
<file path=[Content_Types].xml><?xml version="1.0" encoding="utf-8"?>
<Types xmlns="http://schemas.openxmlformats.org/package/2006/content-types">
  <Default Extension="bin" ContentType="application/vnd.openxmlformats-officedocument.spreadsheetml.printerSetting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codeName="ThisWorkbook" defaultThemeVersion="166925"/>
  <mc:AlternateContent xmlns:mc="http://schemas.openxmlformats.org/markup-compatibility/2006">
    <mc:Choice Requires="x15">
      <x15ac:absPath xmlns:x15ac="http://schemas.microsoft.com/office/spreadsheetml/2010/11/ac" url="L:\Post to Website\"/>
    </mc:Choice>
  </mc:AlternateContent>
  <xr:revisionPtr revIDLastSave="0" documentId="8_{665E85E0-C678-4BB7-80C6-58B249774E53}" xr6:coauthVersionLast="47" xr6:coauthVersionMax="47" xr10:uidLastSave="{00000000-0000-0000-0000-000000000000}"/>
  <bookViews>
    <workbookView xWindow="-120" yWindow="-120" windowWidth="29040" windowHeight="15840" tabRatio="744" xr2:uid="{00000000-000D-0000-FFFF-FFFF00000000}"/>
  </bookViews>
  <sheets>
    <sheet name="Document Layout &amp; Tab Objective" sheetId="35" r:id="rId1"/>
    <sheet name="Update Log" sheetId="36" r:id="rId2"/>
    <sheet name="Notes for Code Charts " sheetId="37" r:id="rId3"/>
    <sheet name="Code Charts" sheetId="1" r:id="rId4"/>
    <sheet name="Modifiers" sheetId="18" r:id="rId5"/>
    <sheet name="H0031 Crosswalk" sheetId="14" r:id="rId6"/>
    <sheet name="Qualifications Crosswalk" sheetId="17" r:id="rId7"/>
    <sheet name="Job Title-Modifier Crosswalk" sheetId="12" r:id="rId8"/>
    <sheet name="Place of Service Codes" sheetId="10" r:id="rId9"/>
    <sheet name="General Rules for Reporting" sheetId="3" r:id="rId10"/>
    <sheet name="Appendix-Data Integrity-Content" sheetId="19" r:id="rId11"/>
    <sheet name="CLS H2016 and T1020" sheetId="21" r:id="rId12"/>
    <sheet name="CLS H2015 Non-Lic In-Home" sheetId="20" r:id="rId13"/>
    <sheet name="CLS H2015 Daytime" sheetId="22" r:id="rId14"/>
    <sheet name="Crisis Intervent-Preadm Screen" sheetId="23" r:id="rId15"/>
    <sheet name="Psych IP Local" sheetId="24" r:id="rId16"/>
    <sheet name="Transport Costs - Day Activity" sheetId="25" r:id="rId17"/>
    <sheet name="Same-Time Services Reporting" sheetId="26" r:id="rId18"/>
  </sheets>
  <externalReferences>
    <externalReference r:id="rId19"/>
    <externalReference r:id="rId20"/>
    <externalReference r:id="rId21"/>
  </externalReferences>
  <definedNames>
    <definedName name="_xlnm._FilterDatabase" localSheetId="3" hidden="1">'Code Charts'!$A$10:$O$2223</definedName>
    <definedName name="_xlnm._FilterDatabase" localSheetId="4" hidden="1">Modifiers!$A$4:$G$69</definedName>
    <definedName name="_ftn1" localSheetId="14">'Crisis Intervent-Preadm Screen'!$A$34</definedName>
    <definedName name="_ftnref1" localSheetId="14">'Crisis Intervent-Preadm Screen'!$A$16</definedName>
    <definedName name="_Hlk47617579" localSheetId="12">'CLS H2015 Non-Lic In-Home'!$A$72</definedName>
    <definedName name="_Hlk49186286" localSheetId="11">'CLS H2016 and T1020'!$A$77</definedName>
    <definedName name="_Hlk49186351" localSheetId="10">'Appendix-Data Integrity-Content'!$A$4</definedName>
    <definedName name="_Hlk49186420" localSheetId="11">'CLS H2016 and T1020'!$A$87</definedName>
    <definedName name="_Hlk65064723" localSheetId="17">'Same-Time Services Reporting'!$A$58</definedName>
    <definedName name="_UC2" hidden="1">{#N/A,#N/A,FALSE,"trend"}</definedName>
    <definedName name="_UC3" hidden="1">{#N/A,#N/A,FALSE,"trend"}</definedName>
    <definedName name="aaaa" hidden="1">{#N/A,#N/A,FALSE,"trend"}</definedName>
    <definedName name="adfa" hidden="1">{#N/A,#N/A,FALSE,"trend"}</definedName>
    <definedName name="f"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hidden="1">{#N/A,#N/A,FALSE,"trend"}</definedName>
    <definedName name="otherUC" hidden="1">{#N/A,#N/A,FALSE,"trend"}</definedName>
    <definedName name="PHP" hidden="1">{#N/A,#N/A,FALSE,"trend"}</definedName>
    <definedName name="phys" hidden="1">{#N/A,#N/A,FALSE,"trend"}</definedName>
    <definedName name="physician" hidden="1">{#N/A,#N/A,FALSE,"trend"}</definedName>
    <definedName name="_xlnm.Print_Area" localSheetId="13">'CLS H2015 Daytime'!$A$1:$A$86</definedName>
    <definedName name="_xlnm.Print_Area" localSheetId="12">'CLS H2015 Non-Lic In-Home'!$A$1:$A$91</definedName>
    <definedName name="_xlnm.Print_Area" localSheetId="11">'CLS H2016 and T1020'!$A$1:$A$132</definedName>
    <definedName name="_xlnm.Print_Area" localSheetId="3">'Code Charts'!$A$1:$N$2223</definedName>
    <definedName name="_xlnm.Print_Area" localSheetId="14">'Crisis Intervent-Preadm Screen'!$A$1:$F$52</definedName>
    <definedName name="_xlnm.Print_Area" localSheetId="9">'General Rules for Reporting'!$A$1:$E$81</definedName>
    <definedName name="_xlnm.Print_Area" localSheetId="5">'H0031 Crosswalk'!$A$1:$E$23</definedName>
    <definedName name="_xlnm.Print_Area" localSheetId="7">'Job Title-Modifier Crosswalk'!$A$1:$B$53</definedName>
    <definedName name="_xlnm.Print_Area" localSheetId="4">Modifiers!$A$1:$G$69</definedName>
    <definedName name="_xlnm.Print_Area" localSheetId="8">'Place of Service Codes'!$A$1:$C$41</definedName>
    <definedName name="_xlnm.Print_Area" localSheetId="15">'Psych IP Local'!$A$1:$I$139</definedName>
    <definedName name="_xlnm.Print_Area" localSheetId="16">'Transport Costs - Day Activity'!$A$1:$I$52</definedName>
    <definedName name="_xlnm.Print_Titles" localSheetId="3">'Code Charts'!$1:$10</definedName>
    <definedName name="_xlnm.Print_Titles" localSheetId="5">'H0031 Crosswalk'!$8:$8</definedName>
    <definedName name="_xlnm.Print_Titles" localSheetId="4">Modifiers!$1:$4</definedName>
    <definedName name="_xlnm.Print_Titles" localSheetId="8">'Place of Service Codes'!$5:$5</definedName>
    <definedName name="ProviderProgramEnd">'[2]All Possible Combos'!#REF!</definedName>
    <definedName name="ProviderProgramStart">'[2]All Possible Combos'!#REF!</definedName>
    <definedName name="s" hidden="1">{#N/A,#N/A,FALSE,"trend"}</definedName>
    <definedName name="Selected_PIHP">[1]Info!$D$19</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hidden="1">{#N/A,#N/A,FALSE,"trend"}</definedName>
    <definedName name="Util_1000" hidden="1">{#N/A,#N/A,FALSE,"trend"}</definedName>
    <definedName name="Utilization" hidden="1">{#N/A,#N/A,FALSE,"tren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hidden="1">{#N/A,#N/A,FALSE,"Allocation"}</definedName>
    <definedName name="wrn.Assumptions." hidden="1">{#N/A,#N/A,FALSE,"Assumptions"}</definedName>
    <definedName name="wrn.Detail." hidden="1">{"umarea",#N/A,FALSE,"Starting Cost";"umagesex",#N/A,FALSE,"Starting Cost";"umbenlim",#N/A,FALSE,"Starting Cost";"umprovdisc",#N/A,FALSE,"Starting Cost";"umother",#N/A,FALSE,"Starting Cost";"umtrend",#N/A,FALSE,"Starting Cost"}</definedName>
    <definedName name="wrn.Factors." hidden="1">{#N/A,#N/A,FALSE,"Factors"}</definedName>
    <definedName name="wrn.Model." hidden="1">{#N/A,#N/A,FALSE,"Model"}</definedName>
    <definedName name="wrn.Print._.All." hidden="1">{#N/A,#N/A,FALSE,"Assumptions";#N/A,#N/A,FALSE,"Factors";#N/A,#N/A,FALSE,"Model";#N/A,#N/A,FALSE,"Allocation"}</definedName>
    <definedName name="wrn.rates." hidden="1">{"rates",#N/A,FALSE,"Summary"}</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74" i="1" l="1"/>
  <c r="B1075" i="1" s="1"/>
  <c r="B1076" i="1" s="1"/>
  <c r="B1077" i="1" s="1"/>
  <c r="B1079" i="1"/>
  <c r="B1080" i="1" s="1"/>
  <c r="B1081" i="1" s="1"/>
  <c r="B1082" i="1" s="1"/>
  <c r="B1084" i="1"/>
  <c r="B1085" i="1" s="1"/>
  <c r="B1086" i="1" s="1"/>
  <c r="B1087" i="1" s="1"/>
  <c r="B1089" i="1"/>
  <c r="B1090" i="1" s="1"/>
  <c r="B1091" i="1" s="1"/>
  <c r="B1092" i="1" s="1"/>
  <c r="B1099" i="1"/>
  <c r="B1100" i="1" s="1"/>
  <c r="B1101" i="1" s="1"/>
  <c r="B1102" i="1" s="1"/>
  <c r="B1104" i="1"/>
  <c r="B1105" i="1" s="1"/>
  <c r="B1106" i="1" s="1"/>
  <c r="B1107" i="1" s="1"/>
  <c r="B1109" i="1"/>
  <c r="B1110" i="1" s="1"/>
  <c r="B1111" i="1" s="1"/>
  <c r="B1112" i="1" s="1"/>
  <c r="B1114" i="1"/>
  <c r="B1115" i="1" s="1"/>
  <c r="B1116" i="1" s="1"/>
  <c r="B1117" i="1" s="1"/>
  <c r="B1094" i="1"/>
  <c r="B1095" i="1" s="1"/>
  <c r="B1096" i="1" s="1"/>
  <c r="B1097" i="1" s="1"/>
  <c r="B1164" i="1"/>
  <c r="B1165" i="1" s="1"/>
  <c r="B1169" i="1"/>
  <c r="B1170" i="1" s="1"/>
  <c r="B1244" i="1"/>
  <c r="B1245" i="1" s="1"/>
  <c r="B1249" i="1"/>
  <c r="B1250" i="1" s="1"/>
  <c r="B1254" i="1"/>
  <c r="B1255" i="1" s="1"/>
  <c r="B1159" i="1" l="1"/>
  <c r="B1160" i="1" s="1"/>
  <c r="B1161" i="1" s="1"/>
  <c r="B1162" i="1" s="1"/>
  <c r="B1154" i="1"/>
  <c r="B1155" i="1" s="1"/>
  <c r="B1156" i="1" s="1"/>
  <c r="B1157" i="1" s="1"/>
  <c r="B1149" i="1"/>
  <c r="B1150" i="1" s="1"/>
  <c r="B1151" i="1" s="1"/>
  <c r="B1152" i="1" s="1"/>
  <c r="B1139" i="1"/>
  <c r="B1140" i="1" s="1"/>
  <c r="B1141" i="1" s="1"/>
  <c r="B1142" i="1" s="1"/>
  <c r="B1134" i="1"/>
  <c r="B1135" i="1" s="1"/>
  <c r="B1136" i="1" s="1"/>
  <c r="B1137" i="1" s="1"/>
  <c r="B1129" i="1"/>
  <c r="B1130" i="1" s="1"/>
  <c r="B1131" i="1" s="1"/>
  <c r="B1132" i="1" s="1"/>
  <c r="B1124" i="1"/>
  <c r="B1125" i="1" s="1"/>
  <c r="B1126" i="1" s="1"/>
  <c r="B1127" i="1" s="1"/>
  <c r="B1049" i="1"/>
  <c r="B1050" i="1" s="1"/>
  <c r="B1051" i="1" s="1"/>
  <c r="B1052" i="1" s="1"/>
  <c r="B1044" i="1"/>
  <c r="B1045" i="1" s="1"/>
  <c r="B1046" i="1" s="1"/>
  <c r="B1047" i="1" s="1"/>
  <c r="E1269" i="1" l="1"/>
  <c r="D1269" i="1"/>
  <c r="C1269" i="1"/>
  <c r="B1269" i="1"/>
  <c r="A1269" i="1"/>
  <c r="E1264" i="1"/>
  <c r="D1264" i="1"/>
  <c r="C1264" i="1"/>
  <c r="B1264" i="1"/>
  <c r="A1264" i="1"/>
  <c r="E1259" i="1"/>
  <c r="D1259" i="1"/>
  <c r="C1259" i="1"/>
  <c r="B1259" i="1"/>
  <c r="A1259" i="1"/>
  <c r="N1880" i="1"/>
  <c r="N1881" i="1" s="1"/>
  <c r="N1882" i="1" s="1"/>
  <c r="N1883" i="1" s="1"/>
  <c r="N1884" i="1" s="1"/>
  <c r="N1885" i="1" s="1"/>
  <c r="M1880" i="1"/>
  <c r="M1881" i="1" s="1"/>
  <c r="M1882" i="1" s="1"/>
  <c r="M1883" i="1" s="1"/>
  <c r="M1884" i="1" s="1"/>
  <c r="M1885" i="1" s="1"/>
  <c r="L1880" i="1"/>
  <c r="L1881" i="1" s="1"/>
  <c r="L1882" i="1" s="1"/>
  <c r="L1883" i="1" s="1"/>
  <c r="L1884" i="1" s="1"/>
  <c r="L1885" i="1" s="1"/>
  <c r="K1880" i="1"/>
  <c r="K1881" i="1" s="1"/>
  <c r="K1882" i="1" s="1"/>
  <c r="K1883" i="1" s="1"/>
  <c r="K1884" i="1" s="1"/>
  <c r="K1885" i="1" s="1"/>
  <c r="J1880" i="1"/>
  <c r="J1881" i="1" s="1"/>
  <c r="J1882" i="1" s="1"/>
  <c r="J1883" i="1" s="1"/>
  <c r="J1884" i="1" s="1"/>
  <c r="J1885" i="1" s="1"/>
  <c r="I1880" i="1"/>
  <c r="I1881" i="1" s="1"/>
  <c r="I1882" i="1" s="1"/>
  <c r="I1883" i="1" s="1"/>
  <c r="I1884" i="1" s="1"/>
  <c r="I1885" i="1" s="1"/>
  <c r="E1880" i="1"/>
  <c r="E1881" i="1" s="1"/>
  <c r="E1882" i="1" s="1"/>
  <c r="E1883" i="1" s="1"/>
  <c r="E1884" i="1" s="1"/>
  <c r="E1885" i="1" s="1"/>
  <c r="D1880" i="1"/>
  <c r="D1881" i="1" s="1"/>
  <c r="D1882" i="1" s="1"/>
  <c r="D1883" i="1" s="1"/>
  <c r="D1884" i="1" s="1"/>
  <c r="D1885" i="1" s="1"/>
  <c r="C1880" i="1"/>
  <c r="C1881" i="1" s="1"/>
  <c r="C1882" i="1" s="1"/>
  <c r="C1883" i="1" s="1"/>
  <c r="C1884" i="1" s="1"/>
  <c r="C1885" i="1" s="1"/>
  <c r="B1880" i="1"/>
  <c r="B1881" i="1" s="1"/>
  <c r="B1882" i="1" s="1"/>
  <c r="B1883" i="1" s="1"/>
  <c r="B1884" i="1" s="1"/>
  <c r="B1885" i="1" s="1"/>
  <c r="A1880" i="1"/>
  <c r="A1881" i="1" s="1"/>
  <c r="A1882" i="1" s="1"/>
  <c r="A1883" i="1" s="1"/>
  <c r="A1884" i="1" s="1"/>
  <c r="A1885" i="1" s="1"/>
  <c r="N1873" i="1"/>
  <c r="N1874" i="1" s="1"/>
  <c r="N1875" i="1" s="1"/>
  <c r="N1876" i="1" s="1"/>
  <c r="N1877" i="1" s="1"/>
  <c r="N1878" i="1" s="1"/>
  <c r="M1873" i="1"/>
  <c r="M1874" i="1" s="1"/>
  <c r="M1875" i="1" s="1"/>
  <c r="M1876" i="1" s="1"/>
  <c r="M1877" i="1" s="1"/>
  <c r="M1878" i="1" s="1"/>
  <c r="L1873" i="1"/>
  <c r="L1874" i="1" s="1"/>
  <c r="L1875" i="1" s="1"/>
  <c r="L1876" i="1" s="1"/>
  <c r="L1877" i="1" s="1"/>
  <c r="L1878" i="1" s="1"/>
  <c r="K1873" i="1"/>
  <c r="K1874" i="1" s="1"/>
  <c r="K1875" i="1" s="1"/>
  <c r="K1876" i="1" s="1"/>
  <c r="K1877" i="1" s="1"/>
  <c r="K1878" i="1" s="1"/>
  <c r="J1873" i="1"/>
  <c r="J1874" i="1" s="1"/>
  <c r="J1875" i="1" s="1"/>
  <c r="J1876" i="1" s="1"/>
  <c r="J1877" i="1" s="1"/>
  <c r="J1878" i="1" s="1"/>
  <c r="I1873" i="1"/>
  <c r="I1874" i="1" s="1"/>
  <c r="I1875" i="1" s="1"/>
  <c r="I1876" i="1" s="1"/>
  <c r="I1877" i="1" s="1"/>
  <c r="I1878" i="1" s="1"/>
  <c r="E1873" i="1"/>
  <c r="E1874" i="1" s="1"/>
  <c r="E1875" i="1" s="1"/>
  <c r="E1876" i="1" s="1"/>
  <c r="E1877" i="1" s="1"/>
  <c r="E1878" i="1" s="1"/>
  <c r="D1873" i="1"/>
  <c r="D1874" i="1" s="1"/>
  <c r="D1875" i="1" s="1"/>
  <c r="D1876" i="1" s="1"/>
  <c r="D1877" i="1" s="1"/>
  <c r="D1878" i="1" s="1"/>
  <c r="C1873" i="1"/>
  <c r="C1874" i="1" s="1"/>
  <c r="C1875" i="1" s="1"/>
  <c r="C1876" i="1" s="1"/>
  <c r="C1877" i="1" s="1"/>
  <c r="C1878" i="1" s="1"/>
  <c r="B1873" i="1"/>
  <c r="B1874" i="1" s="1"/>
  <c r="B1875" i="1" s="1"/>
  <c r="B1876" i="1" s="1"/>
  <c r="B1877" i="1" s="1"/>
  <c r="B1878" i="1" s="1"/>
  <c r="A1873" i="1"/>
  <c r="A1874" i="1" s="1"/>
  <c r="A1875" i="1" s="1"/>
  <c r="A1876" i="1" s="1"/>
  <c r="A1877" i="1" s="1"/>
  <c r="A1878" i="1" s="1"/>
  <c r="N1863" i="1"/>
  <c r="N1864" i="1" s="1"/>
  <c r="N1865" i="1" s="1"/>
  <c r="N1866" i="1" s="1"/>
  <c r="N1867" i="1" s="1"/>
  <c r="N1868" i="1" s="1"/>
  <c r="M1863" i="1"/>
  <c r="M1864" i="1" s="1"/>
  <c r="M1865" i="1" s="1"/>
  <c r="M1866" i="1" s="1"/>
  <c r="M1867" i="1" s="1"/>
  <c r="M1868" i="1" s="1"/>
  <c r="L1863" i="1"/>
  <c r="L1864" i="1" s="1"/>
  <c r="L1865" i="1" s="1"/>
  <c r="L1866" i="1" s="1"/>
  <c r="L1867" i="1" s="1"/>
  <c r="L1868" i="1" s="1"/>
  <c r="K1863" i="1"/>
  <c r="K1864" i="1" s="1"/>
  <c r="K1865" i="1" s="1"/>
  <c r="K1866" i="1" s="1"/>
  <c r="K1867" i="1" s="1"/>
  <c r="K1868" i="1" s="1"/>
  <c r="J1863" i="1"/>
  <c r="J1864" i="1" s="1"/>
  <c r="J1865" i="1" s="1"/>
  <c r="J1866" i="1" s="1"/>
  <c r="J1867" i="1" s="1"/>
  <c r="J1868" i="1" s="1"/>
  <c r="I1863" i="1"/>
  <c r="I1864" i="1" s="1"/>
  <c r="I1865" i="1" s="1"/>
  <c r="I1866" i="1" s="1"/>
  <c r="I1867" i="1" s="1"/>
  <c r="I1868" i="1" s="1"/>
  <c r="E1863" i="1"/>
  <c r="E1864" i="1" s="1"/>
  <c r="E1865" i="1" s="1"/>
  <c r="E1866" i="1" s="1"/>
  <c r="E1867" i="1" s="1"/>
  <c r="E1868" i="1" s="1"/>
  <c r="D1863" i="1"/>
  <c r="D1864" i="1" s="1"/>
  <c r="D1865" i="1" s="1"/>
  <c r="D1866" i="1" s="1"/>
  <c r="D1867" i="1" s="1"/>
  <c r="D1868" i="1" s="1"/>
  <c r="C1863" i="1"/>
  <c r="C1864" i="1" s="1"/>
  <c r="C1865" i="1" s="1"/>
  <c r="C1866" i="1" s="1"/>
  <c r="C1867" i="1" s="1"/>
  <c r="C1868" i="1" s="1"/>
  <c r="B1863" i="1"/>
  <c r="B1864" i="1" s="1"/>
  <c r="B1865" i="1" s="1"/>
  <c r="B1866" i="1" s="1"/>
  <c r="B1867" i="1" s="1"/>
  <c r="B1868" i="1" s="1"/>
  <c r="A1863" i="1"/>
  <c r="A1864" i="1" s="1"/>
  <c r="A1865" i="1" s="1"/>
  <c r="A1866" i="1" s="1"/>
  <c r="A1867" i="1" s="1"/>
  <c r="A1868" i="1" s="1"/>
  <c r="B1270" i="1"/>
  <c r="B1271" i="1" s="1"/>
  <c r="B1272" i="1" s="1"/>
  <c r="B1265" i="1"/>
  <c r="B1266" i="1" s="1"/>
  <c r="B1267" i="1" s="1"/>
  <c r="L1257" i="1"/>
  <c r="L1254" i="1"/>
  <c r="L1255" i="1" s="1"/>
  <c r="L1252" i="1"/>
  <c r="L1249" i="1"/>
  <c r="L1250" i="1" s="1"/>
  <c r="L1247" i="1"/>
  <c r="L1244" i="1"/>
  <c r="L1245" i="1" s="1"/>
  <c r="L1172" i="1"/>
  <c r="L1169" i="1"/>
  <c r="L1170" i="1" s="1"/>
  <c r="L979" i="1"/>
  <c r="L980" i="1" s="1"/>
  <c r="L981" i="1" s="1"/>
  <c r="L982" i="1" s="1"/>
  <c r="L974" i="1"/>
  <c r="L975" i="1" s="1"/>
  <c r="L976" i="1" s="1"/>
  <c r="L977" i="1" s="1"/>
  <c r="L969" i="1"/>
  <c r="L970" i="1" s="1"/>
  <c r="L971" i="1" s="1"/>
  <c r="L972" i="1" s="1"/>
  <c r="L964" i="1"/>
  <c r="L965" i="1" s="1"/>
  <c r="L966" i="1" s="1"/>
  <c r="L967" i="1" s="1"/>
  <c r="L959" i="1"/>
  <c r="L960" i="1" s="1"/>
  <c r="L961" i="1" s="1"/>
  <c r="L962" i="1" s="1"/>
  <c r="L954" i="1"/>
  <c r="L955" i="1" s="1"/>
  <c r="L956" i="1" s="1"/>
  <c r="L957" i="1" s="1"/>
  <c r="L925" i="1"/>
  <c r="L926" i="1" s="1"/>
  <c r="L927" i="1" s="1"/>
  <c r="L928" i="1" s="1"/>
  <c r="L920" i="1"/>
  <c r="L921" i="1" s="1"/>
  <c r="L922" i="1" s="1"/>
  <c r="L923" i="1" s="1"/>
  <c r="L915" i="1"/>
  <c r="L916" i="1" s="1"/>
  <c r="L917" i="1" s="1"/>
  <c r="L918" i="1" s="1"/>
  <c r="L905" i="1"/>
  <c r="L906" i="1" s="1"/>
  <c r="L907" i="1" s="1"/>
  <c r="L908" i="1" s="1"/>
  <c r="L910" i="1"/>
  <c r="L911" i="1" s="1"/>
  <c r="L912" i="1" s="1"/>
  <c r="L913" i="1" s="1"/>
  <c r="L900" i="1"/>
  <c r="L901" i="1" s="1"/>
  <c r="L902" i="1" s="1"/>
  <c r="L903" i="1" s="1"/>
  <c r="L2198" i="1"/>
  <c r="L2199" i="1" s="1"/>
  <c r="L2200" i="1" s="1"/>
  <c r="L2201" i="1" s="1"/>
  <c r="L2202" i="1" s="1"/>
  <c r="L2203" i="1" s="1"/>
  <c r="L2204" i="1" s="1"/>
  <c r="L2205" i="1" s="1"/>
  <c r="L2206" i="1" s="1"/>
  <c r="L2207" i="1" s="1"/>
  <c r="L2208" i="1" s="1"/>
  <c r="L2209" i="1" s="1"/>
  <c r="L2210" i="1" s="1"/>
  <c r="L2211" i="1" s="1"/>
  <c r="L2212" i="1" s="1"/>
  <c r="L2213" i="1" s="1"/>
  <c r="L2214" i="1" s="1"/>
  <c r="L2215" i="1" s="1"/>
  <c r="L2216" i="1" s="1"/>
  <c r="L2220" i="1" s="1"/>
  <c r="J2198" i="1"/>
  <c r="J2199" i="1" s="1"/>
  <c r="J2200" i="1" s="1"/>
  <c r="J2201" i="1" s="1"/>
  <c r="J2202" i="1" s="1"/>
  <c r="J2203" i="1" s="1"/>
  <c r="J2204" i="1" s="1"/>
  <c r="J2205" i="1" s="1"/>
  <c r="J2206" i="1" s="1"/>
  <c r="J2207" i="1" s="1"/>
  <c r="J2208" i="1" s="1"/>
  <c r="J2209" i="1" s="1"/>
  <c r="J2210" i="1" s="1"/>
  <c r="J2211" i="1" s="1"/>
  <c r="J2212" i="1" s="1"/>
  <c r="J2213" i="1" s="1"/>
  <c r="J2214" i="1" s="1"/>
  <c r="J2215" i="1" s="1"/>
  <c r="J2216" i="1" s="1"/>
  <c r="J2220" i="1" s="1"/>
  <c r="I2198" i="1"/>
  <c r="I2199" i="1" s="1"/>
  <c r="I2200" i="1" s="1"/>
  <c r="I2201" i="1" s="1"/>
  <c r="I2202" i="1" s="1"/>
  <c r="I2203" i="1" s="1"/>
  <c r="I2204" i="1" s="1"/>
  <c r="I2205" i="1" s="1"/>
  <c r="I2206" i="1" s="1"/>
  <c r="I2207" i="1" s="1"/>
  <c r="I2208" i="1" s="1"/>
  <c r="I2209" i="1" s="1"/>
  <c r="I2210" i="1" s="1"/>
  <c r="I2211" i="1" s="1"/>
  <c r="I2212" i="1" s="1"/>
  <c r="I2213" i="1" s="1"/>
  <c r="I2214" i="1" s="1"/>
  <c r="I2215" i="1" s="1"/>
  <c r="I2216" i="1" s="1"/>
  <c r="I2220" i="1" s="1"/>
  <c r="E2198" i="1"/>
  <c r="E2199" i="1" s="1"/>
  <c r="E2200" i="1" s="1"/>
  <c r="E2201" i="1" s="1"/>
  <c r="E2202" i="1" s="1"/>
  <c r="E2203" i="1" s="1"/>
  <c r="E2204" i="1" s="1"/>
  <c r="E2205" i="1" s="1"/>
  <c r="E2206" i="1" s="1"/>
  <c r="E2207" i="1" s="1"/>
  <c r="E2208" i="1" s="1"/>
  <c r="E2209" i="1" s="1"/>
  <c r="E2210" i="1" s="1"/>
  <c r="E2211" i="1" s="1"/>
  <c r="E2212" i="1" s="1"/>
  <c r="E2213" i="1" s="1"/>
  <c r="E2214" i="1" s="1"/>
  <c r="E2215" i="1" s="1"/>
  <c r="E2216" i="1" s="1"/>
  <c r="E2220" i="1" s="1"/>
  <c r="D2198" i="1"/>
  <c r="D2199" i="1" s="1"/>
  <c r="D2200" i="1" s="1"/>
  <c r="D2201" i="1" s="1"/>
  <c r="D2202" i="1" s="1"/>
  <c r="D2203" i="1" s="1"/>
  <c r="D2204" i="1" s="1"/>
  <c r="D2205" i="1" s="1"/>
  <c r="D2206" i="1" s="1"/>
  <c r="D2207" i="1" s="1"/>
  <c r="D2208" i="1" s="1"/>
  <c r="D2209" i="1" s="1"/>
  <c r="D2210" i="1" s="1"/>
  <c r="D2211" i="1" s="1"/>
  <c r="D2212" i="1" s="1"/>
  <c r="D2213" i="1" s="1"/>
  <c r="D2214" i="1" s="1"/>
  <c r="D2215" i="1" s="1"/>
  <c r="D2216" i="1" s="1"/>
  <c r="D2220" i="1" s="1"/>
  <c r="C2198" i="1"/>
  <c r="C2199" i="1" s="1"/>
  <c r="C2200" i="1" s="1"/>
  <c r="C2201" i="1" s="1"/>
  <c r="C2202" i="1" s="1"/>
  <c r="C2203" i="1" s="1"/>
  <c r="C2204" i="1" s="1"/>
  <c r="C2205" i="1" s="1"/>
  <c r="C2206" i="1" s="1"/>
  <c r="C2207" i="1" s="1"/>
  <c r="C2208" i="1" s="1"/>
  <c r="C2209" i="1" s="1"/>
  <c r="C2210" i="1" s="1"/>
  <c r="C2211" i="1" s="1"/>
  <c r="C2212" i="1" s="1"/>
  <c r="C2213" i="1" s="1"/>
  <c r="C2214" i="1" s="1"/>
  <c r="C2215" i="1" s="1"/>
  <c r="C2216" i="1" s="1"/>
  <c r="C2220" i="1" s="1"/>
  <c r="B2198" i="1"/>
  <c r="B2199" i="1" s="1"/>
  <c r="B2200" i="1" s="1"/>
  <c r="B2201" i="1" s="1"/>
  <c r="B2202" i="1" s="1"/>
  <c r="B2203" i="1" s="1"/>
  <c r="B2204" i="1" s="1"/>
  <c r="B2205" i="1" s="1"/>
  <c r="B2206" i="1" s="1"/>
  <c r="B2207" i="1" s="1"/>
  <c r="B2208" i="1" s="1"/>
  <c r="B2209" i="1" s="1"/>
  <c r="B2210" i="1" s="1"/>
  <c r="B2211" i="1" s="1"/>
  <c r="B2212" i="1" s="1"/>
  <c r="B2213" i="1" s="1"/>
  <c r="B2214" i="1" s="1"/>
  <c r="B2215" i="1" s="1"/>
  <c r="B2216" i="1" s="1"/>
  <c r="B2220" i="1" s="1"/>
  <c r="A2198" i="1"/>
  <c r="A2199" i="1" s="1"/>
  <c r="A2200" i="1" s="1"/>
  <c r="A2201" i="1" s="1"/>
  <c r="A2202" i="1" s="1"/>
  <c r="A2203" i="1" s="1"/>
  <c r="A2204" i="1" s="1"/>
  <c r="A2205" i="1" s="1"/>
  <c r="A2206" i="1" s="1"/>
  <c r="A2207" i="1" s="1"/>
  <c r="A2208" i="1" s="1"/>
  <c r="A2209" i="1" s="1"/>
  <c r="A2210" i="1" s="1"/>
  <c r="A2211" i="1" s="1"/>
  <c r="A2212" i="1" s="1"/>
  <c r="A2213" i="1" s="1"/>
  <c r="A2214" i="1" s="1"/>
  <c r="A2215" i="1" s="1"/>
  <c r="A2216" i="1" s="1"/>
  <c r="A2220" i="1" s="1"/>
  <c r="I2217" i="1" l="1"/>
  <c r="I2218" i="1" s="1"/>
  <c r="I2219" i="1" s="1"/>
  <c r="C2217" i="1"/>
  <c r="C2218" i="1" s="1"/>
  <c r="C2219" i="1" s="1"/>
  <c r="D2217" i="1"/>
  <c r="D2218" i="1" s="1"/>
  <c r="D2219" i="1" s="1"/>
  <c r="A2217" i="1"/>
  <c r="A2218" i="1" s="1"/>
  <c r="A2219" i="1" s="1"/>
  <c r="E2217" i="1"/>
  <c r="E2218" i="1" s="1"/>
  <c r="E2219" i="1" s="1"/>
  <c r="J2217" i="1"/>
  <c r="J2218" i="1" s="1"/>
  <c r="J2219" i="1" s="1"/>
  <c r="B2217" i="1"/>
  <c r="B2218" i="1" s="1"/>
  <c r="B2219" i="1" s="1"/>
  <c r="L2217" i="1"/>
  <c r="L2218" i="1" s="1"/>
  <c r="L2219" i="1" s="1"/>
  <c r="L851" i="1" l="1"/>
  <c r="K851" i="1"/>
  <c r="J851" i="1"/>
  <c r="I851" i="1"/>
  <c r="H851" i="1"/>
  <c r="E851" i="1"/>
  <c r="D851" i="1"/>
  <c r="C851" i="1"/>
  <c r="B851" i="1"/>
  <c r="A851" i="1"/>
  <c r="M841" i="1"/>
  <c r="L841" i="1"/>
  <c r="K841" i="1"/>
  <c r="J841" i="1"/>
  <c r="I841" i="1"/>
  <c r="H841" i="1"/>
  <c r="E841" i="1"/>
  <c r="E842" i="1" s="1"/>
  <c r="D841" i="1"/>
  <c r="D842" i="1" s="1"/>
  <c r="C841" i="1"/>
  <c r="C842" i="1" s="1"/>
  <c r="B841" i="1"/>
  <c r="B842" i="1" s="1"/>
  <c r="A841" i="1"/>
  <c r="A842" i="1" s="1"/>
  <c r="I830" i="1"/>
  <c r="I831" i="1" s="1"/>
  <c r="I832" i="1" s="1"/>
  <c r="I833" i="1" s="1"/>
  <c r="I834" i="1" s="1"/>
  <c r="I1606" i="1"/>
  <c r="I1610" i="1" s="1"/>
  <c r="I1614" i="1" s="1"/>
  <c r="I674" i="1"/>
  <c r="I675" i="1" s="1"/>
  <c r="I676" i="1" s="1"/>
  <c r="I677" i="1" s="1"/>
  <c r="I678" i="1" s="1"/>
  <c r="I679" i="1" s="1"/>
  <c r="I680" i="1" s="1"/>
  <c r="I1812" i="1"/>
  <c r="I1813" i="1" s="1"/>
  <c r="I1814" i="1" s="1"/>
  <c r="I1815" i="1" s="1"/>
  <c r="I1816" i="1" s="1"/>
  <c r="I1817" i="1" s="1"/>
  <c r="I1818" i="1" s="1"/>
  <c r="I1819" i="1" s="1"/>
  <c r="I1820" i="1" s="1"/>
  <c r="I1821" i="1" s="1"/>
  <c r="I1822" i="1" s="1"/>
  <c r="I1823" i="1" s="1"/>
  <c r="I1824" i="1" s="1"/>
  <c r="I1825" i="1" s="1"/>
  <c r="I1826" i="1" s="1"/>
  <c r="I1827" i="1" s="1"/>
  <c r="I1828" i="1" s="1"/>
  <c r="I1742" i="1"/>
  <c r="I1743" i="1" s="1"/>
  <c r="I1744" i="1" s="1"/>
  <c r="I1745" i="1" s="1"/>
  <c r="I1746" i="1" s="1"/>
  <c r="I1747" i="1" s="1"/>
  <c r="I1748" i="1" s="1"/>
  <c r="I1749" i="1" s="1"/>
  <c r="I1750" i="1" s="1"/>
  <c r="I1751" i="1" s="1"/>
  <c r="I1752" i="1" s="1"/>
  <c r="I1753" i="1" s="1"/>
  <c r="I1754" i="1" s="1"/>
  <c r="I1755" i="1" s="1"/>
  <c r="I1756" i="1" s="1"/>
  <c r="E2122" i="1"/>
  <c r="E2123" i="1" s="1"/>
  <c r="E2124" i="1" s="1"/>
  <c r="E2125" i="1" s="1"/>
  <c r="E2126" i="1" s="1"/>
  <c r="E2127" i="1" s="1"/>
  <c r="E2128" i="1" s="1"/>
  <c r="E2129" i="1" s="1"/>
  <c r="E2130" i="1" s="1"/>
  <c r="E2131" i="1" s="1"/>
  <c r="E2132" i="1" s="1"/>
  <c r="E2133" i="1" s="1"/>
  <c r="E2134" i="1" s="1"/>
  <c r="E2135" i="1" s="1"/>
  <c r="E2136" i="1" s="1"/>
  <c r="E2137" i="1" s="1"/>
  <c r="E2138" i="1" s="1"/>
  <c r="E2139" i="1" s="1"/>
  <c r="E2140" i="1" s="1"/>
  <c r="E1440" i="1"/>
  <c r="E1441" i="1" s="1"/>
  <c r="E1442" i="1" s="1"/>
  <c r="E1443" i="1" s="1"/>
  <c r="E1444" i="1" s="1"/>
  <c r="E1445" i="1" s="1"/>
  <c r="E1446" i="1" s="1"/>
  <c r="E1447" i="1" s="1"/>
  <c r="E1448" i="1" s="1"/>
  <c r="E1449" i="1" s="1"/>
  <c r="E1450" i="1" s="1"/>
  <c r="E1451" i="1" s="1"/>
  <c r="E1452" i="1" s="1"/>
  <c r="E1453" i="1" s="1"/>
  <c r="E1454" i="1" s="1"/>
  <c r="E1455" i="1" s="1"/>
  <c r="E1456" i="1" s="1"/>
  <c r="E1420" i="1"/>
  <c r="E1421" i="1" s="1"/>
  <c r="E1422" i="1" s="1"/>
  <c r="E1423" i="1" s="1"/>
  <c r="E1424" i="1" s="1"/>
  <c r="E1425" i="1" s="1"/>
  <c r="E1426" i="1" s="1"/>
  <c r="E1427" i="1" s="1"/>
  <c r="E1428" i="1" s="1"/>
  <c r="E1429" i="1" s="1"/>
  <c r="E1430" i="1" s="1"/>
  <c r="E1431" i="1" s="1"/>
  <c r="E1432" i="1" s="1"/>
  <c r="E1433" i="1" s="1"/>
  <c r="E1434" i="1" s="1"/>
  <c r="E1435" i="1" s="1"/>
  <c r="E1436" i="1" s="1"/>
  <c r="E1397" i="1"/>
  <c r="E1398" i="1" s="1"/>
  <c r="E1399" i="1" s="1"/>
  <c r="E1400" i="1" s="1"/>
  <c r="E1401" i="1" s="1"/>
  <c r="E1402" i="1" s="1"/>
  <c r="E1403" i="1" s="1"/>
  <c r="E1404" i="1" s="1"/>
  <c r="E1405" i="1" s="1"/>
  <c r="E1406" i="1" s="1"/>
  <c r="E1407" i="1" s="1"/>
  <c r="E1408" i="1" s="1"/>
  <c r="E1409" i="1" s="1"/>
  <c r="E1410" i="1" s="1"/>
  <c r="E1411" i="1" s="1"/>
  <c r="E1412" i="1" s="1"/>
  <c r="E1413" i="1" s="1"/>
  <c r="E830" i="1"/>
  <c r="E831" i="1" s="1"/>
  <c r="E832" i="1" s="1"/>
  <c r="E833" i="1" s="1"/>
  <c r="E834" i="1" s="1"/>
  <c r="E372" i="1"/>
  <c r="E373" i="1" s="1"/>
  <c r="E374" i="1" s="1"/>
  <c r="E375" i="1" s="1"/>
  <c r="E367" i="1"/>
  <c r="E368" i="1" s="1"/>
  <c r="E369" i="1" s="1"/>
  <c r="E370" i="1" s="1"/>
  <c r="E363" i="1"/>
  <c r="E364" i="1" s="1"/>
  <c r="E365" i="1" s="1"/>
  <c r="E359" i="1"/>
  <c r="E360" i="1" s="1"/>
  <c r="E361" i="1" s="1"/>
  <c r="E314" i="1"/>
  <c r="E315" i="1" s="1"/>
  <c r="E316" i="1" s="1"/>
  <c r="E317" i="1" s="1"/>
  <c r="M2122" i="1"/>
  <c r="M2123" i="1" s="1"/>
  <c r="M2124" i="1" s="1"/>
  <c r="M2125" i="1" s="1"/>
  <c r="M2126" i="1" s="1"/>
  <c r="M2127" i="1" s="1"/>
  <c r="M2128" i="1" s="1"/>
  <c r="M2129" i="1" s="1"/>
  <c r="M2130" i="1" s="1"/>
  <c r="M2131" i="1" s="1"/>
  <c r="M2132" i="1" s="1"/>
  <c r="M2133" i="1" s="1"/>
  <c r="M2134" i="1" s="1"/>
  <c r="M2135" i="1" s="1"/>
  <c r="L2017" i="1"/>
  <c r="L2018" i="1" s="1"/>
  <c r="L2019" i="1" s="1"/>
  <c r="N1606" i="1"/>
  <c r="N1607" i="1" s="1"/>
  <c r="N1608" i="1" s="1"/>
  <c r="N1609" i="1" s="1"/>
  <c r="N1610" i="1" s="1"/>
  <c r="N1611" i="1" s="1"/>
  <c r="N1612" i="1" s="1"/>
  <c r="N1613" i="1" s="1"/>
  <c r="N1614" i="1" s="1"/>
  <c r="N1615" i="1" s="1"/>
  <c r="N1616" i="1" s="1"/>
  <c r="N1617" i="1" s="1"/>
  <c r="N1618" i="1" s="1"/>
  <c r="N1619" i="1" s="1"/>
  <c r="N1620" i="1" s="1"/>
  <c r="N1621" i="1" s="1"/>
  <c r="N1622" i="1" s="1"/>
  <c r="N1623" i="1" s="1"/>
  <c r="N1624" i="1" s="1"/>
  <c r="N1625" i="1" s="1"/>
  <c r="N1626" i="1" s="1"/>
  <c r="N1440" i="1"/>
  <c r="N1441" i="1" s="1"/>
  <c r="N1442" i="1" s="1"/>
  <c r="N1443" i="1" s="1"/>
  <c r="N1444" i="1" s="1"/>
  <c r="N1445" i="1" s="1"/>
  <c r="N1446" i="1" s="1"/>
  <c r="N1447" i="1" s="1"/>
  <c r="N1448" i="1" s="1"/>
  <c r="N1449" i="1" s="1"/>
  <c r="N1450" i="1" s="1"/>
  <c r="N1451" i="1" s="1"/>
  <c r="N1452" i="1" s="1"/>
  <c r="N1453" i="1" s="1"/>
  <c r="N1454" i="1" s="1"/>
  <c r="N1455" i="1" s="1"/>
  <c r="N1456" i="1" s="1"/>
  <c r="L1440" i="1"/>
  <c r="L1441" i="1" s="1"/>
  <c r="L1442" i="1" s="1"/>
  <c r="L1443" i="1" s="1"/>
  <c r="L1444" i="1" s="1"/>
  <c r="L1445" i="1" s="1"/>
  <c r="L1446" i="1" s="1"/>
  <c r="L1447" i="1" s="1"/>
  <c r="L1448" i="1" s="1"/>
  <c r="L1449" i="1" s="1"/>
  <c r="L1450" i="1" s="1"/>
  <c r="L1451" i="1" s="1"/>
  <c r="L1452" i="1" s="1"/>
  <c r="L1453" i="1" s="1"/>
  <c r="L1454" i="1" s="1"/>
  <c r="L1455" i="1" s="1"/>
  <c r="L1456" i="1" s="1"/>
  <c r="L1397" i="1"/>
  <c r="L1398" i="1" s="1"/>
  <c r="L1399" i="1" s="1"/>
  <c r="L1400" i="1" s="1"/>
  <c r="L1401" i="1" s="1"/>
  <c r="L1402" i="1" s="1"/>
  <c r="L1403" i="1" s="1"/>
  <c r="L1404" i="1" s="1"/>
  <c r="L1405" i="1" s="1"/>
  <c r="L1406" i="1" s="1"/>
  <c r="L1407" i="1" s="1"/>
  <c r="L1408" i="1" s="1"/>
  <c r="L1409" i="1" s="1"/>
  <c r="L1410" i="1" s="1"/>
  <c r="L1411" i="1" s="1"/>
  <c r="L1412" i="1" s="1"/>
  <c r="L1413" i="1" s="1"/>
  <c r="N1397" i="1"/>
  <c r="N1398" i="1" s="1"/>
  <c r="N1399" i="1" s="1"/>
  <c r="N1400" i="1" s="1"/>
  <c r="N1401" i="1" s="1"/>
  <c r="N1402" i="1" s="1"/>
  <c r="N1403" i="1" s="1"/>
  <c r="N1404" i="1" s="1"/>
  <c r="N1405" i="1" s="1"/>
  <c r="N1406" i="1" s="1"/>
  <c r="N1407" i="1" s="1"/>
  <c r="N1408" i="1" s="1"/>
  <c r="N1409" i="1" s="1"/>
  <c r="N1410" i="1" s="1"/>
  <c r="N1411" i="1" s="1"/>
  <c r="N1412" i="1" s="1"/>
  <c r="N1413" i="1" s="1"/>
  <c r="N1379" i="1"/>
  <c r="N1380" i="1" s="1"/>
  <c r="N1381" i="1" s="1"/>
  <c r="N1382" i="1" s="1"/>
  <c r="N1383" i="1" s="1"/>
  <c r="N1384" i="1" s="1"/>
  <c r="N1385" i="1" s="1"/>
  <c r="N1386" i="1" s="1"/>
  <c r="N1387" i="1" s="1"/>
  <c r="N1388" i="1" s="1"/>
  <c r="N1389" i="1" s="1"/>
  <c r="N1390" i="1" s="1"/>
  <c r="N1391" i="1" s="1"/>
  <c r="N1392" i="1" s="1"/>
  <c r="N1393" i="1" s="1"/>
  <c r="N1394" i="1" s="1"/>
  <c r="N1395" i="1" s="1"/>
  <c r="N1361" i="1"/>
  <c r="N1362" i="1" s="1"/>
  <c r="N1363" i="1" s="1"/>
  <c r="N1364" i="1" s="1"/>
  <c r="N1365" i="1" s="1"/>
  <c r="N1366" i="1" s="1"/>
  <c r="N1367" i="1" s="1"/>
  <c r="N1368" i="1" s="1"/>
  <c r="N1369" i="1" s="1"/>
  <c r="N1370" i="1" s="1"/>
  <c r="N1371" i="1" s="1"/>
  <c r="N1372" i="1" s="1"/>
  <c r="N1373" i="1" s="1"/>
  <c r="N1374" i="1" s="1"/>
  <c r="N1375" i="1" s="1"/>
  <c r="N1376" i="1" s="1"/>
  <c r="N1377" i="1" s="1"/>
  <c r="L1298" i="1"/>
  <c r="L1299" i="1" s="1"/>
  <c r="L1300" i="1" s="1"/>
  <c r="L1301" i="1" s="1"/>
  <c r="L1302" i="1" s="1"/>
  <c r="L1303" i="1" s="1"/>
  <c r="L1304" i="1" s="1"/>
  <c r="L1305" i="1" s="1"/>
  <c r="L1306" i="1" s="1"/>
  <c r="L1307" i="1" s="1"/>
  <c r="L1308" i="1" s="1"/>
  <c r="L1309" i="1" s="1"/>
  <c r="L1310" i="1" s="1"/>
  <c r="L1311" i="1" s="1"/>
  <c r="L1312" i="1" s="1"/>
  <c r="L1313" i="1" s="1"/>
  <c r="L1314" i="1" s="1"/>
  <c r="L1315" i="1" s="1"/>
  <c r="M1298" i="1"/>
  <c r="M1299" i="1" s="1"/>
  <c r="M1300" i="1" s="1"/>
  <c r="M1301" i="1" s="1"/>
  <c r="M1302" i="1" s="1"/>
  <c r="M1303" i="1" s="1"/>
  <c r="M1304" i="1" s="1"/>
  <c r="M1305" i="1" s="1"/>
  <c r="M1306" i="1" s="1"/>
  <c r="M1307" i="1" s="1"/>
  <c r="M1308" i="1" s="1"/>
  <c r="M1309" i="1" s="1"/>
  <c r="M1310" i="1" s="1"/>
  <c r="M1311" i="1" s="1"/>
  <c r="M1312" i="1" s="1"/>
  <c r="M1313" i="1" s="1"/>
  <c r="M1314" i="1" s="1"/>
  <c r="M1315" i="1" s="1"/>
  <c r="L1274" i="1"/>
  <c r="L1275" i="1" s="1"/>
  <c r="L1276" i="1" s="1"/>
  <c r="L1277" i="1" s="1"/>
  <c r="L1278" i="1" s="1"/>
  <c r="L1279" i="1" s="1"/>
  <c r="L1280" i="1" s="1"/>
  <c r="L1164" i="1"/>
  <c r="L1165" i="1" s="1"/>
  <c r="L1167" i="1" s="1"/>
  <c r="L1009" i="1"/>
  <c r="L1010" i="1" s="1"/>
  <c r="L1011" i="1" s="1"/>
  <c r="L1012" i="1" s="1"/>
  <c r="L1004" i="1"/>
  <c r="L1005" i="1" s="1"/>
  <c r="L1006" i="1" s="1"/>
  <c r="L1007" i="1" s="1"/>
  <c r="L999" i="1"/>
  <c r="L1000" i="1" s="1"/>
  <c r="L1001" i="1" s="1"/>
  <c r="L1002" i="1" s="1"/>
  <c r="L994" i="1"/>
  <c r="L995" i="1" s="1"/>
  <c r="L996" i="1" s="1"/>
  <c r="L997" i="1" s="1"/>
  <c r="L989" i="1"/>
  <c r="L990" i="1" s="1"/>
  <c r="L991" i="1" s="1"/>
  <c r="L992" i="1" s="1"/>
  <c r="L984" i="1"/>
  <c r="L985" i="1" s="1"/>
  <c r="L986" i="1" s="1"/>
  <c r="L987" i="1" s="1"/>
  <c r="L1014" i="1"/>
  <c r="L1015" i="1" s="1"/>
  <c r="L1016" i="1" s="1"/>
  <c r="L1017" i="1" s="1"/>
  <c r="L1024" i="1"/>
  <c r="L1025" i="1" s="1"/>
  <c r="L1026" i="1" s="1"/>
  <c r="L1027" i="1" s="1"/>
  <c r="L1019" i="1"/>
  <c r="L1020" i="1" s="1"/>
  <c r="L1021" i="1" s="1"/>
  <c r="L1022" i="1" s="1"/>
  <c r="L1029" i="1"/>
  <c r="L1030" i="1" s="1"/>
  <c r="L1031" i="1" s="1"/>
  <c r="L1032" i="1" s="1"/>
  <c r="L1034" i="1"/>
  <c r="L1035" i="1" s="1"/>
  <c r="L1036" i="1" s="1"/>
  <c r="L1037" i="1" s="1"/>
  <c r="L1049" i="1"/>
  <c r="L1050" i="1" s="1"/>
  <c r="L1051" i="1" s="1"/>
  <c r="L1052" i="1" s="1"/>
  <c r="K974" i="1"/>
  <c r="K975" i="1" s="1"/>
  <c r="K976" i="1" s="1"/>
  <c r="K977" i="1" s="1"/>
  <c r="K969" i="1"/>
  <c r="K970" i="1" s="1"/>
  <c r="K971" i="1" s="1"/>
  <c r="K972" i="1" s="1"/>
  <c r="K964" i="1"/>
  <c r="K965" i="1" s="1"/>
  <c r="K966" i="1" s="1"/>
  <c r="K967" i="1" s="1"/>
  <c r="K959" i="1"/>
  <c r="K960" i="1" s="1"/>
  <c r="K961" i="1" s="1"/>
  <c r="K962" i="1" s="1"/>
  <c r="K954" i="1"/>
  <c r="K955" i="1" s="1"/>
  <c r="K956" i="1" s="1"/>
  <c r="K957" i="1" s="1"/>
  <c r="L949" i="1"/>
  <c r="L950" i="1" s="1"/>
  <c r="L951" i="1" s="1"/>
  <c r="L952" i="1" s="1"/>
  <c r="K949" i="1"/>
  <c r="K950" i="1" s="1"/>
  <c r="K951" i="1" s="1"/>
  <c r="K952" i="1" s="1"/>
  <c r="L944" i="1"/>
  <c r="L945" i="1" s="1"/>
  <c r="L946" i="1" s="1"/>
  <c r="L947" i="1" s="1"/>
  <c r="K944" i="1"/>
  <c r="K945" i="1" s="1"/>
  <c r="K946" i="1" s="1"/>
  <c r="K947" i="1" s="1"/>
  <c r="L937" i="1"/>
  <c r="L938" i="1" s="1"/>
  <c r="L939" i="1" s="1"/>
  <c r="L940" i="1" s="1"/>
  <c r="L941" i="1" s="1"/>
  <c r="L942" i="1" s="1"/>
  <c r="K937" i="1"/>
  <c r="K938" i="1" s="1"/>
  <c r="K939" i="1" s="1"/>
  <c r="K940" i="1" s="1"/>
  <c r="K941" i="1" s="1"/>
  <c r="K942" i="1" s="1"/>
  <c r="L930" i="1"/>
  <c r="L931" i="1" s="1"/>
  <c r="L932" i="1" s="1"/>
  <c r="L933" i="1" s="1"/>
  <c r="L934" i="1" s="1"/>
  <c r="L935" i="1" s="1"/>
  <c r="K930" i="1"/>
  <c r="K931" i="1" s="1"/>
  <c r="K932" i="1" s="1"/>
  <c r="K933" i="1" s="1"/>
  <c r="K934" i="1" s="1"/>
  <c r="K935" i="1" s="1"/>
  <c r="K925" i="1"/>
  <c r="K926" i="1" s="1"/>
  <c r="K927" i="1" s="1"/>
  <c r="K928" i="1" s="1"/>
  <c r="K920" i="1"/>
  <c r="K921" i="1" s="1"/>
  <c r="K922" i="1" s="1"/>
  <c r="K923" i="1" s="1"/>
  <c r="K915" i="1"/>
  <c r="K916" i="1" s="1"/>
  <c r="K917" i="1" s="1"/>
  <c r="K918" i="1" s="1"/>
  <c r="K910" i="1"/>
  <c r="K911" i="1" s="1"/>
  <c r="K912" i="1" s="1"/>
  <c r="K913" i="1" s="1"/>
  <c r="K905" i="1"/>
  <c r="K906" i="1" s="1"/>
  <c r="K907" i="1" s="1"/>
  <c r="K908" i="1" s="1"/>
  <c r="K900" i="1"/>
  <c r="K901" i="1" s="1"/>
  <c r="K902" i="1" s="1"/>
  <c r="K903" i="1" s="1"/>
  <c r="M895" i="1"/>
  <c r="M896" i="1" s="1"/>
  <c r="M897" i="1" s="1"/>
  <c r="M898" i="1" s="1"/>
  <c r="L895" i="1"/>
  <c r="L896" i="1" s="1"/>
  <c r="L897" i="1" s="1"/>
  <c r="L898" i="1" s="1"/>
  <c r="K895" i="1"/>
  <c r="K896" i="1" s="1"/>
  <c r="K897" i="1" s="1"/>
  <c r="K898" i="1" s="1"/>
  <c r="K890" i="1"/>
  <c r="K891" i="1" s="1"/>
  <c r="K892" i="1" s="1"/>
  <c r="K893" i="1" s="1"/>
  <c r="L890" i="1"/>
  <c r="L891" i="1" s="1"/>
  <c r="L892" i="1" s="1"/>
  <c r="L893" i="1" s="1"/>
  <c r="L870" i="1"/>
  <c r="L871" i="1" s="1"/>
  <c r="L872" i="1" s="1"/>
  <c r="L873" i="1" s="1"/>
  <c r="L865" i="1"/>
  <c r="L866" i="1" s="1"/>
  <c r="L867" i="1" s="1"/>
  <c r="L868" i="1" s="1"/>
  <c r="M860" i="1"/>
  <c r="M861" i="1" s="1"/>
  <c r="M862" i="1" s="1"/>
  <c r="M863" i="1" s="1"/>
  <c r="M850" i="1"/>
  <c r="M852" i="1" s="1"/>
  <c r="N798" i="1"/>
  <c r="N799" i="1" s="1"/>
  <c r="N800" i="1" s="1"/>
  <c r="M798" i="1"/>
  <c r="M799" i="1" s="1"/>
  <c r="M800" i="1" s="1"/>
  <c r="L798" i="1"/>
  <c r="L799" i="1" s="1"/>
  <c r="L800" i="1" s="1"/>
  <c r="N794" i="1"/>
  <c r="N795" i="1" s="1"/>
  <c r="N796" i="1" s="1"/>
  <c r="M794" i="1"/>
  <c r="M795" i="1" s="1"/>
  <c r="M796" i="1" s="1"/>
  <c r="L794" i="1"/>
  <c r="L795" i="1" s="1"/>
  <c r="L796" i="1" s="1"/>
  <c r="N790" i="1"/>
  <c r="N791" i="1" s="1"/>
  <c r="N792" i="1" s="1"/>
  <c r="M790" i="1"/>
  <c r="M791" i="1" s="1"/>
  <c r="M792" i="1" s="1"/>
  <c r="L790" i="1"/>
  <c r="L791" i="1" s="1"/>
  <c r="L792" i="1" s="1"/>
  <c r="N786" i="1"/>
  <c r="N787" i="1" s="1"/>
  <c r="N788" i="1" s="1"/>
  <c r="M786" i="1"/>
  <c r="M787" i="1" s="1"/>
  <c r="M788" i="1" s="1"/>
  <c r="L786" i="1"/>
  <c r="L787" i="1" s="1"/>
  <c r="L788" i="1" s="1"/>
  <c r="M768" i="1"/>
  <c r="M769" i="1" s="1"/>
  <c r="M765" i="1"/>
  <c r="M766" i="1" s="1"/>
  <c r="M762" i="1"/>
  <c r="M763" i="1" s="1"/>
  <c r="N674" i="1"/>
  <c r="N675" i="1" s="1"/>
  <c r="N676" i="1" s="1"/>
  <c r="N677" i="1" s="1"/>
  <c r="N678" i="1" s="1"/>
  <c r="N679" i="1" s="1"/>
  <c r="N680" i="1" s="1"/>
  <c r="L320" i="1"/>
  <c r="L321" i="1" s="1"/>
  <c r="L322" i="1" s="1"/>
  <c r="L323" i="1" s="1"/>
  <c r="L324" i="1" s="1"/>
  <c r="L325" i="1" s="1"/>
  <c r="L326" i="1" s="1"/>
  <c r="L327" i="1" s="1"/>
  <c r="L328" i="1" s="1"/>
  <c r="L329" i="1" s="1"/>
  <c r="M286" i="1"/>
  <c r="M287" i="1" s="1"/>
  <c r="M288" i="1" s="1"/>
  <c r="M289" i="1" s="1"/>
  <c r="M290" i="1" s="1"/>
  <c r="M291" i="1" s="1"/>
  <c r="M292" i="1" s="1"/>
  <c r="M293" i="1" s="1"/>
  <c r="M278" i="1"/>
  <c r="M279" i="1" s="1"/>
  <c r="M280" i="1" s="1"/>
  <c r="M281" i="1" s="1"/>
  <c r="M282" i="1" s="1"/>
  <c r="M283" i="1" s="1"/>
  <c r="M284" i="1" s="1"/>
  <c r="M269" i="1"/>
  <c r="M270" i="1" s="1"/>
  <c r="M271" i="1" s="1"/>
  <c r="M272" i="1" s="1"/>
  <c r="M273" i="1" s="1"/>
  <c r="M274" i="1" s="1"/>
  <c r="M275" i="1" s="1"/>
  <c r="M276" i="1" s="1"/>
  <c r="M120" i="1"/>
  <c r="M121" i="1" s="1"/>
  <c r="M122" i="1" s="1"/>
  <c r="M123" i="1" s="1"/>
  <c r="M124" i="1" s="1"/>
  <c r="M125" i="1" s="1"/>
  <c r="M126" i="1" s="1"/>
  <c r="M127" i="1" s="1"/>
  <c r="M128" i="1" s="1"/>
  <c r="M129" i="1" s="1"/>
  <c r="M130" i="1" s="1"/>
  <c r="L120" i="1"/>
  <c r="L121" i="1" s="1"/>
  <c r="L122" i="1" s="1"/>
  <c r="L123" i="1" s="1"/>
  <c r="L124" i="1" s="1"/>
  <c r="L125" i="1" s="1"/>
  <c r="L126" i="1" s="1"/>
  <c r="L127" i="1" s="1"/>
  <c r="L128" i="1" s="1"/>
  <c r="L129" i="1" s="1"/>
  <c r="L130" i="1" s="1"/>
  <c r="M161" i="1"/>
  <c r="M162" i="1" s="1"/>
  <c r="M164" i="1"/>
  <c r="M165" i="1" s="1"/>
  <c r="M167" i="1"/>
  <c r="M168" i="1" s="1"/>
  <c r="M169" i="1" s="1"/>
  <c r="M170" i="1" s="1"/>
  <c r="M171" i="1" s="1"/>
  <c r="M172" i="1" s="1"/>
  <c r="M173" i="1" s="1"/>
  <c r="M174" i="1" s="1"/>
  <c r="M176" i="1"/>
  <c r="M177" i="1" s="1"/>
  <c r="M178" i="1" s="1"/>
  <c r="M179" i="1" s="1"/>
  <c r="M180" i="1" s="1"/>
  <c r="M181" i="1" s="1"/>
  <c r="M182" i="1" s="1"/>
  <c r="M183" i="1" s="1"/>
  <c r="M246" i="1"/>
  <c r="M247" i="1" s="1"/>
  <c r="M248" i="1" s="1"/>
  <c r="M249" i="1" s="1"/>
  <c r="M250" i="1" s="1"/>
  <c r="M251" i="1" s="1"/>
  <c r="M253" i="1"/>
  <c r="M254" i="1" s="1"/>
  <c r="M255" i="1" s="1"/>
  <c r="M256" i="1" s="1"/>
  <c r="M257" i="1" s="1"/>
  <c r="M258" i="1" s="1"/>
  <c r="M259" i="1" s="1"/>
  <c r="M260" i="1" s="1"/>
  <c r="M262" i="1"/>
  <c r="M263" i="1" s="1"/>
  <c r="M264" i="1" s="1"/>
  <c r="M265" i="1" s="1"/>
  <c r="M266" i="1" s="1"/>
  <c r="M267" i="1" s="1"/>
  <c r="M1610" i="1"/>
  <c r="M1614" i="1" s="1"/>
  <c r="N2056" i="1"/>
  <c r="M2056" i="1"/>
  <c r="L2056" i="1"/>
  <c r="K2056" i="1"/>
  <c r="J2056" i="1"/>
  <c r="I2056" i="1"/>
  <c r="E2056" i="1"/>
  <c r="D2056" i="1"/>
  <c r="C2056" i="1"/>
  <c r="B2056" i="1"/>
  <c r="A2056" i="1"/>
  <c r="M457" i="1"/>
  <c r="M458" i="1" s="1"/>
  <c r="M459" i="1" s="1"/>
  <c r="M460" i="1" s="1"/>
  <c r="M461" i="1" s="1"/>
  <c r="M462" i="1" s="1"/>
  <c r="L836" i="1"/>
  <c r="K836" i="1"/>
  <c r="J836" i="1"/>
  <c r="I836" i="1"/>
  <c r="E836" i="1"/>
  <c r="D836" i="1"/>
  <c r="C836" i="1"/>
  <c r="B836" i="1"/>
  <c r="A836" i="1"/>
  <c r="L826" i="1"/>
  <c r="K826" i="1"/>
  <c r="J826" i="1"/>
  <c r="I826" i="1"/>
  <c r="E826" i="1"/>
  <c r="D826" i="1"/>
  <c r="C826" i="1"/>
  <c r="B826" i="1"/>
  <c r="A826" i="1"/>
  <c r="L822" i="1"/>
  <c r="K822" i="1"/>
  <c r="J822" i="1"/>
  <c r="I822" i="1"/>
  <c r="E822" i="1"/>
  <c r="D822" i="1"/>
  <c r="C822" i="1"/>
  <c r="B822" i="1"/>
  <c r="A822" i="1"/>
  <c r="L818" i="1"/>
  <c r="K818" i="1"/>
  <c r="J818" i="1"/>
  <c r="I818" i="1"/>
  <c r="E818" i="1"/>
  <c r="D818" i="1"/>
  <c r="C818" i="1"/>
  <c r="B818" i="1"/>
  <c r="A818" i="1"/>
  <c r="L814" i="1"/>
  <c r="K814" i="1"/>
  <c r="J814" i="1"/>
  <c r="I814" i="1"/>
  <c r="E814" i="1"/>
  <c r="D814" i="1"/>
  <c r="C814" i="1"/>
  <c r="B814" i="1"/>
  <c r="A814" i="1"/>
  <c r="L810" i="1"/>
  <c r="K810" i="1"/>
  <c r="J810" i="1"/>
  <c r="I810" i="1"/>
  <c r="E810" i="1"/>
  <c r="D810" i="1"/>
  <c r="C810" i="1"/>
  <c r="B810" i="1"/>
  <c r="A810" i="1"/>
  <c r="L806" i="1"/>
  <c r="K806" i="1"/>
  <c r="J806" i="1"/>
  <c r="I806" i="1"/>
  <c r="E806" i="1"/>
  <c r="D806" i="1"/>
  <c r="C806" i="1"/>
  <c r="B806" i="1"/>
  <c r="A806" i="1"/>
  <c r="L802" i="1"/>
  <c r="K802" i="1"/>
  <c r="J802" i="1"/>
  <c r="I802" i="1"/>
  <c r="E802" i="1"/>
  <c r="D802" i="1"/>
  <c r="C802" i="1"/>
  <c r="B802" i="1"/>
  <c r="A802" i="1"/>
  <c r="E783" i="1"/>
  <c r="D783" i="1"/>
  <c r="C783" i="1"/>
  <c r="B783" i="1"/>
  <c r="A783" i="1"/>
  <c r="M783" i="1"/>
  <c r="M784" i="1" s="1"/>
  <c r="L783" i="1"/>
  <c r="K783" i="1"/>
  <c r="J783" i="1"/>
  <c r="I783" i="1"/>
  <c r="E780" i="1"/>
  <c r="D780" i="1"/>
  <c r="C780" i="1"/>
  <c r="B780" i="1"/>
  <c r="A780" i="1"/>
  <c r="M780" i="1"/>
  <c r="M781" i="1" s="1"/>
  <c r="L780" i="1"/>
  <c r="K780" i="1"/>
  <c r="J780" i="1"/>
  <c r="I780" i="1"/>
  <c r="E777" i="1"/>
  <c r="D777" i="1"/>
  <c r="C777" i="1"/>
  <c r="B777" i="1"/>
  <c r="A777" i="1"/>
  <c r="M777" i="1"/>
  <c r="M778" i="1" s="1"/>
  <c r="L777" i="1"/>
  <c r="K777" i="1"/>
  <c r="J777" i="1"/>
  <c r="I777" i="1"/>
  <c r="M774" i="1"/>
  <c r="M775" i="1" s="1"/>
  <c r="L774" i="1"/>
  <c r="K774" i="1"/>
  <c r="J774" i="1"/>
  <c r="I774" i="1"/>
  <c r="E774" i="1"/>
  <c r="D774" i="1"/>
  <c r="C774" i="1"/>
  <c r="B774" i="1"/>
  <c r="A774" i="1"/>
  <c r="J347" i="1"/>
  <c r="I347" i="1"/>
  <c r="E347" i="1"/>
  <c r="D347" i="1"/>
  <c r="C347" i="1"/>
  <c r="B347" i="1"/>
  <c r="A347" i="1"/>
  <c r="J335" i="1"/>
  <c r="I335" i="1"/>
  <c r="E335" i="1"/>
  <c r="D335" i="1"/>
  <c r="C335" i="1"/>
  <c r="B335" i="1"/>
  <c r="A335" i="1"/>
  <c r="J331" i="1"/>
  <c r="I331" i="1"/>
  <c r="E331" i="1"/>
  <c r="D331" i="1"/>
  <c r="C331" i="1"/>
  <c r="B331" i="1"/>
  <c r="A331" i="1"/>
  <c r="J1458" i="1"/>
  <c r="J1459" i="1" s="1"/>
  <c r="J1460" i="1" s="1"/>
  <c r="J1461" i="1" s="1"/>
  <c r="J1462" i="1" s="1"/>
  <c r="J1463" i="1" s="1"/>
  <c r="J1464" i="1" s="1"/>
  <c r="J1465" i="1" s="1"/>
  <c r="J1466" i="1" s="1"/>
  <c r="J1467" i="1" s="1"/>
  <c r="J1468" i="1" s="1"/>
  <c r="J1469" i="1" s="1"/>
  <c r="I1458" i="1"/>
  <c r="I1459" i="1" s="1"/>
  <c r="I1460" i="1" s="1"/>
  <c r="I1461" i="1" s="1"/>
  <c r="I1462" i="1" s="1"/>
  <c r="I1463" i="1" s="1"/>
  <c r="I1464" i="1" s="1"/>
  <c r="I1465" i="1" s="1"/>
  <c r="I1466" i="1" s="1"/>
  <c r="I1467" i="1" s="1"/>
  <c r="I1468" i="1" s="1"/>
  <c r="I1469" i="1" s="1"/>
  <c r="E1458" i="1"/>
  <c r="E1459" i="1" s="1"/>
  <c r="E1460" i="1" s="1"/>
  <c r="E1461" i="1" s="1"/>
  <c r="E1462" i="1" s="1"/>
  <c r="E1463" i="1" s="1"/>
  <c r="E1464" i="1" s="1"/>
  <c r="E1465" i="1" s="1"/>
  <c r="E1466" i="1" s="1"/>
  <c r="E1467" i="1" s="1"/>
  <c r="E1468" i="1" s="1"/>
  <c r="E1469" i="1" s="1"/>
  <c r="D1458" i="1"/>
  <c r="D1459" i="1" s="1"/>
  <c r="D1460" i="1" s="1"/>
  <c r="D1461" i="1" s="1"/>
  <c r="D1462" i="1" s="1"/>
  <c r="D1463" i="1" s="1"/>
  <c r="D1464" i="1" s="1"/>
  <c r="D1465" i="1" s="1"/>
  <c r="D1466" i="1" s="1"/>
  <c r="D1467" i="1" s="1"/>
  <c r="D1468" i="1" s="1"/>
  <c r="D1469" i="1" s="1"/>
  <c r="C1458" i="1"/>
  <c r="C1459" i="1" s="1"/>
  <c r="C1460" i="1" s="1"/>
  <c r="C1461" i="1" s="1"/>
  <c r="C1462" i="1" s="1"/>
  <c r="C1463" i="1" s="1"/>
  <c r="C1464" i="1" s="1"/>
  <c r="C1465" i="1" s="1"/>
  <c r="C1466" i="1" s="1"/>
  <c r="C1467" i="1" s="1"/>
  <c r="C1468" i="1" s="1"/>
  <c r="C1469" i="1" s="1"/>
  <c r="B1458" i="1"/>
  <c r="B1459" i="1" s="1"/>
  <c r="B1460" i="1" s="1"/>
  <c r="B1461" i="1" s="1"/>
  <c r="B1462" i="1" s="1"/>
  <c r="B1463" i="1" s="1"/>
  <c r="B1464" i="1" s="1"/>
  <c r="B1465" i="1" s="1"/>
  <c r="B1466" i="1" s="1"/>
  <c r="B1467" i="1" s="1"/>
  <c r="B1468" i="1" s="1"/>
  <c r="B1469" i="1" s="1"/>
  <c r="A1458" i="1"/>
  <c r="A1459" i="1" s="1"/>
  <c r="A1460" i="1" s="1"/>
  <c r="A1461" i="1" s="1"/>
  <c r="A1462" i="1" s="1"/>
  <c r="A1463" i="1" s="1"/>
  <c r="A1464" i="1" s="1"/>
  <c r="A1465" i="1" s="1"/>
  <c r="A1466" i="1" s="1"/>
  <c r="A1467" i="1" s="1"/>
  <c r="A1468" i="1" s="1"/>
  <c r="A1469" i="1" s="1"/>
  <c r="J885" i="1"/>
  <c r="J886" i="1" s="1"/>
  <c r="J887" i="1" s="1"/>
  <c r="J888" i="1" s="1"/>
  <c r="I885" i="1"/>
  <c r="I886" i="1" s="1"/>
  <c r="I887" i="1" s="1"/>
  <c r="I888" i="1" s="1"/>
  <c r="E885" i="1"/>
  <c r="E886" i="1" s="1"/>
  <c r="E887" i="1" s="1"/>
  <c r="E888" i="1" s="1"/>
  <c r="D885" i="1"/>
  <c r="D886" i="1" s="1"/>
  <c r="D887" i="1" s="1"/>
  <c r="D888" i="1" s="1"/>
  <c r="C885" i="1"/>
  <c r="C886" i="1" s="1"/>
  <c r="C887" i="1" s="1"/>
  <c r="C888" i="1" s="1"/>
  <c r="B885" i="1"/>
  <c r="B886" i="1" s="1"/>
  <c r="B887" i="1" s="1"/>
  <c r="B888" i="1" s="1"/>
  <c r="A885" i="1"/>
  <c r="A886" i="1" s="1"/>
  <c r="A887" i="1" s="1"/>
  <c r="A888" i="1" s="1"/>
  <c r="J880" i="1"/>
  <c r="J881" i="1" s="1"/>
  <c r="J882" i="1" s="1"/>
  <c r="J883" i="1" s="1"/>
  <c r="I880" i="1"/>
  <c r="I881" i="1" s="1"/>
  <c r="I882" i="1" s="1"/>
  <c r="I883" i="1" s="1"/>
  <c r="E880" i="1"/>
  <c r="E881" i="1" s="1"/>
  <c r="E882" i="1" s="1"/>
  <c r="E883" i="1" s="1"/>
  <c r="D880" i="1"/>
  <c r="D881" i="1" s="1"/>
  <c r="D882" i="1" s="1"/>
  <c r="D883" i="1" s="1"/>
  <c r="C880" i="1"/>
  <c r="C881" i="1" s="1"/>
  <c r="C882" i="1" s="1"/>
  <c r="C883" i="1" s="1"/>
  <c r="B880" i="1"/>
  <c r="B881" i="1" s="1"/>
  <c r="B882" i="1" s="1"/>
  <c r="B883" i="1" s="1"/>
  <c r="A880" i="1"/>
  <c r="A881" i="1" s="1"/>
  <c r="A882" i="1" s="1"/>
  <c r="A883" i="1" s="1"/>
  <c r="J875" i="1"/>
  <c r="J876" i="1" s="1"/>
  <c r="J877" i="1" s="1"/>
  <c r="J878" i="1" s="1"/>
  <c r="I875" i="1"/>
  <c r="I876" i="1" s="1"/>
  <c r="I877" i="1" s="1"/>
  <c r="I878" i="1" s="1"/>
  <c r="E875" i="1"/>
  <c r="E876" i="1" s="1"/>
  <c r="E877" i="1" s="1"/>
  <c r="E878" i="1" s="1"/>
  <c r="D875" i="1"/>
  <c r="D876" i="1" s="1"/>
  <c r="D877" i="1" s="1"/>
  <c r="D878" i="1" s="1"/>
  <c r="C875" i="1"/>
  <c r="C876" i="1" s="1"/>
  <c r="C877" i="1" s="1"/>
  <c r="C878" i="1" s="1"/>
  <c r="B875" i="1"/>
  <c r="B876" i="1" s="1"/>
  <c r="B877" i="1" s="1"/>
  <c r="B878" i="1" s="1"/>
  <c r="A875" i="1"/>
  <c r="A876" i="1" s="1"/>
  <c r="A877" i="1" s="1"/>
  <c r="A878" i="1" s="1"/>
  <c r="N979" i="1"/>
  <c r="N980" i="1" s="1"/>
  <c r="M979" i="1"/>
  <c r="M980" i="1" s="1"/>
  <c r="J979" i="1"/>
  <c r="J980" i="1" s="1"/>
  <c r="I979" i="1"/>
  <c r="I980" i="1" s="1"/>
  <c r="K790" i="1"/>
  <c r="K791" i="1" s="1"/>
  <c r="J790" i="1"/>
  <c r="J791" i="1" s="1"/>
  <c r="J792" i="1" s="1"/>
  <c r="I790" i="1"/>
  <c r="I791" i="1" s="1"/>
  <c r="I792" i="1" s="1"/>
  <c r="E790" i="1"/>
  <c r="E791" i="1" s="1"/>
  <c r="E792" i="1" s="1"/>
  <c r="D790" i="1"/>
  <c r="D791" i="1" s="1"/>
  <c r="D792" i="1" s="1"/>
  <c r="C790" i="1"/>
  <c r="C791" i="1" s="1"/>
  <c r="C792" i="1" s="1"/>
  <c r="B790" i="1"/>
  <c r="B791" i="1" s="1"/>
  <c r="B792" i="1" s="1"/>
  <c r="A790" i="1"/>
  <c r="A791" i="1" s="1"/>
  <c r="A792" i="1" s="1"/>
  <c r="J786" i="1"/>
  <c r="J787" i="1" s="1"/>
  <c r="J788" i="1" s="1"/>
  <c r="I786" i="1"/>
  <c r="I787" i="1" s="1"/>
  <c r="I788" i="1" s="1"/>
  <c r="E786" i="1"/>
  <c r="E787" i="1" s="1"/>
  <c r="E788" i="1" s="1"/>
  <c r="D786" i="1"/>
  <c r="D787" i="1" s="1"/>
  <c r="D788" i="1" s="1"/>
  <c r="C786" i="1"/>
  <c r="C787" i="1" s="1"/>
  <c r="C788" i="1" s="1"/>
  <c r="B786" i="1"/>
  <c r="B787" i="1" s="1"/>
  <c r="B788" i="1" s="1"/>
  <c r="A786" i="1"/>
  <c r="A787" i="1" s="1"/>
  <c r="A788" i="1" s="1"/>
  <c r="N629" i="1"/>
  <c r="M629" i="1"/>
  <c r="J629" i="1"/>
  <c r="I629" i="1"/>
  <c r="E629" i="1"/>
  <c r="D629" i="1"/>
  <c r="C629" i="1"/>
  <c r="B629" i="1"/>
  <c r="N627" i="1"/>
  <c r="M627" i="1"/>
  <c r="L627" i="1"/>
  <c r="L628" i="1" s="1"/>
  <c r="K627" i="1"/>
  <c r="K628" i="1" s="1"/>
  <c r="J627" i="1"/>
  <c r="J628" i="1" s="1"/>
  <c r="I627" i="1"/>
  <c r="I628" i="1" s="1"/>
  <c r="E627" i="1"/>
  <c r="E628" i="1" s="1"/>
  <c r="D627" i="1"/>
  <c r="D628" i="1" s="1"/>
  <c r="C627" i="1"/>
  <c r="C628" i="1" s="1"/>
  <c r="B627" i="1"/>
  <c r="B628" i="1" s="1"/>
  <c r="N625" i="1"/>
  <c r="M625" i="1"/>
  <c r="J625" i="1"/>
  <c r="I625" i="1"/>
  <c r="E625" i="1"/>
  <c r="D625" i="1"/>
  <c r="C625" i="1"/>
  <c r="B625" i="1"/>
  <c r="A625" i="1"/>
  <c r="A626" i="1" s="1"/>
  <c r="N623" i="1"/>
  <c r="M623" i="1"/>
  <c r="L623" i="1"/>
  <c r="L624" i="1" s="1"/>
  <c r="K623" i="1"/>
  <c r="K624" i="1" s="1"/>
  <c r="J623" i="1"/>
  <c r="J624" i="1" s="1"/>
  <c r="I623" i="1"/>
  <c r="I624" i="1" s="1"/>
  <c r="E623" i="1"/>
  <c r="E624" i="1" s="1"/>
  <c r="D623" i="1"/>
  <c r="D624" i="1" s="1"/>
  <c r="C623" i="1"/>
  <c r="C624" i="1" s="1"/>
  <c r="B623" i="1"/>
  <c r="B624" i="1" s="1"/>
  <c r="A623" i="1"/>
  <c r="A624" i="1" s="1"/>
  <c r="E1270" i="1"/>
  <c r="E1271" i="1" s="1"/>
  <c r="E1272" i="1" s="1"/>
  <c r="D1270" i="1"/>
  <c r="D1271" i="1" s="1"/>
  <c r="D1272" i="1" s="1"/>
  <c r="C1270" i="1"/>
  <c r="C1271" i="1" s="1"/>
  <c r="C1272" i="1" s="1"/>
  <c r="A1270" i="1"/>
  <c r="A1271" i="1" s="1"/>
  <c r="A1272" i="1" s="1"/>
  <c r="E1265" i="1"/>
  <c r="E1266" i="1" s="1"/>
  <c r="E1267" i="1" s="1"/>
  <c r="D1265" i="1"/>
  <c r="D1266" i="1" s="1"/>
  <c r="D1267" i="1" s="1"/>
  <c r="C1265" i="1"/>
  <c r="C1266" i="1" s="1"/>
  <c r="C1267" i="1" s="1"/>
  <c r="A1265" i="1"/>
  <c r="A1266" i="1" s="1"/>
  <c r="A1267" i="1" s="1"/>
  <c r="J1260" i="1"/>
  <c r="J1261" i="1" s="1"/>
  <c r="J1262" i="1" s="1"/>
  <c r="E1260" i="1"/>
  <c r="E1261" i="1" s="1"/>
  <c r="E1262" i="1" s="1"/>
  <c r="D1260" i="1"/>
  <c r="D1261" i="1" s="1"/>
  <c r="D1262" i="1" s="1"/>
  <c r="C1260" i="1"/>
  <c r="C1261" i="1" s="1"/>
  <c r="C1262" i="1" s="1"/>
  <c r="B1260" i="1"/>
  <c r="B1261" i="1" s="1"/>
  <c r="B1262" i="1" s="1"/>
  <c r="A1260" i="1"/>
  <c r="A1261" i="1" s="1"/>
  <c r="A1262" i="1" s="1"/>
  <c r="N575" i="1"/>
  <c r="N576" i="1" s="1"/>
  <c r="N577" i="1" s="1"/>
  <c r="N578" i="1" s="1"/>
  <c r="M575" i="1"/>
  <c r="M576" i="1" s="1"/>
  <c r="M577" i="1" s="1"/>
  <c r="M578" i="1" s="1"/>
  <c r="J575" i="1"/>
  <c r="J576" i="1" s="1"/>
  <c r="J577" i="1" s="1"/>
  <c r="J578" i="1" s="1"/>
  <c r="I575" i="1"/>
  <c r="I576" i="1" s="1"/>
  <c r="I577" i="1" s="1"/>
  <c r="I578" i="1" s="1"/>
  <c r="E575" i="1"/>
  <c r="E576" i="1" s="1"/>
  <c r="E577" i="1" s="1"/>
  <c r="E578" i="1" s="1"/>
  <c r="D575" i="1"/>
  <c r="D576" i="1" s="1"/>
  <c r="D577" i="1" s="1"/>
  <c r="D578" i="1" s="1"/>
  <c r="C575" i="1"/>
  <c r="C576" i="1" s="1"/>
  <c r="C577" i="1" s="1"/>
  <c r="C578" i="1" s="1"/>
  <c r="B575" i="1"/>
  <c r="B576" i="1" s="1"/>
  <c r="B577" i="1" s="1"/>
  <c r="B578" i="1" s="1"/>
  <c r="A575" i="1"/>
  <c r="A576" i="1" s="1"/>
  <c r="A577" i="1" s="1"/>
  <c r="A578" i="1" s="1"/>
  <c r="N1420" i="1"/>
  <c r="N1421" i="1" s="1"/>
  <c r="N1422" i="1" s="1"/>
  <c r="N1423" i="1" s="1"/>
  <c r="N1424" i="1" s="1"/>
  <c r="N1425" i="1" s="1"/>
  <c r="N1426" i="1" s="1"/>
  <c r="N1427" i="1" s="1"/>
  <c r="N1428" i="1" s="1"/>
  <c r="N1429" i="1" s="1"/>
  <c r="N1430" i="1" s="1"/>
  <c r="N1431" i="1" s="1"/>
  <c r="N1432" i="1" s="1"/>
  <c r="N1433" i="1" s="1"/>
  <c r="N1434" i="1" s="1"/>
  <c r="N1435" i="1" s="1"/>
  <c r="N1436" i="1" s="1"/>
  <c r="M1420" i="1"/>
  <c r="M1421" i="1" s="1"/>
  <c r="M1422" i="1" s="1"/>
  <c r="M1423" i="1" s="1"/>
  <c r="M1424" i="1" s="1"/>
  <c r="M1425" i="1" s="1"/>
  <c r="M1426" i="1" s="1"/>
  <c r="M1427" i="1" s="1"/>
  <c r="M1428" i="1" s="1"/>
  <c r="M1429" i="1" s="1"/>
  <c r="M1430" i="1" s="1"/>
  <c r="M1431" i="1" s="1"/>
  <c r="M1432" i="1" s="1"/>
  <c r="M1433" i="1" s="1"/>
  <c r="M1434" i="1" s="1"/>
  <c r="M1435" i="1" s="1"/>
  <c r="M1436" i="1" s="1"/>
  <c r="J1420" i="1"/>
  <c r="J1421" i="1" s="1"/>
  <c r="J1422" i="1" s="1"/>
  <c r="J1423" i="1" s="1"/>
  <c r="J1424" i="1" s="1"/>
  <c r="J1425" i="1" s="1"/>
  <c r="J1426" i="1" s="1"/>
  <c r="J1427" i="1" s="1"/>
  <c r="J1428" i="1" s="1"/>
  <c r="J1429" i="1" s="1"/>
  <c r="J1430" i="1" s="1"/>
  <c r="J1431" i="1" s="1"/>
  <c r="J1432" i="1" s="1"/>
  <c r="J1433" i="1" s="1"/>
  <c r="J1434" i="1" s="1"/>
  <c r="J1435" i="1" s="1"/>
  <c r="J1436" i="1" s="1"/>
  <c r="I1420" i="1"/>
  <c r="I1421" i="1" s="1"/>
  <c r="I1422" i="1" s="1"/>
  <c r="I1423" i="1" s="1"/>
  <c r="I1424" i="1" s="1"/>
  <c r="I1425" i="1" s="1"/>
  <c r="I1426" i="1" s="1"/>
  <c r="I1427" i="1" s="1"/>
  <c r="I1428" i="1" s="1"/>
  <c r="I1429" i="1" s="1"/>
  <c r="I1430" i="1" s="1"/>
  <c r="I1431" i="1" s="1"/>
  <c r="I1432" i="1" s="1"/>
  <c r="I1433" i="1" s="1"/>
  <c r="I1434" i="1" s="1"/>
  <c r="I1435" i="1" s="1"/>
  <c r="I1436" i="1" s="1"/>
  <c r="D1420" i="1"/>
  <c r="D1421" i="1" s="1"/>
  <c r="D1422" i="1" s="1"/>
  <c r="D1423" i="1" s="1"/>
  <c r="D1424" i="1" s="1"/>
  <c r="D1425" i="1" s="1"/>
  <c r="D1426" i="1" s="1"/>
  <c r="D1427" i="1" s="1"/>
  <c r="D1428" i="1" s="1"/>
  <c r="D1429" i="1" s="1"/>
  <c r="D1430" i="1" s="1"/>
  <c r="D1431" i="1" s="1"/>
  <c r="D1432" i="1" s="1"/>
  <c r="D1433" i="1" s="1"/>
  <c r="D1434" i="1" s="1"/>
  <c r="D1435" i="1" s="1"/>
  <c r="D1436" i="1" s="1"/>
  <c r="C1420" i="1"/>
  <c r="C1421" i="1" s="1"/>
  <c r="C1422" i="1" s="1"/>
  <c r="C1423" i="1" s="1"/>
  <c r="C1424" i="1" s="1"/>
  <c r="C1425" i="1" s="1"/>
  <c r="C1426" i="1" s="1"/>
  <c r="C1427" i="1" s="1"/>
  <c r="C1428" i="1" s="1"/>
  <c r="C1429" i="1" s="1"/>
  <c r="C1430" i="1" s="1"/>
  <c r="C1431" i="1" s="1"/>
  <c r="C1432" i="1" s="1"/>
  <c r="C1433" i="1" s="1"/>
  <c r="C1434" i="1" s="1"/>
  <c r="C1435" i="1" s="1"/>
  <c r="C1436" i="1" s="1"/>
  <c r="B1420" i="1"/>
  <c r="B1421" i="1" s="1"/>
  <c r="B1422" i="1" s="1"/>
  <c r="B1423" i="1" s="1"/>
  <c r="B1424" i="1" s="1"/>
  <c r="B1425" i="1" s="1"/>
  <c r="B1426" i="1" s="1"/>
  <c r="B1427" i="1" s="1"/>
  <c r="B1428" i="1" s="1"/>
  <c r="B1429" i="1" s="1"/>
  <c r="B1430" i="1" s="1"/>
  <c r="B1431" i="1" s="1"/>
  <c r="B1432" i="1" s="1"/>
  <c r="B1433" i="1" s="1"/>
  <c r="B1434" i="1" s="1"/>
  <c r="B1435" i="1" s="1"/>
  <c r="B1436" i="1" s="1"/>
  <c r="A1420" i="1"/>
  <c r="A1421" i="1" s="1"/>
  <c r="A1422" i="1" s="1"/>
  <c r="A1423" i="1" s="1"/>
  <c r="A1424" i="1" s="1"/>
  <c r="A1425" i="1" s="1"/>
  <c r="A1426" i="1" s="1"/>
  <c r="A1427" i="1" s="1"/>
  <c r="A1428" i="1" s="1"/>
  <c r="A1429" i="1" s="1"/>
  <c r="A1430" i="1" s="1"/>
  <c r="A1431" i="1" s="1"/>
  <c r="A1432" i="1" s="1"/>
  <c r="A1433" i="1" s="1"/>
  <c r="A1434" i="1" s="1"/>
  <c r="A1435" i="1" s="1"/>
  <c r="A1436" i="1" s="1"/>
  <c r="M1724" i="1"/>
  <c r="M1725" i="1" s="1"/>
  <c r="K1724" i="1"/>
  <c r="K1725" i="1" s="1"/>
  <c r="J1724" i="1"/>
  <c r="J1725" i="1" s="1"/>
  <c r="I1724" i="1"/>
  <c r="I1725" i="1" s="1"/>
  <c r="E1724" i="1"/>
  <c r="E1725" i="1" s="1"/>
  <c r="D1724" i="1"/>
  <c r="D1725" i="1" s="1"/>
  <c r="C1724" i="1"/>
  <c r="C1725" i="1" s="1"/>
  <c r="B1724" i="1"/>
  <c r="B1725" i="1" s="1"/>
  <c r="A1724" i="1"/>
  <c r="A1725" i="1" s="1"/>
  <c r="L372" i="1"/>
  <c r="L373" i="1" s="1"/>
  <c r="L374" i="1" s="1"/>
  <c r="L375" i="1" s="1"/>
  <c r="J372" i="1"/>
  <c r="J373" i="1" s="1"/>
  <c r="J374" i="1" s="1"/>
  <c r="J375" i="1" s="1"/>
  <c r="I372" i="1"/>
  <c r="I373" i="1" s="1"/>
  <c r="I374" i="1" s="1"/>
  <c r="I375" i="1" s="1"/>
  <c r="D372" i="1"/>
  <c r="D373" i="1" s="1"/>
  <c r="D374" i="1" s="1"/>
  <c r="D375" i="1" s="1"/>
  <c r="C372" i="1"/>
  <c r="C373" i="1" s="1"/>
  <c r="C374" i="1" s="1"/>
  <c r="C375" i="1" s="1"/>
  <c r="B372" i="1"/>
  <c r="B373" i="1" s="1"/>
  <c r="B374" i="1" s="1"/>
  <c r="B375" i="1" s="1"/>
  <c r="A372" i="1"/>
  <c r="A373" i="1" s="1"/>
  <c r="A374" i="1" s="1"/>
  <c r="A375" i="1" s="1"/>
  <c r="L367" i="1"/>
  <c r="L368" i="1" s="1"/>
  <c r="L369" i="1" s="1"/>
  <c r="L370" i="1" s="1"/>
  <c r="J367" i="1"/>
  <c r="J368" i="1" s="1"/>
  <c r="J369" i="1" s="1"/>
  <c r="J370" i="1" s="1"/>
  <c r="I367" i="1"/>
  <c r="I368" i="1" s="1"/>
  <c r="I369" i="1" s="1"/>
  <c r="I370" i="1" s="1"/>
  <c r="D367" i="1"/>
  <c r="D368" i="1" s="1"/>
  <c r="D369" i="1" s="1"/>
  <c r="D370" i="1" s="1"/>
  <c r="C367" i="1"/>
  <c r="C368" i="1" s="1"/>
  <c r="C369" i="1" s="1"/>
  <c r="C370" i="1" s="1"/>
  <c r="B367" i="1"/>
  <c r="B368" i="1" s="1"/>
  <c r="B369" i="1" s="1"/>
  <c r="B370" i="1" s="1"/>
  <c r="A367" i="1"/>
  <c r="A368" i="1" s="1"/>
  <c r="A369" i="1" s="1"/>
  <c r="A370" i="1" s="1"/>
  <c r="L363" i="1"/>
  <c r="L364" i="1" s="1"/>
  <c r="L365" i="1" s="1"/>
  <c r="I363" i="1"/>
  <c r="I364" i="1" s="1"/>
  <c r="I365" i="1" s="1"/>
  <c r="J363" i="1"/>
  <c r="J364" i="1" s="1"/>
  <c r="J365" i="1" s="1"/>
  <c r="D363" i="1"/>
  <c r="D364" i="1" s="1"/>
  <c r="D365" i="1" s="1"/>
  <c r="C363" i="1"/>
  <c r="C364" i="1" s="1"/>
  <c r="C365" i="1" s="1"/>
  <c r="B363" i="1"/>
  <c r="B364" i="1" s="1"/>
  <c r="B365" i="1" s="1"/>
  <c r="A363" i="1"/>
  <c r="A364" i="1" s="1"/>
  <c r="A365" i="1" s="1"/>
  <c r="L359" i="1"/>
  <c r="L360" i="1" s="1"/>
  <c r="L361" i="1" s="1"/>
  <c r="J359" i="1"/>
  <c r="J360" i="1" s="1"/>
  <c r="J361" i="1" s="1"/>
  <c r="I359" i="1"/>
  <c r="I360" i="1" s="1"/>
  <c r="I361" i="1" s="1"/>
  <c r="D359" i="1"/>
  <c r="D360" i="1" s="1"/>
  <c r="D361" i="1" s="1"/>
  <c r="C359" i="1"/>
  <c r="C360" i="1" s="1"/>
  <c r="C361" i="1" s="1"/>
  <c r="B359" i="1"/>
  <c r="B360" i="1" s="1"/>
  <c r="B361" i="1" s="1"/>
  <c r="A359" i="1"/>
  <c r="A360" i="1" s="1"/>
  <c r="A361" i="1" s="1"/>
  <c r="L314" i="1"/>
  <c r="L315" i="1" s="1"/>
  <c r="L316" i="1" s="1"/>
  <c r="L317" i="1" s="1"/>
  <c r="J314" i="1"/>
  <c r="J315" i="1" s="1"/>
  <c r="J316" i="1" s="1"/>
  <c r="J317" i="1" s="1"/>
  <c r="I314" i="1"/>
  <c r="I315" i="1" s="1"/>
  <c r="I316" i="1" s="1"/>
  <c r="I317" i="1" s="1"/>
  <c r="D314" i="1"/>
  <c r="D315" i="1" s="1"/>
  <c r="D316" i="1" s="1"/>
  <c r="D317" i="1" s="1"/>
  <c r="C314" i="1"/>
  <c r="C315" i="1" s="1"/>
  <c r="C316" i="1" s="1"/>
  <c r="C317" i="1" s="1"/>
  <c r="B314" i="1"/>
  <c r="B315" i="1" s="1"/>
  <c r="B316" i="1" s="1"/>
  <c r="B317" i="1" s="1"/>
  <c r="A314" i="1"/>
  <c r="A315" i="1" s="1"/>
  <c r="A316" i="1" s="1"/>
  <c r="A317" i="1" s="1"/>
  <c r="L830" i="1"/>
  <c r="L831" i="1" s="1"/>
  <c r="L832" i="1" s="1"/>
  <c r="L833" i="1" s="1"/>
  <c r="L834" i="1" s="1"/>
  <c r="J830" i="1"/>
  <c r="J831" i="1" s="1"/>
  <c r="J832" i="1" s="1"/>
  <c r="J833" i="1" s="1"/>
  <c r="J834" i="1" s="1"/>
  <c r="D830" i="1"/>
  <c r="D831" i="1" s="1"/>
  <c r="D832" i="1" s="1"/>
  <c r="D833" i="1" s="1"/>
  <c r="D834" i="1" s="1"/>
  <c r="C830" i="1"/>
  <c r="C831" i="1" s="1"/>
  <c r="C832" i="1" s="1"/>
  <c r="C833" i="1" s="1"/>
  <c r="C834" i="1" s="1"/>
  <c r="B830" i="1"/>
  <c r="B831" i="1" s="1"/>
  <c r="B832" i="1" s="1"/>
  <c r="B833" i="1" s="1"/>
  <c r="B834" i="1" s="1"/>
  <c r="A830" i="1"/>
  <c r="A831" i="1" s="1"/>
  <c r="A832" i="1" s="1"/>
  <c r="A833" i="1" s="1"/>
  <c r="A834" i="1" s="1"/>
  <c r="M674" i="1"/>
  <c r="M675" i="1" s="1"/>
  <c r="M676" i="1" s="1"/>
  <c r="M677" i="1" s="1"/>
  <c r="M678" i="1" s="1"/>
  <c r="M679" i="1" s="1"/>
  <c r="M680" i="1" s="1"/>
  <c r="L674" i="1"/>
  <c r="L675" i="1" s="1"/>
  <c r="L676" i="1" s="1"/>
  <c r="L677" i="1" s="1"/>
  <c r="L678" i="1" s="1"/>
  <c r="L679" i="1" s="1"/>
  <c r="L680" i="1" s="1"/>
  <c r="J674" i="1"/>
  <c r="J675" i="1" s="1"/>
  <c r="J676" i="1" s="1"/>
  <c r="J677" i="1" s="1"/>
  <c r="J678" i="1" s="1"/>
  <c r="J679" i="1" s="1"/>
  <c r="J680" i="1" s="1"/>
  <c r="E674" i="1"/>
  <c r="E675" i="1" s="1"/>
  <c r="E676" i="1" s="1"/>
  <c r="E677" i="1" s="1"/>
  <c r="E678" i="1" s="1"/>
  <c r="E679" i="1" s="1"/>
  <c r="E680" i="1" s="1"/>
  <c r="D674" i="1"/>
  <c r="D675" i="1" s="1"/>
  <c r="D676" i="1" s="1"/>
  <c r="D677" i="1" s="1"/>
  <c r="D678" i="1" s="1"/>
  <c r="D679" i="1" s="1"/>
  <c r="D680" i="1" s="1"/>
  <c r="C674" i="1"/>
  <c r="C675" i="1" s="1"/>
  <c r="C676" i="1" s="1"/>
  <c r="C677" i="1" s="1"/>
  <c r="C678" i="1" s="1"/>
  <c r="C679" i="1" s="1"/>
  <c r="C680" i="1" s="1"/>
  <c r="B674" i="1"/>
  <c r="B675" i="1" s="1"/>
  <c r="B676" i="1" s="1"/>
  <c r="B677" i="1" s="1"/>
  <c r="B678" i="1" s="1"/>
  <c r="B679" i="1" s="1"/>
  <c r="B680" i="1" s="1"/>
  <c r="A674" i="1"/>
  <c r="A675" i="1" s="1"/>
  <c r="A676" i="1" s="1"/>
  <c r="A677" i="1" s="1"/>
  <c r="A678" i="1" s="1"/>
  <c r="A679" i="1" s="1"/>
  <c r="A680" i="1" s="1"/>
  <c r="E2142" i="1" l="1"/>
  <c r="M2136" i="1"/>
  <c r="M2137" i="1" s="1"/>
  <c r="M2138" i="1" s="1"/>
  <c r="M2139" i="1" s="1"/>
  <c r="E2141" i="1"/>
  <c r="M851" i="1"/>
  <c r="A629" i="1"/>
  <c r="A627" i="1"/>
  <c r="A628" i="1" s="1"/>
  <c r="N580" i="1"/>
  <c r="N581" i="1" s="1"/>
  <c r="N579" i="1"/>
  <c r="C579" i="1"/>
  <c r="C580" i="1"/>
  <c r="C581" i="1" s="1"/>
  <c r="D580" i="1"/>
  <c r="D581" i="1" s="1"/>
  <c r="D579" i="1"/>
  <c r="M580" i="1"/>
  <c r="M581" i="1" s="1"/>
  <c r="M579" i="1"/>
  <c r="A580" i="1"/>
  <c r="A581" i="1" s="1"/>
  <c r="A579" i="1"/>
  <c r="E580" i="1"/>
  <c r="E581" i="1" s="1"/>
  <c r="E579" i="1"/>
  <c r="B580" i="1"/>
  <c r="B581" i="1" s="1"/>
  <c r="B579" i="1"/>
  <c r="I580" i="1"/>
  <c r="I581" i="1" s="1"/>
  <c r="I579" i="1"/>
  <c r="J579" i="1"/>
  <c r="J580" i="1"/>
  <c r="J581" i="1" s="1"/>
  <c r="B1568" i="1"/>
  <c r="B1569" i="1" s="1"/>
  <c r="B1570" i="1" s="1"/>
  <c r="B1571" i="1" s="1"/>
  <c r="B1572" i="1" s="1"/>
  <c r="B1573" i="1" s="1"/>
  <c r="B1574" i="1" s="1"/>
  <c r="B1575" i="1" s="1"/>
  <c r="B1576" i="1" s="1"/>
  <c r="B1577" i="1" s="1"/>
  <c r="B1578" i="1" s="1"/>
  <c r="B1579" i="1" s="1"/>
  <c r="B1580" i="1" s="1"/>
  <c r="B1581" i="1" s="1"/>
  <c r="B1582" i="1" s="1"/>
  <c r="B1583" i="1" s="1"/>
  <c r="A1568" i="1"/>
  <c r="A1569" i="1" s="1"/>
  <c r="A1570" i="1" s="1"/>
  <c r="A1571" i="1" s="1"/>
  <c r="A1572" i="1" s="1"/>
  <c r="A1573" i="1" s="1"/>
  <c r="A1574" i="1" s="1"/>
  <c r="A1575" i="1" s="1"/>
  <c r="A1576" i="1" s="1"/>
  <c r="A1577" i="1" s="1"/>
  <c r="A1578" i="1" s="1"/>
  <c r="A1579" i="1" s="1"/>
  <c r="A1580" i="1" s="1"/>
  <c r="A1581" i="1" s="1"/>
  <c r="A1582" i="1" s="1"/>
  <c r="A1583" i="1" s="1"/>
  <c r="C1568" i="1"/>
  <c r="C1569" i="1" s="1"/>
  <c r="C1570" i="1" s="1"/>
  <c r="C1571" i="1" s="1"/>
  <c r="C1572" i="1" s="1"/>
  <c r="C1573" i="1" s="1"/>
  <c r="C1574" i="1" s="1"/>
  <c r="C1575" i="1" s="1"/>
  <c r="C1576" i="1" s="1"/>
  <c r="C1577" i="1" s="1"/>
  <c r="C1578" i="1" s="1"/>
  <c r="C1579" i="1" s="1"/>
  <c r="C1580" i="1" s="1"/>
  <c r="C1581" i="1" s="1"/>
  <c r="C1582" i="1" s="1"/>
  <c r="C1583" i="1" s="1"/>
  <c r="D1568" i="1"/>
  <c r="D1569" i="1" s="1"/>
  <c r="D1570" i="1" s="1"/>
  <c r="D1571" i="1" s="1"/>
  <c r="D1572" i="1" s="1"/>
  <c r="D1573" i="1" s="1"/>
  <c r="D1574" i="1" s="1"/>
  <c r="D1575" i="1" s="1"/>
  <c r="D1576" i="1" s="1"/>
  <c r="D1577" i="1" s="1"/>
  <c r="D1578" i="1" s="1"/>
  <c r="D1579" i="1" s="1"/>
  <c r="D1580" i="1" s="1"/>
  <c r="D1581" i="1" s="1"/>
  <c r="D1582" i="1" s="1"/>
  <c r="D1583" i="1" s="1"/>
  <c r="E1568" i="1"/>
  <c r="E1569" i="1" s="1"/>
  <c r="E1570" i="1" s="1"/>
  <c r="E1571" i="1" s="1"/>
  <c r="E1572" i="1" s="1"/>
  <c r="E1573" i="1" s="1"/>
  <c r="E1574" i="1" s="1"/>
  <c r="E1575" i="1" s="1"/>
  <c r="E1576" i="1" s="1"/>
  <c r="E1577" i="1" s="1"/>
  <c r="E1578" i="1" s="1"/>
  <c r="E1579" i="1" s="1"/>
  <c r="E1580" i="1" s="1"/>
  <c r="E1581" i="1" s="1"/>
  <c r="E1582" i="1" s="1"/>
  <c r="E1583" i="1" s="1"/>
  <c r="I1568" i="1"/>
  <c r="I1569" i="1" s="1"/>
  <c r="I1570" i="1" s="1"/>
  <c r="I1571" i="1" s="1"/>
  <c r="I1572" i="1" s="1"/>
  <c r="I1573" i="1" s="1"/>
  <c r="I1574" i="1" s="1"/>
  <c r="I1575" i="1" s="1"/>
  <c r="I1576" i="1" s="1"/>
  <c r="I1577" i="1" s="1"/>
  <c r="I1578" i="1" s="1"/>
  <c r="I1579" i="1" s="1"/>
  <c r="I1580" i="1" s="1"/>
  <c r="I1581" i="1" s="1"/>
  <c r="I1582" i="1" s="1"/>
  <c r="I1583" i="1" s="1"/>
  <c r="J1568" i="1"/>
  <c r="J1569" i="1" s="1"/>
  <c r="J1570" i="1" s="1"/>
  <c r="J1571" i="1" s="1"/>
  <c r="J1572" i="1" s="1"/>
  <c r="J1573" i="1" s="1"/>
  <c r="J1574" i="1" s="1"/>
  <c r="J1575" i="1" s="1"/>
  <c r="J1576" i="1" s="1"/>
  <c r="J1577" i="1" s="1"/>
  <c r="J1578" i="1" s="1"/>
  <c r="J1579" i="1" s="1"/>
  <c r="J1580" i="1" s="1"/>
  <c r="J1581" i="1" s="1"/>
  <c r="J1582" i="1" s="1"/>
  <c r="J1583" i="1" s="1"/>
  <c r="M1568" i="1"/>
  <c r="M1569" i="1" s="1"/>
  <c r="M1570" i="1" s="1"/>
  <c r="M1571" i="1" s="1"/>
  <c r="M1572" i="1" s="1"/>
  <c r="M1573" i="1" s="1"/>
  <c r="M1574" i="1" s="1"/>
  <c r="M1575" i="1" s="1"/>
  <c r="M1576" i="1" s="1"/>
  <c r="M1577" i="1" s="1"/>
  <c r="M1578" i="1" s="1"/>
  <c r="M1579" i="1" s="1"/>
  <c r="M1580" i="1" s="1"/>
  <c r="M1581" i="1" s="1"/>
  <c r="M1582" i="1" s="1"/>
  <c r="M1583" i="1" s="1"/>
  <c r="N1568" i="1"/>
  <c r="N1569" i="1" s="1"/>
  <c r="N1570" i="1" s="1"/>
  <c r="N1571" i="1" s="1"/>
  <c r="N1572" i="1" s="1"/>
  <c r="N1573" i="1" s="1"/>
  <c r="N1574" i="1" s="1"/>
  <c r="N1575" i="1" s="1"/>
  <c r="N1576" i="1" s="1"/>
  <c r="N1577" i="1" s="1"/>
  <c r="N1578" i="1" s="1"/>
  <c r="N1579" i="1" s="1"/>
  <c r="N1580" i="1" s="1"/>
  <c r="N1581" i="1" s="1"/>
  <c r="N1582" i="1" s="1"/>
  <c r="N1583" i="1" s="1"/>
  <c r="E1606" i="1"/>
  <c r="E1610" i="1" s="1"/>
  <c r="E1614" i="1" s="1"/>
  <c r="D1606" i="1"/>
  <c r="D1610" i="1" s="1"/>
  <c r="D1614" i="1" s="1"/>
  <c r="C1606" i="1"/>
  <c r="C1610" i="1" s="1"/>
  <c r="C1614" i="1" s="1"/>
  <c r="B1606" i="1"/>
  <c r="B1610" i="1" s="1"/>
  <c r="B1614" i="1" s="1"/>
  <c r="A1606" i="1"/>
  <c r="A1610" i="1" s="1"/>
  <c r="A1614" i="1" s="1"/>
  <c r="M1607" i="1"/>
  <c r="L1607" i="1"/>
  <c r="L1608" i="1" s="1"/>
  <c r="K1607" i="1"/>
  <c r="K1608" i="1" s="1"/>
  <c r="J1607" i="1"/>
  <c r="I1607" i="1"/>
  <c r="E1607" i="1"/>
  <c r="D1607" i="1"/>
  <c r="C1607" i="1"/>
  <c r="B1607" i="1"/>
  <c r="A1607" i="1"/>
  <c r="L2014" i="1"/>
  <c r="L2015" i="1" s="1"/>
  <c r="J2014" i="1"/>
  <c r="J2015" i="1" s="1"/>
  <c r="I2014" i="1"/>
  <c r="I2015" i="1" s="1"/>
  <c r="H2014" i="1"/>
  <c r="H2015" i="1" s="1"/>
  <c r="D2014" i="1"/>
  <c r="D2015" i="1" s="1"/>
  <c r="E2014" i="1"/>
  <c r="E2015" i="1" s="1"/>
  <c r="C2014" i="1"/>
  <c r="C2015" i="1" s="1"/>
  <c r="B2014" i="1"/>
  <c r="B2015" i="1" s="1"/>
  <c r="A2014" i="1"/>
  <c r="A2015" i="1" s="1"/>
  <c r="M1603" i="1"/>
  <c r="J1603" i="1"/>
  <c r="I1603" i="1"/>
  <c r="D1603" i="1"/>
  <c r="C1603" i="1"/>
  <c r="B1603" i="1"/>
  <c r="A1603" i="1"/>
  <c r="E1609" i="1"/>
  <c r="J981" i="1"/>
  <c r="J969" i="1"/>
  <c r="J970" i="1" s="1"/>
  <c r="J971" i="1" s="1"/>
  <c r="J972" i="1" s="1"/>
  <c r="J959" i="1"/>
  <c r="J960" i="1" s="1"/>
  <c r="J961" i="1" s="1"/>
  <c r="J962" i="1" s="1"/>
  <c r="J949" i="1"/>
  <c r="J950" i="1" s="1"/>
  <c r="J951" i="1" s="1"/>
  <c r="J952" i="1" s="1"/>
  <c r="J937" i="1"/>
  <c r="J938" i="1" s="1"/>
  <c r="J939" i="1" s="1"/>
  <c r="J940" i="1" s="1"/>
  <c r="J941" i="1" s="1"/>
  <c r="J942" i="1" s="1"/>
  <c r="J925" i="1"/>
  <c r="J926" i="1" s="1"/>
  <c r="J927" i="1" s="1"/>
  <c r="J928" i="1" s="1"/>
  <c r="J915" i="1"/>
  <c r="J916" i="1" s="1"/>
  <c r="J917" i="1" s="1"/>
  <c r="J918" i="1" s="1"/>
  <c r="J905" i="1"/>
  <c r="J906" i="1" s="1"/>
  <c r="J907" i="1" s="1"/>
  <c r="J908" i="1" s="1"/>
  <c r="J895" i="1"/>
  <c r="J896" i="1" s="1"/>
  <c r="J897" i="1" s="1"/>
  <c r="J898" i="1" s="1"/>
  <c r="D979" i="1"/>
  <c r="D980" i="1" s="1"/>
  <c r="D981" i="1" s="1"/>
  <c r="C979" i="1"/>
  <c r="C980" i="1" s="1"/>
  <c r="C981" i="1" s="1"/>
  <c r="C974" i="1"/>
  <c r="C975" i="1" s="1"/>
  <c r="C976" i="1" s="1"/>
  <c r="C977" i="1" s="1"/>
  <c r="D969" i="1"/>
  <c r="D970" i="1" s="1"/>
  <c r="D971" i="1" s="1"/>
  <c r="D972" i="1" s="1"/>
  <c r="C969" i="1"/>
  <c r="C970" i="1" s="1"/>
  <c r="C971" i="1" s="1"/>
  <c r="C972" i="1" s="1"/>
  <c r="C964" i="1"/>
  <c r="C965" i="1" s="1"/>
  <c r="C966" i="1" s="1"/>
  <c r="C967" i="1" s="1"/>
  <c r="D959" i="1"/>
  <c r="D960" i="1" s="1"/>
  <c r="D961" i="1" s="1"/>
  <c r="D962" i="1" s="1"/>
  <c r="C959" i="1"/>
  <c r="C960" i="1" s="1"/>
  <c r="C961" i="1" s="1"/>
  <c r="C962" i="1" s="1"/>
  <c r="C949" i="1"/>
  <c r="C950" i="1" s="1"/>
  <c r="C951" i="1" s="1"/>
  <c r="C952" i="1" s="1"/>
  <c r="C944" i="1"/>
  <c r="C945" i="1" s="1"/>
  <c r="C946" i="1" s="1"/>
  <c r="C947" i="1" s="1"/>
  <c r="D937" i="1"/>
  <c r="D938" i="1" s="1"/>
  <c r="D939" i="1" s="1"/>
  <c r="D940" i="1" s="1"/>
  <c r="D941" i="1" s="1"/>
  <c r="D942" i="1" s="1"/>
  <c r="C937" i="1"/>
  <c r="C938" i="1" s="1"/>
  <c r="C939" i="1" s="1"/>
  <c r="C940" i="1" s="1"/>
  <c r="C941" i="1" s="1"/>
  <c r="C942" i="1" s="1"/>
  <c r="D930" i="1"/>
  <c r="D931" i="1" s="1"/>
  <c r="D932" i="1" s="1"/>
  <c r="D933" i="1" s="1"/>
  <c r="D934" i="1" s="1"/>
  <c r="D935" i="1" s="1"/>
  <c r="C930" i="1"/>
  <c r="C931" i="1" s="1"/>
  <c r="C932" i="1" s="1"/>
  <c r="C933" i="1" s="1"/>
  <c r="C934" i="1" s="1"/>
  <c r="C935" i="1" s="1"/>
  <c r="D925" i="1"/>
  <c r="D926" i="1" s="1"/>
  <c r="D927" i="1" s="1"/>
  <c r="D928" i="1" s="1"/>
  <c r="C925" i="1"/>
  <c r="C926" i="1" s="1"/>
  <c r="C927" i="1" s="1"/>
  <c r="C928" i="1" s="1"/>
  <c r="C920" i="1"/>
  <c r="C921" i="1" s="1"/>
  <c r="C922" i="1" s="1"/>
  <c r="C923" i="1" s="1"/>
  <c r="D915" i="1"/>
  <c r="D916" i="1" s="1"/>
  <c r="D917" i="1" s="1"/>
  <c r="D918" i="1" s="1"/>
  <c r="C915" i="1"/>
  <c r="C916" i="1" s="1"/>
  <c r="C917" i="1" s="1"/>
  <c r="C918" i="1" s="1"/>
  <c r="C910" i="1"/>
  <c r="C911" i="1" s="1"/>
  <c r="C912" i="1" s="1"/>
  <c r="C913" i="1" s="1"/>
  <c r="D905" i="1"/>
  <c r="D906" i="1" s="1"/>
  <c r="D907" i="1" s="1"/>
  <c r="D908" i="1" s="1"/>
  <c r="C905" i="1"/>
  <c r="C906" i="1" s="1"/>
  <c r="C907" i="1" s="1"/>
  <c r="C908" i="1" s="1"/>
  <c r="D900" i="1"/>
  <c r="D901" i="1" s="1"/>
  <c r="D902" i="1" s="1"/>
  <c r="D903" i="1" s="1"/>
  <c r="C900" i="1"/>
  <c r="C901" i="1" s="1"/>
  <c r="C902" i="1" s="1"/>
  <c r="C903" i="1" s="1"/>
  <c r="D895" i="1"/>
  <c r="D896" i="1" s="1"/>
  <c r="D897" i="1" s="1"/>
  <c r="D898" i="1" s="1"/>
  <c r="C895" i="1"/>
  <c r="C896" i="1" s="1"/>
  <c r="C897" i="1" s="1"/>
  <c r="C898" i="1" s="1"/>
  <c r="D890" i="1"/>
  <c r="D891" i="1" s="1"/>
  <c r="D892" i="1" s="1"/>
  <c r="D893" i="1" s="1"/>
  <c r="C890" i="1"/>
  <c r="C891" i="1" s="1"/>
  <c r="C892" i="1" s="1"/>
  <c r="C893" i="1" s="1"/>
  <c r="B979" i="1"/>
  <c r="B980" i="1" s="1"/>
  <c r="B981" i="1" s="1"/>
  <c r="B974" i="1"/>
  <c r="B975" i="1" s="1"/>
  <c r="B976" i="1" s="1"/>
  <c r="B977" i="1" s="1"/>
  <c r="B969" i="1"/>
  <c r="B970" i="1" s="1"/>
  <c r="B971" i="1" s="1"/>
  <c r="B972" i="1" s="1"/>
  <c r="B964" i="1"/>
  <c r="B965" i="1" s="1"/>
  <c r="B966" i="1" s="1"/>
  <c r="B967" i="1" s="1"/>
  <c r="B959" i="1"/>
  <c r="B960" i="1" s="1"/>
  <c r="B961" i="1" s="1"/>
  <c r="B962" i="1" s="1"/>
  <c r="B954" i="1"/>
  <c r="B955" i="1" s="1"/>
  <c r="B956" i="1" s="1"/>
  <c r="B957" i="1" s="1"/>
  <c r="B949" i="1"/>
  <c r="B950" i="1" s="1"/>
  <c r="B951" i="1" s="1"/>
  <c r="B952" i="1" s="1"/>
  <c r="B944" i="1"/>
  <c r="B945" i="1" s="1"/>
  <c r="B946" i="1" s="1"/>
  <c r="B947" i="1" s="1"/>
  <c r="B937" i="1"/>
  <c r="B938" i="1" s="1"/>
  <c r="B939" i="1" s="1"/>
  <c r="B940" i="1" s="1"/>
  <c r="B941" i="1" s="1"/>
  <c r="B942" i="1" s="1"/>
  <c r="B930" i="1"/>
  <c r="B931" i="1" s="1"/>
  <c r="B932" i="1" s="1"/>
  <c r="B933" i="1" s="1"/>
  <c r="B934" i="1" s="1"/>
  <c r="B935" i="1" s="1"/>
  <c r="B925" i="1"/>
  <c r="B926" i="1" s="1"/>
  <c r="B927" i="1" s="1"/>
  <c r="B928" i="1" s="1"/>
  <c r="B920" i="1"/>
  <c r="B921" i="1" s="1"/>
  <c r="B922" i="1" s="1"/>
  <c r="B923" i="1" s="1"/>
  <c r="B915" i="1"/>
  <c r="B916" i="1" s="1"/>
  <c r="B917" i="1" s="1"/>
  <c r="B918" i="1" s="1"/>
  <c r="B910" i="1"/>
  <c r="B911" i="1" s="1"/>
  <c r="B912" i="1" s="1"/>
  <c r="B913" i="1" s="1"/>
  <c r="B905" i="1"/>
  <c r="B906" i="1" s="1"/>
  <c r="B907" i="1" s="1"/>
  <c r="B908" i="1" s="1"/>
  <c r="B900" i="1"/>
  <c r="B901" i="1" s="1"/>
  <c r="B902" i="1" s="1"/>
  <c r="B903" i="1" s="1"/>
  <c r="B895" i="1"/>
  <c r="B896" i="1" s="1"/>
  <c r="B897" i="1" s="1"/>
  <c r="B898" i="1" s="1"/>
  <c r="B890" i="1"/>
  <c r="B891" i="1" s="1"/>
  <c r="B892" i="1" s="1"/>
  <c r="B893" i="1" s="1"/>
  <c r="A1763" i="1"/>
  <c r="A1764" i="1" s="1"/>
  <c r="A1765" i="1" s="1"/>
  <c r="A1766" i="1" s="1"/>
  <c r="A1767" i="1" s="1"/>
  <c r="A1768" i="1" s="1"/>
  <c r="A1769" i="1" s="1"/>
  <c r="J1440" i="1"/>
  <c r="J1441" i="1" s="1"/>
  <c r="J1442" i="1" s="1"/>
  <c r="J1443" i="1" s="1"/>
  <c r="J1444" i="1" s="1"/>
  <c r="J1445" i="1" s="1"/>
  <c r="J1446" i="1" s="1"/>
  <c r="J1447" i="1" s="1"/>
  <c r="J1448" i="1" s="1"/>
  <c r="J1449" i="1" s="1"/>
  <c r="J1450" i="1" s="1"/>
  <c r="J1451" i="1" s="1"/>
  <c r="J1452" i="1" s="1"/>
  <c r="J1453" i="1" s="1"/>
  <c r="J1454" i="1" s="1"/>
  <c r="J1455" i="1" s="1"/>
  <c r="J1456" i="1" s="1"/>
  <c r="I1440" i="1"/>
  <c r="I1441" i="1" s="1"/>
  <c r="I1442" i="1" s="1"/>
  <c r="I1443" i="1" s="1"/>
  <c r="I1444" i="1" s="1"/>
  <c r="I1445" i="1" s="1"/>
  <c r="I1446" i="1" s="1"/>
  <c r="I1447" i="1" s="1"/>
  <c r="I1448" i="1" s="1"/>
  <c r="I1449" i="1" s="1"/>
  <c r="I1450" i="1" s="1"/>
  <c r="I1451" i="1" s="1"/>
  <c r="I1452" i="1" s="1"/>
  <c r="I1453" i="1" s="1"/>
  <c r="I1454" i="1" s="1"/>
  <c r="I1455" i="1" s="1"/>
  <c r="I1456" i="1" s="1"/>
  <c r="H1440" i="1"/>
  <c r="H1441" i="1" s="1"/>
  <c r="H1442" i="1" s="1"/>
  <c r="H1443" i="1" s="1"/>
  <c r="H1444" i="1" s="1"/>
  <c r="H1445" i="1" s="1"/>
  <c r="H1446" i="1" s="1"/>
  <c r="H1447" i="1" s="1"/>
  <c r="H1448" i="1" s="1"/>
  <c r="H1449" i="1" s="1"/>
  <c r="H1450" i="1" s="1"/>
  <c r="H1451" i="1" s="1"/>
  <c r="H1452" i="1" s="1"/>
  <c r="H1453" i="1" s="1"/>
  <c r="H1454" i="1" s="1"/>
  <c r="H1455" i="1" s="1"/>
  <c r="H1456" i="1" s="1"/>
  <c r="D1440" i="1"/>
  <c r="D1441" i="1" s="1"/>
  <c r="D1442" i="1" s="1"/>
  <c r="D1443" i="1" s="1"/>
  <c r="D1444" i="1" s="1"/>
  <c r="D1445" i="1" s="1"/>
  <c r="D1446" i="1" s="1"/>
  <c r="D1447" i="1" s="1"/>
  <c r="D1448" i="1" s="1"/>
  <c r="D1449" i="1" s="1"/>
  <c r="D1450" i="1" s="1"/>
  <c r="D1451" i="1" s="1"/>
  <c r="D1452" i="1" s="1"/>
  <c r="D1453" i="1" s="1"/>
  <c r="D1454" i="1" s="1"/>
  <c r="D1455" i="1" s="1"/>
  <c r="D1456" i="1" s="1"/>
  <c r="C1440" i="1"/>
  <c r="C1441" i="1" s="1"/>
  <c r="C1442" i="1" s="1"/>
  <c r="C1443" i="1" s="1"/>
  <c r="C1444" i="1" s="1"/>
  <c r="C1445" i="1" s="1"/>
  <c r="C1446" i="1" s="1"/>
  <c r="C1447" i="1" s="1"/>
  <c r="C1448" i="1" s="1"/>
  <c r="C1449" i="1" s="1"/>
  <c r="C1450" i="1" s="1"/>
  <c r="C1451" i="1" s="1"/>
  <c r="C1452" i="1" s="1"/>
  <c r="C1453" i="1" s="1"/>
  <c r="C1454" i="1" s="1"/>
  <c r="C1455" i="1" s="1"/>
  <c r="C1456" i="1" s="1"/>
  <c r="B1440" i="1"/>
  <c r="B1441" i="1" s="1"/>
  <c r="B1442" i="1" s="1"/>
  <c r="B1443" i="1" s="1"/>
  <c r="B1444" i="1" s="1"/>
  <c r="B1445" i="1" s="1"/>
  <c r="B1446" i="1" s="1"/>
  <c r="B1447" i="1" s="1"/>
  <c r="B1448" i="1" s="1"/>
  <c r="B1449" i="1" s="1"/>
  <c r="B1450" i="1" s="1"/>
  <c r="B1451" i="1" s="1"/>
  <c r="B1452" i="1" s="1"/>
  <c r="B1453" i="1" s="1"/>
  <c r="B1454" i="1" s="1"/>
  <c r="B1455" i="1" s="1"/>
  <c r="B1456" i="1" s="1"/>
  <c r="A1440" i="1"/>
  <c r="A1441" i="1" s="1"/>
  <c r="A1442" i="1" s="1"/>
  <c r="A1443" i="1" s="1"/>
  <c r="A1444" i="1" s="1"/>
  <c r="A1445" i="1" s="1"/>
  <c r="A1446" i="1" s="1"/>
  <c r="A1447" i="1" s="1"/>
  <c r="A1448" i="1" s="1"/>
  <c r="A1449" i="1" s="1"/>
  <c r="A1450" i="1" s="1"/>
  <c r="A1451" i="1" s="1"/>
  <c r="A1452" i="1" s="1"/>
  <c r="A1453" i="1" s="1"/>
  <c r="A1454" i="1" s="1"/>
  <c r="A1455" i="1" s="1"/>
  <c r="A1456" i="1" s="1"/>
  <c r="J1397" i="1"/>
  <c r="J1398" i="1" s="1"/>
  <c r="J1399" i="1" s="1"/>
  <c r="J1400" i="1" s="1"/>
  <c r="J1401" i="1" s="1"/>
  <c r="J1402" i="1" s="1"/>
  <c r="J1403" i="1" s="1"/>
  <c r="J1404" i="1" s="1"/>
  <c r="J1405" i="1" s="1"/>
  <c r="J1406" i="1" s="1"/>
  <c r="J1407" i="1" s="1"/>
  <c r="J1408" i="1" s="1"/>
  <c r="J1409" i="1" s="1"/>
  <c r="J1410" i="1" s="1"/>
  <c r="J1411" i="1" s="1"/>
  <c r="J1412" i="1" s="1"/>
  <c r="J1413" i="1" s="1"/>
  <c r="I1397" i="1"/>
  <c r="I1398" i="1" s="1"/>
  <c r="I1399" i="1" s="1"/>
  <c r="I1400" i="1" s="1"/>
  <c r="I1401" i="1" s="1"/>
  <c r="I1402" i="1" s="1"/>
  <c r="I1403" i="1" s="1"/>
  <c r="I1404" i="1" s="1"/>
  <c r="I1405" i="1" s="1"/>
  <c r="I1406" i="1" s="1"/>
  <c r="I1407" i="1" s="1"/>
  <c r="I1408" i="1" s="1"/>
  <c r="I1409" i="1" s="1"/>
  <c r="I1410" i="1" s="1"/>
  <c r="I1411" i="1" s="1"/>
  <c r="I1412" i="1" s="1"/>
  <c r="I1413" i="1" s="1"/>
  <c r="H1397" i="1"/>
  <c r="H1398" i="1" s="1"/>
  <c r="H1399" i="1" s="1"/>
  <c r="H1400" i="1" s="1"/>
  <c r="H1401" i="1" s="1"/>
  <c r="H1402" i="1" s="1"/>
  <c r="H1403" i="1" s="1"/>
  <c r="H1404" i="1" s="1"/>
  <c r="H1405" i="1" s="1"/>
  <c r="H1406" i="1" s="1"/>
  <c r="H1407" i="1" s="1"/>
  <c r="H1408" i="1" s="1"/>
  <c r="H1409" i="1" s="1"/>
  <c r="H1410" i="1" s="1"/>
  <c r="H1411" i="1" s="1"/>
  <c r="H1412" i="1" s="1"/>
  <c r="H1413" i="1" s="1"/>
  <c r="D1397" i="1"/>
  <c r="D1398" i="1" s="1"/>
  <c r="D1399" i="1" s="1"/>
  <c r="D1400" i="1" s="1"/>
  <c r="D1401" i="1" s="1"/>
  <c r="D1402" i="1" s="1"/>
  <c r="D1403" i="1" s="1"/>
  <c r="D1404" i="1" s="1"/>
  <c r="D1405" i="1" s="1"/>
  <c r="D1406" i="1" s="1"/>
  <c r="D1407" i="1" s="1"/>
  <c r="D1408" i="1" s="1"/>
  <c r="D1409" i="1" s="1"/>
  <c r="D1410" i="1" s="1"/>
  <c r="D1411" i="1" s="1"/>
  <c r="D1412" i="1" s="1"/>
  <c r="D1413" i="1" s="1"/>
  <c r="C1397" i="1"/>
  <c r="C1398" i="1" s="1"/>
  <c r="C1399" i="1" s="1"/>
  <c r="C1400" i="1" s="1"/>
  <c r="C1401" i="1" s="1"/>
  <c r="C1402" i="1" s="1"/>
  <c r="C1403" i="1" s="1"/>
  <c r="C1404" i="1" s="1"/>
  <c r="C1405" i="1" s="1"/>
  <c r="C1406" i="1" s="1"/>
  <c r="C1407" i="1" s="1"/>
  <c r="C1408" i="1" s="1"/>
  <c r="C1409" i="1" s="1"/>
  <c r="C1410" i="1" s="1"/>
  <c r="C1411" i="1" s="1"/>
  <c r="C1412" i="1" s="1"/>
  <c r="C1413" i="1" s="1"/>
  <c r="B1397" i="1"/>
  <c r="B1398" i="1" s="1"/>
  <c r="B1399" i="1" s="1"/>
  <c r="B1400" i="1" s="1"/>
  <c r="B1401" i="1" s="1"/>
  <c r="B1402" i="1" s="1"/>
  <c r="B1403" i="1" s="1"/>
  <c r="B1404" i="1" s="1"/>
  <c r="B1405" i="1" s="1"/>
  <c r="B1406" i="1" s="1"/>
  <c r="B1407" i="1" s="1"/>
  <c r="B1408" i="1" s="1"/>
  <c r="B1409" i="1" s="1"/>
  <c r="B1410" i="1" s="1"/>
  <c r="B1411" i="1" s="1"/>
  <c r="B1412" i="1" s="1"/>
  <c r="B1413" i="1" s="1"/>
  <c r="A1397" i="1"/>
  <c r="A1398" i="1" s="1"/>
  <c r="A1399" i="1" s="1"/>
  <c r="A1400" i="1" s="1"/>
  <c r="A1401" i="1" s="1"/>
  <c r="A1402" i="1" s="1"/>
  <c r="A1403" i="1" s="1"/>
  <c r="A1404" i="1" s="1"/>
  <c r="A1405" i="1" s="1"/>
  <c r="A1406" i="1" s="1"/>
  <c r="A1407" i="1" s="1"/>
  <c r="A1408" i="1" s="1"/>
  <c r="A1409" i="1" s="1"/>
  <c r="A1410" i="1" s="1"/>
  <c r="A1411" i="1" s="1"/>
  <c r="A1412" i="1" s="1"/>
  <c r="A1413" i="1" s="1"/>
  <c r="J1379" i="1"/>
  <c r="J1380" i="1" s="1"/>
  <c r="J1381" i="1" s="1"/>
  <c r="J1382" i="1" s="1"/>
  <c r="J1383" i="1" s="1"/>
  <c r="J1384" i="1" s="1"/>
  <c r="J1385" i="1" s="1"/>
  <c r="J1386" i="1" s="1"/>
  <c r="J1387" i="1" s="1"/>
  <c r="J1388" i="1" s="1"/>
  <c r="J1389" i="1" s="1"/>
  <c r="J1390" i="1" s="1"/>
  <c r="J1391" i="1" s="1"/>
  <c r="J1392" i="1" s="1"/>
  <c r="J1393" i="1" s="1"/>
  <c r="J1394" i="1" s="1"/>
  <c r="J1395" i="1" s="1"/>
  <c r="I1379" i="1"/>
  <c r="I1380" i="1" s="1"/>
  <c r="I1381" i="1" s="1"/>
  <c r="I1382" i="1" s="1"/>
  <c r="I1383" i="1" s="1"/>
  <c r="I1384" i="1" s="1"/>
  <c r="I1385" i="1" s="1"/>
  <c r="I1386" i="1" s="1"/>
  <c r="I1387" i="1" s="1"/>
  <c r="I1388" i="1" s="1"/>
  <c r="I1389" i="1" s="1"/>
  <c r="I1390" i="1" s="1"/>
  <c r="I1391" i="1" s="1"/>
  <c r="I1392" i="1" s="1"/>
  <c r="I1393" i="1" s="1"/>
  <c r="I1394" i="1" s="1"/>
  <c r="I1395" i="1" s="1"/>
  <c r="H1379" i="1"/>
  <c r="H1380" i="1" s="1"/>
  <c r="H1381" i="1" s="1"/>
  <c r="H1382" i="1" s="1"/>
  <c r="H1383" i="1" s="1"/>
  <c r="H1384" i="1" s="1"/>
  <c r="H1385" i="1" s="1"/>
  <c r="H1386" i="1" s="1"/>
  <c r="H1387" i="1" s="1"/>
  <c r="H1388" i="1" s="1"/>
  <c r="H1389" i="1" s="1"/>
  <c r="H1390" i="1" s="1"/>
  <c r="H1391" i="1" s="1"/>
  <c r="H1392" i="1" s="1"/>
  <c r="H1393" i="1" s="1"/>
  <c r="H1394" i="1" s="1"/>
  <c r="E1379" i="1"/>
  <c r="E1380" i="1" s="1"/>
  <c r="E1381" i="1" s="1"/>
  <c r="E1382" i="1" s="1"/>
  <c r="E1383" i="1" s="1"/>
  <c r="E1384" i="1" s="1"/>
  <c r="E1385" i="1" s="1"/>
  <c r="E1386" i="1" s="1"/>
  <c r="E1387" i="1" s="1"/>
  <c r="E1388" i="1" s="1"/>
  <c r="E1389" i="1" s="1"/>
  <c r="E1390" i="1" s="1"/>
  <c r="E1391" i="1" s="1"/>
  <c r="E1392" i="1" s="1"/>
  <c r="E1393" i="1" s="1"/>
  <c r="E1394" i="1" s="1"/>
  <c r="E1395" i="1" s="1"/>
  <c r="D1379" i="1"/>
  <c r="D1380" i="1" s="1"/>
  <c r="D1381" i="1" s="1"/>
  <c r="D1382" i="1" s="1"/>
  <c r="D1383" i="1" s="1"/>
  <c r="D1384" i="1" s="1"/>
  <c r="D1385" i="1" s="1"/>
  <c r="D1386" i="1" s="1"/>
  <c r="D1387" i="1" s="1"/>
  <c r="D1388" i="1" s="1"/>
  <c r="D1389" i="1" s="1"/>
  <c r="D1390" i="1" s="1"/>
  <c r="D1391" i="1" s="1"/>
  <c r="D1392" i="1" s="1"/>
  <c r="D1393" i="1" s="1"/>
  <c r="D1394" i="1" s="1"/>
  <c r="D1395" i="1" s="1"/>
  <c r="C1379" i="1"/>
  <c r="C1380" i="1" s="1"/>
  <c r="C1381" i="1" s="1"/>
  <c r="C1382" i="1" s="1"/>
  <c r="C1383" i="1" s="1"/>
  <c r="C1384" i="1" s="1"/>
  <c r="C1385" i="1" s="1"/>
  <c r="C1386" i="1" s="1"/>
  <c r="C1387" i="1" s="1"/>
  <c r="C1388" i="1" s="1"/>
  <c r="C1389" i="1" s="1"/>
  <c r="C1390" i="1" s="1"/>
  <c r="C1391" i="1" s="1"/>
  <c r="C1392" i="1" s="1"/>
  <c r="C1393" i="1" s="1"/>
  <c r="C1394" i="1" s="1"/>
  <c r="C1395" i="1" s="1"/>
  <c r="B1379" i="1"/>
  <c r="B1380" i="1" s="1"/>
  <c r="B1381" i="1" s="1"/>
  <c r="B1382" i="1" s="1"/>
  <c r="B1383" i="1" s="1"/>
  <c r="B1384" i="1" s="1"/>
  <c r="B1385" i="1" s="1"/>
  <c r="B1386" i="1" s="1"/>
  <c r="B1387" i="1" s="1"/>
  <c r="B1388" i="1" s="1"/>
  <c r="B1389" i="1" s="1"/>
  <c r="B1390" i="1" s="1"/>
  <c r="B1391" i="1" s="1"/>
  <c r="B1392" i="1" s="1"/>
  <c r="B1393" i="1" s="1"/>
  <c r="B1394" i="1" s="1"/>
  <c r="B1395" i="1" s="1"/>
  <c r="A1379" i="1"/>
  <c r="A1380" i="1" s="1"/>
  <c r="A1381" i="1" s="1"/>
  <c r="A1382" i="1" s="1"/>
  <c r="A1383" i="1" s="1"/>
  <c r="A1384" i="1" s="1"/>
  <c r="A1385" i="1" s="1"/>
  <c r="A1386" i="1" s="1"/>
  <c r="A1387" i="1" s="1"/>
  <c r="A1388" i="1" s="1"/>
  <c r="A1389" i="1" s="1"/>
  <c r="A1390" i="1" s="1"/>
  <c r="A1391" i="1" s="1"/>
  <c r="A1392" i="1" s="1"/>
  <c r="A1393" i="1" s="1"/>
  <c r="A1394" i="1" s="1"/>
  <c r="A1395" i="1" s="1"/>
  <c r="J1361" i="1"/>
  <c r="J1362" i="1" s="1"/>
  <c r="J1363" i="1" s="1"/>
  <c r="J1364" i="1" s="1"/>
  <c r="J1365" i="1" s="1"/>
  <c r="J1366" i="1" s="1"/>
  <c r="J1367" i="1" s="1"/>
  <c r="J1368" i="1" s="1"/>
  <c r="J1369" i="1" s="1"/>
  <c r="J1370" i="1" s="1"/>
  <c r="J1371" i="1" s="1"/>
  <c r="J1372" i="1" s="1"/>
  <c r="J1373" i="1" s="1"/>
  <c r="J1374" i="1" s="1"/>
  <c r="J1375" i="1" s="1"/>
  <c r="J1376" i="1" s="1"/>
  <c r="J1377" i="1" s="1"/>
  <c r="I1361" i="1"/>
  <c r="I1362" i="1" s="1"/>
  <c r="I1363" i="1" s="1"/>
  <c r="I1364" i="1" s="1"/>
  <c r="I1365" i="1" s="1"/>
  <c r="I1366" i="1" s="1"/>
  <c r="I1367" i="1" s="1"/>
  <c r="I1368" i="1" s="1"/>
  <c r="I1369" i="1" s="1"/>
  <c r="I1370" i="1" s="1"/>
  <c r="I1371" i="1" s="1"/>
  <c r="I1372" i="1" s="1"/>
  <c r="I1373" i="1" s="1"/>
  <c r="I1374" i="1" s="1"/>
  <c r="I1375" i="1" s="1"/>
  <c r="I1376" i="1" s="1"/>
  <c r="I1377" i="1" s="1"/>
  <c r="H1361" i="1"/>
  <c r="H1362" i="1" s="1"/>
  <c r="H1363" i="1" s="1"/>
  <c r="H1364" i="1" s="1"/>
  <c r="H1365" i="1" s="1"/>
  <c r="H1366" i="1" s="1"/>
  <c r="H1367" i="1" s="1"/>
  <c r="H1368" i="1" s="1"/>
  <c r="H1369" i="1" s="1"/>
  <c r="H1370" i="1" s="1"/>
  <c r="H1371" i="1" s="1"/>
  <c r="H1372" i="1" s="1"/>
  <c r="H1373" i="1" s="1"/>
  <c r="H1374" i="1" s="1"/>
  <c r="H1375" i="1" s="1"/>
  <c r="H1376" i="1" s="1"/>
  <c r="H1377" i="1" s="1"/>
  <c r="E1361" i="1"/>
  <c r="E1362" i="1" s="1"/>
  <c r="E1363" i="1" s="1"/>
  <c r="E1364" i="1" s="1"/>
  <c r="E1365" i="1" s="1"/>
  <c r="E1366" i="1" s="1"/>
  <c r="E1367" i="1" s="1"/>
  <c r="E1368" i="1" s="1"/>
  <c r="E1369" i="1" s="1"/>
  <c r="E1370" i="1" s="1"/>
  <c r="E1371" i="1" s="1"/>
  <c r="E1372" i="1" s="1"/>
  <c r="E1373" i="1" s="1"/>
  <c r="E1374" i="1" s="1"/>
  <c r="E1375" i="1" s="1"/>
  <c r="E1376" i="1" s="1"/>
  <c r="E1377" i="1" s="1"/>
  <c r="D1361" i="1"/>
  <c r="D1362" i="1" s="1"/>
  <c r="D1363" i="1" s="1"/>
  <c r="D1364" i="1" s="1"/>
  <c r="D1365" i="1" s="1"/>
  <c r="D1366" i="1" s="1"/>
  <c r="D1367" i="1" s="1"/>
  <c r="D1368" i="1" s="1"/>
  <c r="D1369" i="1" s="1"/>
  <c r="D1370" i="1" s="1"/>
  <c r="D1371" i="1" s="1"/>
  <c r="D1372" i="1" s="1"/>
  <c r="D1373" i="1" s="1"/>
  <c r="D1374" i="1" s="1"/>
  <c r="D1375" i="1" s="1"/>
  <c r="D1376" i="1" s="1"/>
  <c r="D1377" i="1" s="1"/>
  <c r="C1361" i="1"/>
  <c r="C1362" i="1" s="1"/>
  <c r="C1363" i="1" s="1"/>
  <c r="C1364" i="1" s="1"/>
  <c r="C1365" i="1" s="1"/>
  <c r="C1366" i="1" s="1"/>
  <c r="C1367" i="1" s="1"/>
  <c r="C1368" i="1" s="1"/>
  <c r="C1369" i="1" s="1"/>
  <c r="C1370" i="1" s="1"/>
  <c r="C1371" i="1" s="1"/>
  <c r="C1372" i="1" s="1"/>
  <c r="C1373" i="1" s="1"/>
  <c r="C1374" i="1" s="1"/>
  <c r="C1375" i="1" s="1"/>
  <c r="C1376" i="1" s="1"/>
  <c r="C1377" i="1" s="1"/>
  <c r="B1361" i="1"/>
  <c r="B1362" i="1" s="1"/>
  <c r="B1363" i="1" s="1"/>
  <c r="B1364" i="1" s="1"/>
  <c r="B1365" i="1" s="1"/>
  <c r="B1366" i="1" s="1"/>
  <c r="B1367" i="1" s="1"/>
  <c r="B1368" i="1" s="1"/>
  <c r="B1369" i="1" s="1"/>
  <c r="B1370" i="1" s="1"/>
  <c r="B1371" i="1" s="1"/>
  <c r="B1372" i="1" s="1"/>
  <c r="B1373" i="1" s="1"/>
  <c r="B1374" i="1" s="1"/>
  <c r="B1375" i="1" s="1"/>
  <c r="B1376" i="1" s="1"/>
  <c r="B1377" i="1" s="1"/>
  <c r="A1361" i="1"/>
  <c r="A1362" i="1" s="1"/>
  <c r="A1363" i="1" s="1"/>
  <c r="A1364" i="1" s="1"/>
  <c r="A1365" i="1" s="1"/>
  <c r="A1366" i="1" s="1"/>
  <c r="A1367" i="1" s="1"/>
  <c r="A1368" i="1" s="1"/>
  <c r="A1369" i="1" s="1"/>
  <c r="A1370" i="1" s="1"/>
  <c r="A1371" i="1" s="1"/>
  <c r="A1372" i="1" s="1"/>
  <c r="A1373" i="1" s="1"/>
  <c r="A1374" i="1" s="1"/>
  <c r="A1375" i="1" s="1"/>
  <c r="A1376" i="1" s="1"/>
  <c r="A1377" i="1" s="1"/>
  <c r="J1343" i="1"/>
  <c r="J1344" i="1" s="1"/>
  <c r="J1345" i="1" s="1"/>
  <c r="J1346" i="1" s="1"/>
  <c r="J1347" i="1" s="1"/>
  <c r="J1348" i="1" s="1"/>
  <c r="J1349" i="1" s="1"/>
  <c r="J1350" i="1" s="1"/>
  <c r="J1351" i="1" s="1"/>
  <c r="J1352" i="1" s="1"/>
  <c r="J1353" i="1" s="1"/>
  <c r="J1354" i="1" s="1"/>
  <c r="J1355" i="1" s="1"/>
  <c r="J1356" i="1" s="1"/>
  <c r="J1357" i="1" s="1"/>
  <c r="J1358" i="1" s="1"/>
  <c r="J1359" i="1" s="1"/>
  <c r="I1343" i="1"/>
  <c r="I1344" i="1" s="1"/>
  <c r="I1345" i="1" s="1"/>
  <c r="I1346" i="1" s="1"/>
  <c r="I1347" i="1" s="1"/>
  <c r="I1348" i="1" s="1"/>
  <c r="I1349" i="1" s="1"/>
  <c r="I1350" i="1" s="1"/>
  <c r="I1351" i="1" s="1"/>
  <c r="I1352" i="1" s="1"/>
  <c r="I1353" i="1" s="1"/>
  <c r="I1354" i="1" s="1"/>
  <c r="I1355" i="1" s="1"/>
  <c r="I1356" i="1" s="1"/>
  <c r="I1357" i="1" s="1"/>
  <c r="I1358" i="1" s="1"/>
  <c r="I1359" i="1" s="1"/>
  <c r="H1343" i="1"/>
  <c r="H1344" i="1" s="1"/>
  <c r="H1345" i="1" s="1"/>
  <c r="H1346" i="1" s="1"/>
  <c r="H1347" i="1" s="1"/>
  <c r="H1348" i="1" s="1"/>
  <c r="H1349" i="1" s="1"/>
  <c r="H1350" i="1" s="1"/>
  <c r="H1351" i="1" s="1"/>
  <c r="H1352" i="1" s="1"/>
  <c r="H1353" i="1" s="1"/>
  <c r="H1354" i="1" s="1"/>
  <c r="H1355" i="1" s="1"/>
  <c r="H1356" i="1" s="1"/>
  <c r="H1357" i="1" s="1"/>
  <c r="H1358" i="1" s="1"/>
  <c r="H1359" i="1" s="1"/>
  <c r="E1343" i="1"/>
  <c r="E1344" i="1" s="1"/>
  <c r="E1345" i="1" s="1"/>
  <c r="E1346" i="1" s="1"/>
  <c r="E1347" i="1" s="1"/>
  <c r="E1348" i="1" s="1"/>
  <c r="E1349" i="1" s="1"/>
  <c r="E1350" i="1" s="1"/>
  <c r="E1351" i="1" s="1"/>
  <c r="E1352" i="1" s="1"/>
  <c r="E1353" i="1" s="1"/>
  <c r="E1354" i="1" s="1"/>
  <c r="E1355" i="1" s="1"/>
  <c r="E1356" i="1" s="1"/>
  <c r="E1357" i="1" s="1"/>
  <c r="E1358" i="1" s="1"/>
  <c r="E1359" i="1" s="1"/>
  <c r="D1343" i="1"/>
  <c r="D1344" i="1" s="1"/>
  <c r="D1345" i="1" s="1"/>
  <c r="D1346" i="1" s="1"/>
  <c r="D1347" i="1" s="1"/>
  <c r="D1348" i="1" s="1"/>
  <c r="D1349" i="1" s="1"/>
  <c r="D1350" i="1" s="1"/>
  <c r="D1351" i="1" s="1"/>
  <c r="D1352" i="1" s="1"/>
  <c r="D1353" i="1" s="1"/>
  <c r="D1354" i="1" s="1"/>
  <c r="D1355" i="1" s="1"/>
  <c r="D1356" i="1" s="1"/>
  <c r="D1357" i="1" s="1"/>
  <c r="D1358" i="1" s="1"/>
  <c r="D1359" i="1" s="1"/>
  <c r="C1343" i="1"/>
  <c r="C1344" i="1" s="1"/>
  <c r="C1345" i="1" s="1"/>
  <c r="C1346" i="1" s="1"/>
  <c r="C1347" i="1" s="1"/>
  <c r="C1348" i="1" s="1"/>
  <c r="C1349" i="1" s="1"/>
  <c r="C1350" i="1" s="1"/>
  <c r="C1351" i="1" s="1"/>
  <c r="C1352" i="1" s="1"/>
  <c r="C1353" i="1" s="1"/>
  <c r="C1354" i="1" s="1"/>
  <c r="C1355" i="1" s="1"/>
  <c r="C1356" i="1" s="1"/>
  <c r="C1357" i="1" s="1"/>
  <c r="C1358" i="1" s="1"/>
  <c r="C1359" i="1" s="1"/>
  <c r="B1343" i="1"/>
  <c r="B1344" i="1" s="1"/>
  <c r="B1345" i="1" s="1"/>
  <c r="B1346" i="1" s="1"/>
  <c r="B1347" i="1" s="1"/>
  <c r="B1348" i="1" s="1"/>
  <c r="B1349" i="1" s="1"/>
  <c r="B1350" i="1" s="1"/>
  <c r="B1351" i="1" s="1"/>
  <c r="B1352" i="1" s="1"/>
  <c r="B1353" i="1" s="1"/>
  <c r="B1354" i="1" s="1"/>
  <c r="B1355" i="1" s="1"/>
  <c r="B1356" i="1" s="1"/>
  <c r="B1357" i="1" s="1"/>
  <c r="B1358" i="1" s="1"/>
  <c r="B1359" i="1" s="1"/>
  <c r="A1343" i="1"/>
  <c r="A1344" i="1" s="1"/>
  <c r="A1345" i="1" s="1"/>
  <c r="A1346" i="1" s="1"/>
  <c r="A1347" i="1" s="1"/>
  <c r="A1348" i="1" s="1"/>
  <c r="A1349" i="1" s="1"/>
  <c r="A1350" i="1" s="1"/>
  <c r="A1351" i="1" s="1"/>
  <c r="A1352" i="1" s="1"/>
  <c r="A1353" i="1" s="1"/>
  <c r="A1354" i="1" s="1"/>
  <c r="A1355" i="1" s="1"/>
  <c r="A1356" i="1" s="1"/>
  <c r="A1357" i="1" s="1"/>
  <c r="A1358" i="1" s="1"/>
  <c r="A1359" i="1" s="1"/>
  <c r="J798" i="1"/>
  <c r="J799" i="1" s="1"/>
  <c r="J800" i="1" s="1"/>
  <c r="I798" i="1"/>
  <c r="I799" i="1" s="1"/>
  <c r="I800" i="1" s="1"/>
  <c r="E798" i="1"/>
  <c r="E799" i="1" s="1"/>
  <c r="E800" i="1" s="1"/>
  <c r="D798" i="1"/>
  <c r="D799" i="1" s="1"/>
  <c r="D800" i="1" s="1"/>
  <c r="C798" i="1"/>
  <c r="C799" i="1" s="1"/>
  <c r="C800" i="1" s="1"/>
  <c r="B798" i="1"/>
  <c r="B799" i="1" s="1"/>
  <c r="B800" i="1" s="1"/>
  <c r="A798" i="1"/>
  <c r="A799" i="1" s="1"/>
  <c r="A800" i="1" s="1"/>
  <c r="J794" i="1"/>
  <c r="J795" i="1" s="1"/>
  <c r="J796" i="1" s="1"/>
  <c r="I794" i="1"/>
  <c r="I795" i="1" s="1"/>
  <c r="I796" i="1" s="1"/>
  <c r="E794" i="1"/>
  <c r="E795" i="1" s="1"/>
  <c r="E796" i="1" s="1"/>
  <c r="D794" i="1"/>
  <c r="D795" i="1" s="1"/>
  <c r="D796" i="1" s="1"/>
  <c r="B794" i="1"/>
  <c r="B795" i="1" s="1"/>
  <c r="B796" i="1" s="1"/>
  <c r="C794" i="1"/>
  <c r="C795" i="1" s="1"/>
  <c r="C796" i="1" s="1"/>
  <c r="A794" i="1"/>
  <c r="A795" i="1" s="1"/>
  <c r="A796" i="1" s="1"/>
  <c r="A1657" i="1"/>
  <c r="E2143" i="1" l="1"/>
  <c r="E2144" i="1" s="1"/>
  <c r="E2145" i="1" s="1"/>
  <c r="M2140" i="1"/>
  <c r="M2142" i="1"/>
  <c r="M2141" i="1"/>
  <c r="E1612" i="1"/>
  <c r="E1613" i="1"/>
  <c r="E1617" i="1" s="1"/>
  <c r="D1608" i="1"/>
  <c r="D1611" i="1"/>
  <c r="A1608" i="1"/>
  <c r="A1611" i="1"/>
  <c r="E1608" i="1"/>
  <c r="E1611" i="1"/>
  <c r="B1608" i="1"/>
  <c r="B1611" i="1"/>
  <c r="I1608" i="1"/>
  <c r="I1611" i="1"/>
  <c r="M1608" i="1"/>
  <c r="M1611" i="1"/>
  <c r="C1608" i="1"/>
  <c r="C1611" i="1"/>
  <c r="J1608" i="1"/>
  <c r="J1611" i="1"/>
  <c r="A1773" i="1"/>
  <c r="A1770" i="1"/>
  <c r="A1771" i="1" s="1"/>
  <c r="A1772" i="1" s="1"/>
  <c r="B982" i="1"/>
  <c r="D982" i="1"/>
  <c r="C982" i="1"/>
  <c r="J982" i="1"/>
  <c r="A1660" i="1"/>
  <c r="A1661" i="1" s="1"/>
  <c r="A1662" i="1" s="1"/>
  <c r="A1663" i="1" s="1"/>
  <c r="A1664" i="1" s="1"/>
  <c r="A1665" i="1" s="1"/>
  <c r="A1666" i="1" s="1"/>
  <c r="A1667" i="1" s="1"/>
  <c r="A1668" i="1" s="1"/>
  <c r="A1669" i="1" s="1"/>
  <c r="A1670" i="1" s="1"/>
  <c r="A1671" i="1" s="1"/>
  <c r="A1672" i="1" s="1"/>
  <c r="A1673" i="1" s="1"/>
  <c r="A1674" i="1" s="1"/>
  <c r="A1675" i="1" s="1"/>
  <c r="A1676" i="1" s="1"/>
  <c r="A1677" i="1" s="1"/>
  <c r="A1678" i="1" s="1"/>
  <c r="A1658" i="1"/>
  <c r="B1584" i="1"/>
  <c r="I1584" i="1"/>
  <c r="M1584" i="1"/>
  <c r="N1584" i="1"/>
  <c r="C1584" i="1"/>
  <c r="D1584" i="1"/>
  <c r="E1584" i="1"/>
  <c r="J1584" i="1"/>
  <c r="A1584" i="1"/>
  <c r="A1659" i="1"/>
  <c r="C1609" i="1"/>
  <c r="B1609" i="1"/>
  <c r="A1609" i="1"/>
  <c r="E1415" i="1"/>
  <c r="E1416" i="1" s="1"/>
  <c r="E1417" i="1" s="1"/>
  <c r="E1418" i="1" s="1"/>
  <c r="B664" i="1"/>
  <c r="C664" i="1"/>
  <c r="D664" i="1"/>
  <c r="E664" i="1"/>
  <c r="I664" i="1"/>
  <c r="J664" i="1"/>
  <c r="M664" i="1"/>
  <c r="N664" i="1"/>
  <c r="E436" i="1"/>
  <c r="E437" i="1" s="1"/>
  <c r="E438" i="1" s="1"/>
  <c r="E439" i="1" s="1"/>
  <c r="E440" i="1" s="1"/>
  <c r="E441" i="1" s="1"/>
  <c r="E442" i="1" s="1"/>
  <c r="E443" i="1" s="1"/>
  <c r="E415" i="1"/>
  <c r="E416" i="1" s="1"/>
  <c r="E417" i="1" s="1"/>
  <c r="E418" i="1" s="1"/>
  <c r="E419" i="1" s="1"/>
  <c r="E420" i="1" s="1"/>
  <c r="E421" i="1" s="1"/>
  <c r="E422" i="1" s="1"/>
  <c r="E394" i="1"/>
  <c r="E395" i="1" s="1"/>
  <c r="E396" i="1" s="1"/>
  <c r="E397" i="1" s="1"/>
  <c r="E398" i="1" s="1"/>
  <c r="E399" i="1" s="1"/>
  <c r="E400" i="1" s="1"/>
  <c r="E401" i="1" s="1"/>
  <c r="E286" i="1"/>
  <c r="E287" i="1" s="1"/>
  <c r="E288" i="1" s="1"/>
  <c r="E289" i="1" s="1"/>
  <c r="E269" i="1"/>
  <c r="E270" i="1" s="1"/>
  <c r="E271" i="1" s="1"/>
  <c r="E272" i="1" s="1"/>
  <c r="E176" i="1"/>
  <c r="E177" i="1" s="1"/>
  <c r="E178" i="1" s="1"/>
  <c r="E179" i="1" s="1"/>
  <c r="E199" i="1"/>
  <c r="E200" i="1" s="1"/>
  <c r="E201" i="1" s="1"/>
  <c r="E202" i="1" s="1"/>
  <c r="E218" i="1"/>
  <c r="E219" i="1" s="1"/>
  <c r="E220" i="1" s="1"/>
  <c r="E221" i="1" s="1"/>
  <c r="E209" i="1"/>
  <c r="E210" i="1" s="1"/>
  <c r="E211" i="1" s="1"/>
  <c r="E212" i="1" s="1"/>
  <c r="E213" i="1" s="1"/>
  <c r="E214" i="1" s="1"/>
  <c r="E215" i="1" s="1"/>
  <c r="E216" i="1" s="1"/>
  <c r="E190" i="1"/>
  <c r="E191" i="1" s="1"/>
  <c r="E192" i="1" s="1"/>
  <c r="E193" i="1" s="1"/>
  <c r="E194" i="1" s="1"/>
  <c r="E195" i="1" s="1"/>
  <c r="E196" i="1" s="1"/>
  <c r="E197" i="1" s="1"/>
  <c r="E203" i="1" l="1"/>
  <c r="E204" i="1" s="1"/>
  <c r="E205" i="1" s="1"/>
  <c r="E206" i="1" s="1"/>
  <c r="M2143" i="1"/>
  <c r="M2144" i="1" s="1"/>
  <c r="M2145" i="1" s="1"/>
  <c r="E290" i="1"/>
  <c r="E291" i="1" s="1"/>
  <c r="E292" i="1" s="1"/>
  <c r="E293" i="1" s="1"/>
  <c r="E273" i="1"/>
  <c r="E274" i="1" s="1"/>
  <c r="E275" i="1" s="1"/>
  <c r="E276" i="1" s="1"/>
  <c r="E222" i="1"/>
  <c r="E223" i="1" s="1"/>
  <c r="E224" i="1" s="1"/>
  <c r="E225" i="1" s="1"/>
  <c r="E180" i="1"/>
  <c r="E181" i="1" s="1"/>
  <c r="E182" i="1" s="1"/>
  <c r="E183" i="1" s="1"/>
  <c r="B1612" i="1"/>
  <c r="B1613" i="1"/>
  <c r="B1617" i="1" s="1"/>
  <c r="C1612" i="1"/>
  <c r="C1613" i="1"/>
  <c r="C1617" i="1" s="1"/>
  <c r="A1612" i="1"/>
  <c r="A1613" i="1"/>
  <c r="A1617" i="1" s="1"/>
  <c r="E1615" i="1"/>
  <c r="E1618" i="1" s="1"/>
  <c r="E1619" i="1" s="1"/>
  <c r="E1620" i="1" s="1"/>
  <c r="E1621" i="1" s="1"/>
  <c r="E1622" i="1" s="1"/>
  <c r="E1623" i="1" s="1"/>
  <c r="E1624" i="1" s="1"/>
  <c r="E1625" i="1" s="1"/>
  <c r="E1626" i="1" s="1"/>
  <c r="E1616" i="1"/>
  <c r="E455" i="1"/>
  <c r="E444" i="1"/>
  <c r="E445" i="1" s="1"/>
  <c r="E446" i="1" s="1"/>
  <c r="E447" i="1" s="1"/>
  <c r="E448" i="1" s="1"/>
  <c r="E449" i="1" s="1"/>
  <c r="E450" i="1" s="1"/>
  <c r="E451" i="1" s="1"/>
  <c r="E434" i="1"/>
  <c r="E423" i="1"/>
  <c r="E424" i="1" s="1"/>
  <c r="E425" i="1" s="1"/>
  <c r="E426" i="1" s="1"/>
  <c r="E427" i="1" s="1"/>
  <c r="E428" i="1" s="1"/>
  <c r="E429" i="1" s="1"/>
  <c r="E430" i="1" s="1"/>
  <c r="E413" i="1"/>
  <c r="E402" i="1"/>
  <c r="E403" i="1" s="1"/>
  <c r="E404" i="1" s="1"/>
  <c r="E405" i="1" s="1"/>
  <c r="E406" i="1" s="1"/>
  <c r="E407" i="1" s="1"/>
  <c r="E408" i="1" s="1"/>
  <c r="E409" i="1" s="1"/>
  <c r="E410" i="1" s="1"/>
  <c r="A3" i="35" a="1"/>
  <c r="A3" i="35" s="1"/>
  <c r="P1" i="1" s="1"/>
  <c r="C1615" i="1" l="1"/>
  <c r="C1618" i="1" s="1"/>
  <c r="C1619" i="1" s="1"/>
  <c r="C1620" i="1" s="1"/>
  <c r="C1621" i="1" s="1"/>
  <c r="C1622" i="1" s="1"/>
  <c r="C1623" i="1" s="1"/>
  <c r="C1624" i="1" s="1"/>
  <c r="C1625" i="1" s="1"/>
  <c r="C1626" i="1" s="1"/>
  <c r="C1616" i="1"/>
  <c r="A1615" i="1"/>
  <c r="A1618" i="1" s="1"/>
  <c r="A1619" i="1" s="1"/>
  <c r="A1620" i="1" s="1"/>
  <c r="A1621" i="1" s="1"/>
  <c r="A1622" i="1" s="1"/>
  <c r="A1623" i="1" s="1"/>
  <c r="A1624" i="1" s="1"/>
  <c r="A1625" i="1" s="1"/>
  <c r="A1626" i="1" s="1"/>
  <c r="A1616" i="1"/>
  <c r="B1615" i="1"/>
  <c r="B1618" i="1" s="1"/>
  <c r="B1619" i="1" s="1"/>
  <c r="B1620" i="1" s="1"/>
  <c r="B1621" i="1" s="1"/>
  <c r="B1622" i="1" s="1"/>
  <c r="B1623" i="1" s="1"/>
  <c r="B1624" i="1" s="1"/>
  <c r="B1625" i="1" s="1"/>
  <c r="B1626" i="1" s="1"/>
  <c r="B1616" i="1"/>
  <c r="E453" i="1"/>
  <c r="E454" i="1" s="1"/>
  <c r="E452" i="1"/>
  <c r="E432" i="1"/>
  <c r="E433" i="1" s="1"/>
  <c r="E431" i="1"/>
  <c r="E411" i="1"/>
  <c r="E412" i="1" s="1"/>
  <c r="C1" i="26"/>
  <c r="K1" i="25"/>
  <c r="K1" i="24"/>
  <c r="H1" i="23"/>
  <c r="C1" i="22"/>
  <c r="C1" i="20"/>
  <c r="C1" i="21"/>
  <c r="C1" i="19"/>
  <c r="G1" i="3"/>
  <c r="E1" i="10"/>
  <c r="D1" i="12"/>
  <c r="M1" i="17"/>
  <c r="G1" i="14"/>
  <c r="G1" i="36"/>
  <c r="I1" i="18"/>
  <c r="M772" i="1" l="1"/>
  <c r="A4" i="3" l="1"/>
  <c r="A5" i="3"/>
  <c r="A6" i="3"/>
  <c r="A7" i="3"/>
  <c r="A8" i="3"/>
  <c r="A9" i="3"/>
  <c r="A10" i="3"/>
  <c r="A12" i="3"/>
  <c r="A13" i="3"/>
  <c r="A14" i="3"/>
  <c r="A15" i="3"/>
  <c r="A17" i="3"/>
  <c r="A18" i="3"/>
  <c r="A19" i="3"/>
  <c r="A20" i="3"/>
  <c r="A21" i="3"/>
  <c r="E1682" i="1" l="1"/>
  <c r="E1683" i="1" s="1"/>
  <c r="E1684" i="1" s="1"/>
  <c r="E1685" i="1" s="1"/>
  <c r="E1686" i="1" s="1"/>
  <c r="E1687" i="1" s="1"/>
  <c r="E1688" i="1" s="1"/>
  <c r="E1689" i="1" s="1"/>
  <c r="E1690" i="1" s="1"/>
  <c r="E1691" i="1" s="1"/>
  <c r="E1692" i="1" s="1"/>
  <c r="E1693" i="1" s="1"/>
  <c r="E1694" i="1" s="1"/>
  <c r="E1695" i="1" s="1"/>
  <c r="E1696" i="1" s="1"/>
  <c r="E1697" i="1" s="1"/>
  <c r="E1698" i="1" s="1"/>
  <c r="N1682" i="1"/>
  <c r="N1683" i="1" s="1"/>
  <c r="N1684" i="1" s="1"/>
  <c r="N1685" i="1" s="1"/>
  <c r="N1686" i="1" s="1"/>
  <c r="N1687" i="1" s="1"/>
  <c r="N1688" i="1" s="1"/>
  <c r="N1689" i="1" s="1"/>
  <c r="N1690" i="1" s="1"/>
  <c r="N1691" i="1" s="1"/>
  <c r="N1692" i="1" s="1"/>
  <c r="N1693" i="1" s="1"/>
  <c r="N1694" i="1" s="1"/>
  <c r="N1695" i="1" s="1"/>
  <c r="N1696" i="1" s="1"/>
  <c r="N1697" i="1" s="1"/>
  <c r="N1698" i="1" s="1"/>
  <c r="A1682" i="1" l="1"/>
  <c r="A1604" i="1"/>
  <c r="M1604" i="1"/>
  <c r="J1604" i="1"/>
  <c r="J1606" i="1" s="1"/>
  <c r="J1610" i="1" s="1"/>
  <c r="J1614" i="1" s="1"/>
  <c r="I1604" i="1"/>
  <c r="C1604" i="1"/>
  <c r="B1604" i="1"/>
  <c r="A1683" i="1" l="1"/>
  <c r="N592" i="1"/>
  <c r="N595" i="1"/>
  <c r="N599" i="1"/>
  <c r="N603" i="1"/>
  <c r="N607" i="1"/>
  <c r="N611" i="1"/>
  <c r="N615" i="1"/>
  <c r="N619" i="1"/>
  <c r="N631" i="1"/>
  <c r="N635" i="1"/>
  <c r="N649" i="1"/>
  <c r="N658" i="1"/>
  <c r="N662" i="1"/>
  <c r="N666" i="1"/>
  <c r="N670" i="1"/>
  <c r="N803" i="1"/>
  <c r="N807" i="1"/>
  <c r="N811" i="1"/>
  <c r="N815" i="1"/>
  <c r="N819" i="1"/>
  <c r="N823" i="1"/>
  <c r="N827" i="1"/>
  <c r="N837" i="1"/>
  <c r="N860" i="1"/>
  <c r="N861" i="1" s="1"/>
  <c r="N862" i="1" s="1"/>
  <c r="N863" i="1" s="1"/>
  <c r="N2018" i="1"/>
  <c r="N2035" i="1"/>
  <c r="N2036" i="1" s="1"/>
  <c r="N2037" i="1" s="1"/>
  <c r="N2038" i="1" s="1"/>
  <c r="M592" i="1"/>
  <c r="M595" i="1"/>
  <c r="M599" i="1"/>
  <c r="M603" i="1"/>
  <c r="M607" i="1"/>
  <c r="M611" i="1"/>
  <c r="M615" i="1"/>
  <c r="M619" i="1"/>
  <c r="M631" i="1"/>
  <c r="M635" i="1"/>
  <c r="M649" i="1"/>
  <c r="M658" i="1"/>
  <c r="M662" i="1"/>
  <c r="M666" i="1"/>
  <c r="M670" i="1"/>
  <c r="M803" i="1"/>
  <c r="M807" i="1"/>
  <c r="M811" i="1"/>
  <c r="M815" i="1"/>
  <c r="M819" i="1"/>
  <c r="M823" i="1"/>
  <c r="M827" i="1"/>
  <c r="M837" i="1"/>
  <c r="M2018" i="1"/>
  <c r="M2035" i="1"/>
  <c r="M2036" i="1" s="1"/>
  <c r="M2037" i="1" s="1"/>
  <c r="M2038" i="1" s="1"/>
  <c r="L87" i="1"/>
  <c r="L592" i="1"/>
  <c r="L595" i="1"/>
  <c r="L596" i="1" s="1"/>
  <c r="L599" i="1"/>
  <c r="L600" i="1" s="1"/>
  <c r="L603" i="1"/>
  <c r="L604" i="1" s="1"/>
  <c r="L607" i="1"/>
  <c r="L608" i="1" s="1"/>
  <c r="L611" i="1"/>
  <c r="L615" i="1"/>
  <c r="L616" i="1" s="1"/>
  <c r="L619" i="1"/>
  <c r="L620" i="1" s="1"/>
  <c r="L631" i="1"/>
  <c r="L632" i="1" s="1"/>
  <c r="L635" i="1"/>
  <c r="L636" i="1" s="1"/>
  <c r="L641" i="1"/>
  <c r="L649" i="1"/>
  <c r="L650" i="1" s="1"/>
  <c r="L652" i="1"/>
  <c r="L653" i="1" s="1"/>
  <c r="L658" i="1"/>
  <c r="L659" i="1" s="1"/>
  <c r="L662" i="1"/>
  <c r="L663" i="1" s="1"/>
  <c r="L666" i="1"/>
  <c r="L667" i="1" s="1"/>
  <c r="L670" i="1"/>
  <c r="L671" i="1" s="1"/>
  <c r="L803" i="1"/>
  <c r="L807" i="1"/>
  <c r="L811" i="1"/>
  <c r="L815" i="1"/>
  <c r="L819" i="1"/>
  <c r="L823" i="1"/>
  <c r="L827" i="1"/>
  <c r="L837" i="1"/>
  <c r="L845" i="1"/>
  <c r="L846" i="1" s="1"/>
  <c r="L855" i="1"/>
  <c r="L856" i="1" s="1"/>
  <c r="L860" i="1"/>
  <c r="L861" i="1" s="1"/>
  <c r="L862" i="1" s="1"/>
  <c r="L863" i="1" s="1"/>
  <c r="L1897" i="1"/>
  <c r="L1898" i="1" s="1"/>
  <c r="L1919" i="1"/>
  <c r="L1920" i="1" s="1"/>
  <c r="L1943" i="1"/>
  <c r="L1944" i="1" s="1"/>
  <c r="L1966" i="1"/>
  <c r="L1967" i="1" s="1"/>
  <c r="L1986" i="1"/>
  <c r="L1987" i="1" s="1"/>
  <c r="L2035" i="1"/>
  <c r="L2036" i="1" s="1"/>
  <c r="L2037" i="1" s="1"/>
  <c r="L2038" i="1" s="1"/>
  <c r="L2108" i="1"/>
  <c r="L2109" i="1" s="1"/>
  <c r="K87" i="1"/>
  <c r="K592" i="1"/>
  <c r="K595" i="1"/>
  <c r="K599" i="1"/>
  <c r="K600" i="1" s="1"/>
  <c r="K603" i="1"/>
  <c r="K604" i="1" s="1"/>
  <c r="K607" i="1"/>
  <c r="K608" i="1" s="1"/>
  <c r="K611" i="1"/>
  <c r="K615" i="1"/>
  <c r="K616" i="1" s="1"/>
  <c r="K619" i="1"/>
  <c r="K620" i="1" s="1"/>
  <c r="K631" i="1"/>
  <c r="K632" i="1" s="1"/>
  <c r="K635" i="1"/>
  <c r="K636" i="1" s="1"/>
  <c r="K641" i="1"/>
  <c r="K649" i="1"/>
  <c r="K650" i="1" s="1"/>
  <c r="K652" i="1"/>
  <c r="K653" i="1" s="1"/>
  <c r="K658" i="1"/>
  <c r="K659" i="1" s="1"/>
  <c r="K662" i="1"/>
  <c r="K663" i="1" s="1"/>
  <c r="K666" i="1"/>
  <c r="K667" i="1" s="1"/>
  <c r="K670" i="1"/>
  <c r="K671" i="1" s="1"/>
  <c r="K798" i="1"/>
  <c r="K799" i="1" s="1"/>
  <c r="K803" i="1"/>
  <c r="K807" i="1"/>
  <c r="K811" i="1"/>
  <c r="K815" i="1"/>
  <c r="K819" i="1"/>
  <c r="K823" i="1"/>
  <c r="K827" i="1"/>
  <c r="K837" i="1"/>
  <c r="K845" i="1"/>
  <c r="K846" i="1" s="1"/>
  <c r="K855" i="1"/>
  <c r="K856" i="1" s="1"/>
  <c r="K860" i="1"/>
  <c r="K861" i="1" s="1"/>
  <c r="K862" i="1" s="1"/>
  <c r="K863" i="1" s="1"/>
  <c r="K1302" i="1"/>
  <c r="K1303" i="1" s="1"/>
  <c r="K1897" i="1"/>
  <c r="K1898" i="1" s="1"/>
  <c r="K1919" i="1"/>
  <c r="K1920" i="1" s="1"/>
  <c r="K1943" i="1"/>
  <c r="K1944" i="1" s="1"/>
  <c r="K1966" i="1"/>
  <c r="K1967" i="1" s="1"/>
  <c r="K1986" i="1"/>
  <c r="K1987" i="1" s="1"/>
  <c r="K2018" i="1"/>
  <c r="K2035" i="1"/>
  <c r="K2036" i="1" s="1"/>
  <c r="K2037" i="1" s="1"/>
  <c r="K2038" i="1" s="1"/>
  <c r="K2108" i="1"/>
  <c r="K2109" i="1" s="1"/>
  <c r="J592" i="1"/>
  <c r="J595" i="1"/>
  <c r="J596" i="1" s="1"/>
  <c r="J599" i="1"/>
  <c r="J600" i="1" s="1"/>
  <c r="J603" i="1"/>
  <c r="J604" i="1" s="1"/>
  <c r="J607" i="1"/>
  <c r="J608" i="1" s="1"/>
  <c r="J611" i="1"/>
  <c r="J615" i="1"/>
  <c r="J616" i="1" s="1"/>
  <c r="J619" i="1"/>
  <c r="J620" i="1" s="1"/>
  <c r="J631" i="1"/>
  <c r="J632" i="1" s="1"/>
  <c r="J635" i="1"/>
  <c r="J636" i="1" s="1"/>
  <c r="J649" i="1"/>
  <c r="J650" i="1" s="1"/>
  <c r="J658" i="1"/>
  <c r="J659" i="1" s="1"/>
  <c r="J662" i="1"/>
  <c r="J663" i="1" s="1"/>
  <c r="J666" i="1"/>
  <c r="J667" i="1" s="1"/>
  <c r="J670" i="1"/>
  <c r="J671" i="1" s="1"/>
  <c r="J803" i="1"/>
  <c r="J807" i="1"/>
  <c r="J811" i="1"/>
  <c r="J815" i="1"/>
  <c r="J819" i="1"/>
  <c r="J823" i="1"/>
  <c r="J827" i="1"/>
  <c r="J837" i="1"/>
  <c r="J860" i="1"/>
  <c r="J861" i="1" s="1"/>
  <c r="J862" i="1" s="1"/>
  <c r="J863" i="1" s="1"/>
  <c r="J2018" i="1"/>
  <c r="J2035" i="1"/>
  <c r="J2036" i="1" s="1"/>
  <c r="J2037" i="1" s="1"/>
  <c r="J2038" i="1" s="1"/>
  <c r="I592" i="1"/>
  <c r="I595" i="1"/>
  <c r="I596" i="1" s="1"/>
  <c r="I599" i="1"/>
  <c r="I600" i="1" s="1"/>
  <c r="I603" i="1"/>
  <c r="I604" i="1" s="1"/>
  <c r="I607" i="1"/>
  <c r="I608" i="1" s="1"/>
  <c r="I611" i="1"/>
  <c r="I615" i="1"/>
  <c r="I616" i="1" s="1"/>
  <c r="I619" i="1"/>
  <c r="I620" i="1" s="1"/>
  <c r="I631" i="1"/>
  <c r="I632" i="1" s="1"/>
  <c r="I635" i="1"/>
  <c r="I636" i="1" s="1"/>
  <c r="I649" i="1"/>
  <c r="I650" i="1" s="1"/>
  <c r="I658" i="1"/>
  <c r="I659" i="1" s="1"/>
  <c r="I662" i="1"/>
  <c r="I663" i="1" s="1"/>
  <c r="I666" i="1"/>
  <c r="I667" i="1" s="1"/>
  <c r="I670" i="1"/>
  <c r="I671" i="1" s="1"/>
  <c r="I769" i="1"/>
  <c r="I803" i="1"/>
  <c r="I807" i="1"/>
  <c r="I811" i="1"/>
  <c r="I815" i="1"/>
  <c r="I819" i="1"/>
  <c r="I823" i="1"/>
  <c r="I827" i="1"/>
  <c r="I837" i="1"/>
  <c r="I860" i="1"/>
  <c r="I861" i="1" s="1"/>
  <c r="I2018" i="1"/>
  <c r="I2035" i="1"/>
  <c r="I2036" i="1" s="1"/>
  <c r="I2037" i="1" s="1"/>
  <c r="I2038" i="1" s="1"/>
  <c r="E592" i="1"/>
  <c r="E595" i="1"/>
  <c r="E596" i="1" s="1"/>
  <c r="E599" i="1"/>
  <c r="E600" i="1" s="1"/>
  <c r="E603" i="1"/>
  <c r="E604" i="1" s="1"/>
  <c r="E607" i="1"/>
  <c r="E608" i="1" s="1"/>
  <c r="E611" i="1"/>
  <c r="E612" i="1" s="1"/>
  <c r="E615" i="1"/>
  <c r="E616" i="1" s="1"/>
  <c r="E619" i="1"/>
  <c r="E620" i="1" s="1"/>
  <c r="E631" i="1"/>
  <c r="E632" i="1" s="1"/>
  <c r="E635" i="1"/>
  <c r="E636" i="1" s="1"/>
  <c r="E641" i="1"/>
  <c r="E649" i="1"/>
  <c r="E650" i="1" s="1"/>
  <c r="E652" i="1"/>
  <c r="E653" i="1" s="1"/>
  <c r="E658" i="1"/>
  <c r="E659" i="1" s="1"/>
  <c r="E662" i="1"/>
  <c r="E663" i="1" s="1"/>
  <c r="E666" i="1"/>
  <c r="E667" i="1" s="1"/>
  <c r="E670" i="1"/>
  <c r="E671" i="1" s="1"/>
  <c r="E803" i="1"/>
  <c r="E807" i="1"/>
  <c r="E811" i="1"/>
  <c r="E815" i="1"/>
  <c r="E819" i="1"/>
  <c r="E823" i="1"/>
  <c r="E827" i="1"/>
  <c r="E837" i="1"/>
  <c r="E860" i="1"/>
  <c r="E861" i="1" s="1"/>
  <c r="E2018" i="1"/>
  <c r="E2035" i="1"/>
  <c r="E2036" i="1" s="1"/>
  <c r="E2037" i="1" s="1"/>
  <c r="E2038" i="1" s="1"/>
  <c r="D592" i="1"/>
  <c r="D595" i="1"/>
  <c r="D596" i="1" s="1"/>
  <c r="D599" i="1"/>
  <c r="D600" i="1" s="1"/>
  <c r="D603" i="1"/>
  <c r="D604" i="1" s="1"/>
  <c r="D607" i="1"/>
  <c r="D608" i="1" s="1"/>
  <c r="D611" i="1"/>
  <c r="D612" i="1" s="1"/>
  <c r="D615" i="1"/>
  <c r="D616" i="1" s="1"/>
  <c r="D619" i="1"/>
  <c r="D620" i="1" s="1"/>
  <c r="D631" i="1"/>
  <c r="D632" i="1" s="1"/>
  <c r="D635" i="1"/>
  <c r="D636" i="1" s="1"/>
  <c r="D649" i="1"/>
  <c r="D658" i="1"/>
  <c r="D659" i="1" s="1"/>
  <c r="D662" i="1"/>
  <c r="D663" i="1" s="1"/>
  <c r="D666" i="1"/>
  <c r="D667" i="1" s="1"/>
  <c r="D670" i="1"/>
  <c r="D671" i="1" s="1"/>
  <c r="D803" i="1"/>
  <c r="D807" i="1"/>
  <c r="D811" i="1"/>
  <c r="D815" i="1"/>
  <c r="D819" i="1"/>
  <c r="D823" i="1"/>
  <c r="D827" i="1"/>
  <c r="D837" i="1"/>
  <c r="D860" i="1"/>
  <c r="D861" i="1" s="1"/>
  <c r="D2018" i="1"/>
  <c r="D2035" i="1"/>
  <c r="D2036" i="1" s="1"/>
  <c r="D2037" i="1" s="1"/>
  <c r="D2038" i="1" s="1"/>
  <c r="C592" i="1"/>
  <c r="C595" i="1"/>
  <c r="C596" i="1" s="1"/>
  <c r="C599" i="1"/>
  <c r="C600" i="1" s="1"/>
  <c r="C603" i="1"/>
  <c r="C604" i="1" s="1"/>
  <c r="C607" i="1"/>
  <c r="C608" i="1" s="1"/>
  <c r="C611" i="1"/>
  <c r="C612" i="1" s="1"/>
  <c r="C615" i="1"/>
  <c r="C616" i="1" s="1"/>
  <c r="C619" i="1"/>
  <c r="C620" i="1" s="1"/>
  <c r="C631" i="1"/>
  <c r="C632" i="1" s="1"/>
  <c r="C635" i="1"/>
  <c r="C636" i="1" s="1"/>
  <c r="C649" i="1"/>
  <c r="C650" i="1" s="1"/>
  <c r="C658" i="1"/>
  <c r="C659" i="1" s="1"/>
  <c r="C662" i="1"/>
  <c r="C663" i="1" s="1"/>
  <c r="C666" i="1"/>
  <c r="C667" i="1" s="1"/>
  <c r="C670" i="1"/>
  <c r="C671" i="1" s="1"/>
  <c r="C763" i="1"/>
  <c r="C766" i="1"/>
  <c r="C772" i="1"/>
  <c r="C775" i="1"/>
  <c r="C803" i="1"/>
  <c r="C807" i="1"/>
  <c r="C811" i="1"/>
  <c r="C815" i="1"/>
  <c r="C819" i="1"/>
  <c r="C823" i="1"/>
  <c r="C827" i="1"/>
  <c r="C837" i="1"/>
  <c r="C860" i="1"/>
  <c r="C861" i="1" s="1"/>
  <c r="C2018" i="1"/>
  <c r="C2035" i="1"/>
  <c r="C2036" i="1" s="1"/>
  <c r="C2037" i="1" s="1"/>
  <c r="C2038" i="1" s="1"/>
  <c r="B592" i="1"/>
  <c r="B595" i="1"/>
  <c r="B596" i="1" s="1"/>
  <c r="B599" i="1"/>
  <c r="B600" i="1" s="1"/>
  <c r="B603" i="1"/>
  <c r="B604" i="1" s="1"/>
  <c r="B607" i="1"/>
  <c r="B608" i="1" s="1"/>
  <c r="B611" i="1"/>
  <c r="B612" i="1" s="1"/>
  <c r="B615" i="1"/>
  <c r="B616" i="1" s="1"/>
  <c r="B619" i="1"/>
  <c r="B620" i="1" s="1"/>
  <c r="B631" i="1"/>
  <c r="B632" i="1" s="1"/>
  <c r="B635" i="1"/>
  <c r="B636" i="1" s="1"/>
  <c r="B649" i="1"/>
  <c r="B650" i="1" s="1"/>
  <c r="B658" i="1"/>
  <c r="B659" i="1" s="1"/>
  <c r="B662" i="1"/>
  <c r="B663" i="1" s="1"/>
  <c r="B666" i="1"/>
  <c r="B667" i="1" s="1"/>
  <c r="B670" i="1"/>
  <c r="B671" i="1" s="1"/>
  <c r="B763" i="1"/>
  <c r="B766" i="1"/>
  <c r="B772" i="1"/>
  <c r="B775" i="1"/>
  <c r="B803" i="1"/>
  <c r="B807" i="1"/>
  <c r="B811" i="1"/>
  <c r="B815" i="1"/>
  <c r="B819" i="1"/>
  <c r="B823" i="1"/>
  <c r="B827" i="1"/>
  <c r="B837" i="1"/>
  <c r="B860" i="1"/>
  <c r="B861" i="1" s="1"/>
  <c r="B2018" i="1"/>
  <c r="B2035" i="1"/>
  <c r="B2036" i="1" s="1"/>
  <c r="B2037" i="1" s="1"/>
  <c r="B2038" i="1" s="1"/>
  <c r="A592" i="1"/>
  <c r="A599" i="1"/>
  <c r="A600" i="1" s="1"/>
  <c r="A607" i="1"/>
  <c r="A608" i="1" s="1"/>
  <c r="A615" i="1"/>
  <c r="A616" i="1" s="1"/>
  <c r="A631" i="1"/>
  <c r="A632" i="1" s="1"/>
  <c r="A640" i="1"/>
  <c r="A649" i="1"/>
  <c r="A650" i="1" s="1"/>
  <c r="A658" i="1"/>
  <c r="A659" i="1" s="1"/>
  <c r="A666" i="1"/>
  <c r="A667" i="1" s="1"/>
  <c r="A763" i="1"/>
  <c r="A766" i="1"/>
  <c r="A769" i="1"/>
  <c r="A772" i="1"/>
  <c r="A775" i="1"/>
  <c r="A803" i="1"/>
  <c r="A807" i="1"/>
  <c r="A811" i="1"/>
  <c r="A815" i="1"/>
  <c r="A819" i="1"/>
  <c r="A823" i="1"/>
  <c r="A827" i="1"/>
  <c r="A837" i="1"/>
  <c r="A852" i="1"/>
  <c r="A860" i="1"/>
  <c r="A2018" i="1"/>
  <c r="A2035" i="1"/>
  <c r="I863" i="1" l="1"/>
  <c r="I862" i="1"/>
  <c r="L848" i="1"/>
  <c r="L847" i="1"/>
  <c r="K848" i="1"/>
  <c r="K847" i="1"/>
  <c r="L858" i="1"/>
  <c r="L857" i="1"/>
  <c r="K858" i="1"/>
  <c r="K857" i="1"/>
  <c r="D863" i="1"/>
  <c r="D862" i="1"/>
  <c r="C863" i="1"/>
  <c r="C862" i="1"/>
  <c r="E863" i="1"/>
  <c r="E862" i="1"/>
  <c r="B863" i="1"/>
  <c r="B862" i="1"/>
  <c r="D651" i="1"/>
  <c r="D652" i="1" s="1"/>
  <c r="D653" i="1" s="1"/>
  <c r="D656" i="1" s="1"/>
  <c r="D650" i="1"/>
  <c r="L643" i="1"/>
  <c r="L644" i="1" s="1"/>
  <c r="L647" i="1" s="1"/>
  <c r="L642" i="1"/>
  <c r="K643" i="1"/>
  <c r="K644" i="1" s="1"/>
  <c r="K647" i="1" s="1"/>
  <c r="K642" i="1"/>
  <c r="E643" i="1"/>
  <c r="E644" i="1" s="1"/>
  <c r="E647" i="1" s="1"/>
  <c r="E642" i="1"/>
  <c r="K656" i="1"/>
  <c r="K654" i="1"/>
  <c r="K655" i="1" s="1"/>
  <c r="E656" i="1"/>
  <c r="E654" i="1"/>
  <c r="E655" i="1" s="1"/>
  <c r="L656" i="1"/>
  <c r="L654" i="1"/>
  <c r="L655" i="1" s="1"/>
  <c r="A1684" i="1"/>
  <c r="A853" i="1"/>
  <c r="A2036" i="1"/>
  <c r="A2037" i="1" s="1"/>
  <c r="A2038" i="1" s="1"/>
  <c r="A861" i="1"/>
  <c r="A862" i="1" s="1"/>
  <c r="A843" i="1"/>
  <c r="A641" i="1"/>
  <c r="A642" i="1" s="1"/>
  <c r="A651" i="1"/>
  <c r="A838" i="1"/>
  <c r="D654" i="1" l="1"/>
  <c r="D655" i="1" s="1"/>
  <c r="E645" i="1"/>
  <c r="E646" i="1" s="1"/>
  <c r="L645" i="1"/>
  <c r="L646" i="1" s="1"/>
  <c r="K645" i="1"/>
  <c r="K646" i="1" s="1"/>
  <c r="A1685" i="1"/>
  <c r="A652" i="1"/>
  <c r="A863" i="1"/>
  <c r="A854" i="1"/>
  <c r="A643" i="1"/>
  <c r="A844" i="1"/>
  <c r="A1686" i="1" l="1"/>
  <c r="A855" i="1"/>
  <c r="A845" i="1"/>
  <c r="A644" i="1"/>
  <c r="A645" i="1" s="1"/>
  <c r="A646" i="1" s="1"/>
  <c r="A653" i="1"/>
  <c r="A654" i="1" s="1"/>
  <c r="A655" i="1" s="1"/>
  <c r="C2" i="26"/>
  <c r="A1687" i="1" l="1"/>
  <c r="A656" i="1"/>
  <c r="A856" i="1"/>
  <c r="A647" i="1"/>
  <c r="A846" i="1"/>
  <c r="K2" i="25"/>
  <c r="K2" i="24"/>
  <c r="H2" i="23"/>
  <c r="C2" i="22"/>
  <c r="C2" i="20"/>
  <c r="C2" i="21"/>
  <c r="A88" i="19"/>
  <c r="A86" i="19"/>
  <c r="A84" i="19"/>
  <c r="A83" i="19"/>
  <c r="A82" i="19"/>
  <c r="A81" i="19"/>
  <c r="A79" i="19"/>
  <c r="A77" i="19"/>
  <c r="A76" i="19"/>
  <c r="A75" i="19"/>
  <c r="A74" i="19"/>
  <c r="A73" i="19"/>
  <c r="A72" i="19"/>
  <c r="A70" i="19"/>
  <c r="A68" i="19"/>
  <c r="A67" i="19"/>
  <c r="A66" i="19"/>
  <c r="A65" i="19"/>
  <c r="A64" i="19"/>
  <c r="A62" i="19"/>
  <c r="A61" i="19"/>
  <c r="A60" i="19"/>
  <c r="A59" i="19"/>
  <c r="A57" i="19"/>
  <c r="A56" i="19"/>
  <c r="A54" i="19"/>
  <c r="A53" i="19"/>
  <c r="A52" i="19"/>
  <c r="A50" i="19"/>
  <c r="A48" i="19"/>
  <c r="A47" i="19"/>
  <c r="A46" i="19"/>
  <c r="A45" i="19"/>
  <c r="A43" i="19"/>
  <c r="A41" i="19"/>
  <c r="A39" i="19"/>
  <c r="A38" i="19"/>
  <c r="A37" i="19"/>
  <c r="A36" i="19"/>
  <c r="A35" i="19"/>
  <c r="A33" i="19"/>
  <c r="A32" i="19"/>
  <c r="A31" i="19"/>
  <c r="A30" i="19"/>
  <c r="A29" i="19"/>
  <c r="A27" i="19"/>
  <c r="A26" i="19"/>
  <c r="A25" i="19"/>
  <c r="A24" i="19"/>
  <c r="A23" i="19"/>
  <c r="A22" i="19"/>
  <c r="A21" i="19"/>
  <c r="A20" i="19"/>
  <c r="A19" i="19"/>
  <c r="A17" i="19"/>
  <c r="A16" i="19"/>
  <c r="A14" i="19"/>
  <c r="A12" i="19"/>
  <c r="A11" i="19"/>
  <c r="A10" i="19"/>
  <c r="A9" i="19"/>
  <c r="A8" i="19"/>
  <c r="A7" i="19"/>
  <c r="A6" i="19"/>
  <c r="A4" i="19"/>
  <c r="A1688" i="1" l="1"/>
  <c r="A848" i="1"/>
  <c r="A858" i="1"/>
  <c r="A7" i="35"/>
  <c r="N1628" i="1"/>
  <c r="N1629" i="1" s="1"/>
  <c r="N1630" i="1" s="1"/>
  <c r="N1631" i="1" s="1"/>
  <c r="N1632" i="1" s="1"/>
  <c r="N1633" i="1" s="1"/>
  <c r="M1628" i="1"/>
  <c r="M1629" i="1" s="1"/>
  <c r="M1630" i="1" s="1"/>
  <c r="M1631" i="1" s="1"/>
  <c r="M1632" i="1" s="1"/>
  <c r="M1633" i="1" s="1"/>
  <c r="L1628" i="1"/>
  <c r="L1629" i="1" s="1"/>
  <c r="L1630" i="1" s="1"/>
  <c r="L1631" i="1" s="1"/>
  <c r="L1632" i="1" s="1"/>
  <c r="L1633" i="1" s="1"/>
  <c r="K1628" i="1"/>
  <c r="K1629" i="1" s="1"/>
  <c r="K1630" i="1" s="1"/>
  <c r="K1631" i="1" s="1"/>
  <c r="K1632" i="1" s="1"/>
  <c r="K1633" i="1" s="1"/>
  <c r="J1628" i="1"/>
  <c r="J1629" i="1" s="1"/>
  <c r="J1630" i="1" s="1"/>
  <c r="J1631" i="1" s="1"/>
  <c r="J1632" i="1" s="1"/>
  <c r="J1633" i="1" s="1"/>
  <c r="I1628" i="1"/>
  <c r="I1629" i="1" s="1"/>
  <c r="I1630" i="1" s="1"/>
  <c r="I1631" i="1" s="1"/>
  <c r="I1632" i="1" s="1"/>
  <c r="I1633" i="1" s="1"/>
  <c r="E1628" i="1"/>
  <c r="E1629" i="1" s="1"/>
  <c r="E1630" i="1" s="1"/>
  <c r="E1631" i="1" s="1"/>
  <c r="E1632" i="1" s="1"/>
  <c r="E1633" i="1" s="1"/>
  <c r="D1628" i="1"/>
  <c r="D1629" i="1" s="1"/>
  <c r="D1630" i="1" s="1"/>
  <c r="D1631" i="1" s="1"/>
  <c r="D1632" i="1" s="1"/>
  <c r="D1633" i="1" s="1"/>
  <c r="C1628" i="1"/>
  <c r="C1629" i="1" s="1"/>
  <c r="C1630" i="1" s="1"/>
  <c r="C1631" i="1" s="1"/>
  <c r="C1632" i="1" s="1"/>
  <c r="C1633" i="1" s="1"/>
  <c r="B1628" i="1"/>
  <c r="B1629" i="1" s="1"/>
  <c r="B1630" i="1" s="1"/>
  <c r="B1631" i="1" s="1"/>
  <c r="B1632" i="1" s="1"/>
  <c r="B1633" i="1" s="1"/>
  <c r="A1628" i="1"/>
  <c r="A11" i="35"/>
  <c r="A21" i="35"/>
  <c r="A20" i="35"/>
  <c r="A19" i="35"/>
  <c r="A18" i="35"/>
  <c r="A17" i="35"/>
  <c r="A16" i="35"/>
  <c r="A15" i="35"/>
  <c r="A14" i="35"/>
  <c r="A13" i="35"/>
  <c r="A12" i="35"/>
  <c r="A10" i="35"/>
  <c r="A9" i="35"/>
  <c r="A132" i="1"/>
  <c r="A151" i="1"/>
  <c r="A164" i="1"/>
  <c r="A176" i="1"/>
  <c r="A199" i="1"/>
  <c r="A218" i="1"/>
  <c r="A253" i="1"/>
  <c r="A269" i="1"/>
  <c r="A286" i="1"/>
  <c r="A305" i="1"/>
  <c r="A895" i="1"/>
  <c r="A905" i="1"/>
  <c r="A915" i="1"/>
  <c r="A925" i="1"/>
  <c r="A937" i="1"/>
  <c r="A949" i="1"/>
  <c r="A959" i="1"/>
  <c r="A969" i="1"/>
  <c r="A979" i="1"/>
  <c r="A1317" i="1"/>
  <c r="A1471" i="1"/>
  <c r="A1499" i="1"/>
  <c r="A1517" i="1"/>
  <c r="A1536" i="1"/>
  <c r="A1700" i="1"/>
  <c r="A1844" i="1"/>
  <c r="A2068" i="1"/>
  <c r="A2087" i="1"/>
  <c r="A86" i="1"/>
  <c r="A90" i="1"/>
  <c r="A103" i="1"/>
  <c r="A120" i="1"/>
  <c r="A141" i="1"/>
  <c r="A161" i="1"/>
  <c r="A167" i="1"/>
  <c r="A190" i="1"/>
  <c r="A209" i="1"/>
  <c r="A228" i="1"/>
  <c r="A237" i="1"/>
  <c r="A246" i="1"/>
  <c r="A262" i="1"/>
  <c r="A278" i="1"/>
  <c r="A295" i="1"/>
  <c r="A320" i="1"/>
  <c r="A332" i="1"/>
  <c r="A336" i="1"/>
  <c r="A339" i="1"/>
  <c r="A341" i="1"/>
  <c r="A343" i="1"/>
  <c r="A345" i="1"/>
  <c r="A348" i="1"/>
  <c r="A351" i="1"/>
  <c r="A353" i="1"/>
  <c r="A355" i="1"/>
  <c r="A357" i="1"/>
  <c r="A377" i="1"/>
  <c r="A394" i="1"/>
  <c r="A415" i="1"/>
  <c r="A436" i="1"/>
  <c r="A463" i="1"/>
  <c r="A465" i="1"/>
  <c r="A474" i="1"/>
  <c r="A485" i="1"/>
  <c r="A494" i="1"/>
  <c r="A503" i="1"/>
  <c r="A512" i="1"/>
  <c r="A521" i="1"/>
  <c r="A530" i="1"/>
  <c r="A539" i="1"/>
  <c r="A551" i="1"/>
  <c r="A563" i="1"/>
  <c r="A583" i="1"/>
  <c r="A593" i="1"/>
  <c r="A596" i="1" s="1"/>
  <c r="A601" i="1"/>
  <c r="A609" i="1"/>
  <c r="A617" i="1"/>
  <c r="A633" i="1"/>
  <c r="A634" i="1" s="1"/>
  <c r="A660" i="1"/>
  <c r="A668" i="1"/>
  <c r="A682" i="1"/>
  <c r="A698" i="1"/>
  <c r="A714" i="1"/>
  <c r="A726" i="1"/>
  <c r="A738" i="1"/>
  <c r="A750" i="1"/>
  <c r="A804" i="1"/>
  <c r="A808" i="1"/>
  <c r="A812" i="1"/>
  <c r="A816" i="1"/>
  <c r="A820" i="1"/>
  <c r="A824" i="1"/>
  <c r="A828" i="1"/>
  <c r="A865" i="1"/>
  <c r="A866" i="1" s="1"/>
  <c r="A867" i="1" s="1"/>
  <c r="A872" i="1"/>
  <c r="A890" i="1"/>
  <c r="A900" i="1"/>
  <c r="A910" i="1"/>
  <c r="A920" i="1"/>
  <c r="A930" i="1"/>
  <c r="A944" i="1"/>
  <c r="A954" i="1"/>
  <c r="A964" i="1"/>
  <c r="A974" i="1"/>
  <c r="A984" i="1"/>
  <c r="A989" i="1"/>
  <c r="A994" i="1"/>
  <c r="A999" i="1"/>
  <c r="A1004" i="1"/>
  <c r="A1009" i="1"/>
  <c r="A1014" i="1"/>
  <c r="A1019" i="1"/>
  <c r="A1024" i="1"/>
  <c r="A1029" i="1"/>
  <c r="A1034" i="1"/>
  <c r="A1039" i="1"/>
  <c r="A1044" i="1"/>
  <c r="A1049" i="1"/>
  <c r="A1054" i="1"/>
  <c r="A1059" i="1"/>
  <c r="A1064" i="1"/>
  <c r="A1069" i="1"/>
  <c r="A1074" i="1"/>
  <c r="A1079" i="1"/>
  <c r="A1084" i="1"/>
  <c r="A1089" i="1"/>
  <c r="A1094" i="1"/>
  <c r="A1099" i="1"/>
  <c r="A1104" i="1"/>
  <c r="A1109" i="1"/>
  <c r="A1114" i="1"/>
  <c r="A1119" i="1"/>
  <c r="A1124" i="1"/>
  <c r="A1129" i="1"/>
  <c r="A1134" i="1"/>
  <c r="A1139" i="1"/>
  <c r="A1144" i="1"/>
  <c r="A1149" i="1"/>
  <c r="A1154" i="1"/>
  <c r="A1159" i="1"/>
  <c r="A1164" i="1"/>
  <c r="A1169" i="1"/>
  <c r="A1174" i="1"/>
  <c r="A1179" i="1"/>
  <c r="A1184" i="1"/>
  <c r="A1189" i="1"/>
  <c r="A1194" i="1"/>
  <c r="A1199" i="1"/>
  <c r="A1204" i="1"/>
  <c r="A1209" i="1"/>
  <c r="A1214" i="1"/>
  <c r="A1219" i="1"/>
  <c r="A1224" i="1"/>
  <c r="A1229" i="1"/>
  <c r="A1234" i="1"/>
  <c r="A1239" i="1"/>
  <c r="A1244" i="1"/>
  <c r="A1249" i="1"/>
  <c r="A1254" i="1"/>
  <c r="A1274" i="1"/>
  <c r="A1295" i="1"/>
  <c r="A1298" i="1"/>
  <c r="A1321" i="1"/>
  <c r="A1326" i="1"/>
  <c r="A1331" i="1"/>
  <c r="A1337" i="1"/>
  <c r="A1415" i="1"/>
  <c r="A1489" i="1"/>
  <c r="A1560" i="1"/>
  <c r="A1587" i="1"/>
  <c r="A1597" i="1"/>
  <c r="A1601" i="1"/>
  <c r="A1635" i="1"/>
  <c r="A1639" i="1"/>
  <c r="A1642" i="1"/>
  <c r="A1651" i="1"/>
  <c r="A1652" i="1" s="1"/>
  <c r="A1718" i="1"/>
  <c r="A1727" i="1"/>
  <c r="A1733" i="1"/>
  <c r="A1742" i="1"/>
  <c r="A1775" i="1"/>
  <c r="A1788" i="1"/>
  <c r="A1801" i="1"/>
  <c r="A1804" i="1"/>
  <c r="A1812" i="1"/>
  <c r="A1831" i="1"/>
  <c r="A1835" i="1"/>
  <c r="A1893" i="1"/>
  <c r="A1912" i="1"/>
  <c r="A1936" i="1"/>
  <c r="A1960" i="1"/>
  <c r="A1981" i="1"/>
  <c r="A2019" i="1"/>
  <c r="A2025" i="1"/>
  <c r="A2030" i="1"/>
  <c r="A2040" i="1"/>
  <c r="A2044" i="1"/>
  <c r="A2054" i="1"/>
  <c r="A2057" i="1"/>
  <c r="A2062" i="1"/>
  <c r="A2065" i="1"/>
  <c r="A2101" i="1"/>
  <c r="A2122" i="1"/>
  <c r="A2148" i="1"/>
  <c r="A2160" i="1"/>
  <c r="A2178" i="1"/>
  <c r="N278" i="1"/>
  <c r="N279" i="1" s="1"/>
  <c r="N280" i="1" s="1"/>
  <c r="N281" i="1" s="1"/>
  <c r="N282" i="1" s="1"/>
  <c r="N283" i="1" s="1"/>
  <c r="N284" i="1" s="1"/>
  <c r="M1609" i="1"/>
  <c r="L1625" i="1"/>
  <c r="L1626" i="1" s="1"/>
  <c r="K1625" i="1"/>
  <c r="K1626" i="1" s="1"/>
  <c r="J1609" i="1"/>
  <c r="M1601" i="1"/>
  <c r="J1601" i="1"/>
  <c r="I1609" i="1"/>
  <c r="I1601" i="1"/>
  <c r="E1601" i="1"/>
  <c r="D1609" i="1"/>
  <c r="C1601" i="1"/>
  <c r="B1601" i="1"/>
  <c r="N86" i="1"/>
  <c r="N103" i="1"/>
  <c r="N104" i="1" s="1"/>
  <c r="N105" i="1" s="1"/>
  <c r="N106" i="1" s="1"/>
  <c r="N107" i="1" s="1"/>
  <c r="N108" i="1" s="1"/>
  <c r="N109" i="1" s="1"/>
  <c r="N110" i="1" s="1"/>
  <c r="N111" i="1" s="1"/>
  <c r="N112" i="1" s="1"/>
  <c r="N113" i="1" s="1"/>
  <c r="N114" i="1" s="1"/>
  <c r="N115" i="1" s="1"/>
  <c r="N132" i="1"/>
  <c r="N133" i="1" s="1"/>
  <c r="N134" i="1" s="1"/>
  <c r="N135" i="1" s="1"/>
  <c r="N141" i="1"/>
  <c r="N142" i="1" s="1"/>
  <c r="N143" i="1" s="1"/>
  <c r="N144" i="1" s="1"/>
  <c r="N145" i="1" s="1"/>
  <c r="N146" i="1" s="1"/>
  <c r="N147" i="1" s="1"/>
  <c r="N148" i="1" s="1"/>
  <c r="N149" i="1" s="1"/>
  <c r="N151" i="1"/>
  <c r="N152" i="1" s="1"/>
  <c r="N153" i="1" s="1"/>
  <c r="N154" i="1" s="1"/>
  <c r="N155" i="1" s="1"/>
  <c r="N156" i="1" s="1"/>
  <c r="N157" i="1" s="1"/>
  <c r="N158" i="1" s="1"/>
  <c r="N159" i="1" s="1"/>
  <c r="N161" i="1"/>
  <c r="N162" i="1" s="1"/>
  <c r="N164" i="1"/>
  <c r="N165" i="1" s="1"/>
  <c r="N167" i="1"/>
  <c r="N168" i="1" s="1"/>
  <c r="N169" i="1" s="1"/>
  <c r="N170" i="1" s="1"/>
  <c r="N171" i="1" s="1"/>
  <c r="N172" i="1" s="1"/>
  <c r="N176" i="1"/>
  <c r="N177" i="1" s="1"/>
  <c r="N178" i="1" s="1"/>
  <c r="N179" i="1" s="1"/>
  <c r="N190" i="1"/>
  <c r="N191" i="1" s="1"/>
  <c r="N192" i="1" s="1"/>
  <c r="N193" i="1" s="1"/>
  <c r="N194" i="1" s="1"/>
  <c r="N195" i="1" s="1"/>
  <c r="N196" i="1" s="1"/>
  <c r="N197" i="1" s="1"/>
  <c r="N199" i="1"/>
  <c r="N200" i="1" s="1"/>
  <c r="N201" i="1" s="1"/>
  <c r="N202" i="1" s="1"/>
  <c r="N203" i="1" s="1"/>
  <c r="N204" i="1" s="1"/>
  <c r="N205" i="1" s="1"/>
  <c r="N206" i="1" s="1"/>
  <c r="N209" i="1"/>
  <c r="N210" i="1" s="1"/>
  <c r="N211" i="1" s="1"/>
  <c r="N212" i="1" s="1"/>
  <c r="N213" i="1" s="1"/>
  <c r="N214" i="1" s="1"/>
  <c r="N218" i="1"/>
  <c r="N219" i="1" s="1"/>
  <c r="N220" i="1" s="1"/>
  <c r="N221" i="1" s="1"/>
  <c r="N228" i="1"/>
  <c r="N229" i="1" s="1"/>
  <c r="N230" i="1" s="1"/>
  <c r="N231" i="1" s="1"/>
  <c r="N232" i="1" s="1"/>
  <c r="N233" i="1" s="1"/>
  <c r="N234" i="1" s="1"/>
  <c r="N235" i="1" s="1"/>
  <c r="N237" i="1"/>
  <c r="N238" i="1" s="1"/>
  <c r="N239" i="1" s="1"/>
  <c r="N240" i="1" s="1"/>
  <c r="N241" i="1" s="1"/>
  <c r="N242" i="1" s="1"/>
  <c r="N243" i="1" s="1"/>
  <c r="N244" i="1" s="1"/>
  <c r="N246" i="1"/>
  <c r="N247" i="1" s="1"/>
  <c r="N248" i="1" s="1"/>
  <c r="N249" i="1" s="1"/>
  <c r="N250" i="1" s="1"/>
  <c r="N251" i="1" s="1"/>
  <c r="N253" i="1"/>
  <c r="N254" i="1" s="1"/>
  <c r="N255" i="1" s="1"/>
  <c r="N256" i="1" s="1"/>
  <c r="N262" i="1"/>
  <c r="N263" i="1" s="1"/>
  <c r="N264" i="1" s="1"/>
  <c r="N265" i="1" s="1"/>
  <c r="N266" i="1" s="1"/>
  <c r="N267" i="1" s="1"/>
  <c r="N269" i="1"/>
  <c r="N270" i="1" s="1"/>
  <c r="N271" i="1" s="1"/>
  <c r="N272" i="1" s="1"/>
  <c r="N273" i="1" s="1"/>
  <c r="N274" i="1" s="1"/>
  <c r="N275" i="1" s="1"/>
  <c r="N276" i="1" s="1"/>
  <c r="N286" i="1"/>
  <c r="N287" i="1" s="1"/>
  <c r="N288" i="1" s="1"/>
  <c r="N289" i="1" s="1"/>
  <c r="N295" i="1"/>
  <c r="N296" i="1" s="1"/>
  <c r="N297" i="1" s="1"/>
  <c r="N298" i="1" s="1"/>
  <c r="N299" i="1" s="1"/>
  <c r="N300" i="1" s="1"/>
  <c r="N301" i="1" s="1"/>
  <c r="N302" i="1" s="1"/>
  <c r="N303" i="1" s="1"/>
  <c r="N305" i="1"/>
  <c r="N306" i="1" s="1"/>
  <c r="N307" i="1" s="1"/>
  <c r="N308" i="1" s="1"/>
  <c r="N320" i="1"/>
  <c r="N321" i="1" s="1"/>
  <c r="N322" i="1" s="1"/>
  <c r="N323" i="1" s="1"/>
  <c r="N324" i="1" s="1"/>
  <c r="N325" i="1" s="1"/>
  <c r="N326" i="1" s="1"/>
  <c r="N327" i="1" s="1"/>
  <c r="N328" i="1" s="1"/>
  <c r="N329" i="1" s="1"/>
  <c r="N332" i="1"/>
  <c r="N333" i="1" s="1"/>
  <c r="N336" i="1"/>
  <c r="N337" i="1" s="1"/>
  <c r="N339" i="1"/>
  <c r="N341" i="1"/>
  <c r="N343" i="1"/>
  <c r="N345" i="1"/>
  <c r="N348" i="1"/>
  <c r="N349" i="1" s="1"/>
  <c r="N351" i="1"/>
  <c r="N353" i="1"/>
  <c r="N355" i="1"/>
  <c r="N357" i="1"/>
  <c r="N583" i="1"/>
  <c r="N584" i="1" s="1"/>
  <c r="N585" i="1" s="1"/>
  <c r="N586" i="1" s="1"/>
  <c r="N593" i="1"/>
  <c r="N597" i="1"/>
  <c r="N601" i="1"/>
  <c r="N605" i="1"/>
  <c r="N609" i="1"/>
  <c r="N613" i="1"/>
  <c r="N617" i="1"/>
  <c r="N621" i="1"/>
  <c r="N633" i="1"/>
  <c r="N637" i="1"/>
  <c r="N640" i="1"/>
  <c r="N641" i="1" s="1"/>
  <c r="N643" i="1" s="1"/>
  <c r="N644" i="1" s="1"/>
  <c r="N647" i="1" s="1"/>
  <c r="N651" i="1"/>
  <c r="N652" i="1" s="1"/>
  <c r="N653" i="1" s="1"/>
  <c r="N656" i="1" s="1"/>
  <c r="N660" i="1"/>
  <c r="N668" i="1"/>
  <c r="N672" i="1"/>
  <c r="N682" i="1"/>
  <c r="N683" i="1" s="1"/>
  <c r="N684" i="1" s="1"/>
  <c r="N685" i="1" s="1"/>
  <c r="N698" i="1"/>
  <c r="N699" i="1" s="1"/>
  <c r="N700" i="1" s="1"/>
  <c r="N804" i="1"/>
  <c r="N808" i="1"/>
  <c r="N812" i="1"/>
  <c r="N816" i="1"/>
  <c r="N820" i="1"/>
  <c r="N824" i="1"/>
  <c r="N828" i="1"/>
  <c r="N838" i="1"/>
  <c r="N842" i="1"/>
  <c r="N844" i="1"/>
  <c r="N845" i="1" s="1"/>
  <c r="N846" i="1" s="1"/>
  <c r="N852" i="1"/>
  <c r="N854" i="1"/>
  <c r="N855" i="1" s="1"/>
  <c r="N856" i="1" s="1"/>
  <c r="N865" i="1"/>
  <c r="N872" i="1"/>
  <c r="N873" i="1" s="1"/>
  <c r="N890" i="1"/>
  <c r="N891" i="1" s="1"/>
  <c r="N892" i="1" s="1"/>
  <c r="N893" i="1" s="1"/>
  <c r="N895" i="1"/>
  <c r="N896" i="1" s="1"/>
  <c r="N897" i="1" s="1"/>
  <c r="N898" i="1" s="1"/>
  <c r="N900" i="1"/>
  <c r="N901" i="1" s="1"/>
  <c r="N902" i="1" s="1"/>
  <c r="N903" i="1" s="1"/>
  <c r="N905" i="1"/>
  <c r="N906" i="1" s="1"/>
  <c r="N907" i="1" s="1"/>
  <c r="N908" i="1" s="1"/>
  <c r="N910" i="1"/>
  <c r="N911" i="1" s="1"/>
  <c r="N912" i="1" s="1"/>
  <c r="N913" i="1" s="1"/>
  <c r="N915" i="1"/>
  <c r="N916" i="1" s="1"/>
  <c r="N917" i="1" s="1"/>
  <c r="N918" i="1" s="1"/>
  <c r="N920" i="1"/>
  <c r="N921" i="1" s="1"/>
  <c r="N922" i="1" s="1"/>
  <c r="N923" i="1" s="1"/>
  <c r="N925" i="1"/>
  <c r="N926" i="1" s="1"/>
  <c r="N927" i="1" s="1"/>
  <c r="N928" i="1" s="1"/>
  <c r="N930" i="1"/>
  <c r="N931" i="1" s="1"/>
  <c r="N932" i="1" s="1"/>
  <c r="N933" i="1" s="1"/>
  <c r="N934" i="1" s="1"/>
  <c r="N935" i="1" s="1"/>
  <c r="N937" i="1"/>
  <c r="N938" i="1" s="1"/>
  <c r="N939" i="1" s="1"/>
  <c r="N940" i="1" s="1"/>
  <c r="N941" i="1" s="1"/>
  <c r="N942" i="1" s="1"/>
  <c r="N944" i="1"/>
  <c r="N945" i="1" s="1"/>
  <c r="N946" i="1" s="1"/>
  <c r="N947" i="1" s="1"/>
  <c r="N949" i="1"/>
  <c r="N950" i="1" s="1"/>
  <c r="N951" i="1" s="1"/>
  <c r="N952" i="1" s="1"/>
  <c r="N954" i="1"/>
  <c r="N955" i="1" s="1"/>
  <c r="N956" i="1" s="1"/>
  <c r="N957" i="1" s="1"/>
  <c r="N959" i="1"/>
  <c r="N960" i="1" s="1"/>
  <c r="N961" i="1" s="1"/>
  <c r="N962" i="1" s="1"/>
  <c r="N964" i="1"/>
  <c r="N965" i="1" s="1"/>
  <c r="N966" i="1" s="1"/>
  <c r="N967" i="1" s="1"/>
  <c r="N969" i="1"/>
  <c r="N970" i="1" s="1"/>
  <c r="N971" i="1" s="1"/>
  <c r="N972" i="1" s="1"/>
  <c r="N974" i="1"/>
  <c r="N975" i="1" s="1"/>
  <c r="N976" i="1" s="1"/>
  <c r="N977" i="1" s="1"/>
  <c r="N981" i="1"/>
  <c r="N984" i="1"/>
  <c r="N985" i="1" s="1"/>
  <c r="N986" i="1" s="1"/>
  <c r="N987" i="1" s="1"/>
  <c r="N989" i="1"/>
  <c r="N990" i="1" s="1"/>
  <c r="N991" i="1" s="1"/>
  <c r="N992" i="1" s="1"/>
  <c r="N994" i="1"/>
  <c r="N995" i="1" s="1"/>
  <c r="N996" i="1" s="1"/>
  <c r="N997" i="1" s="1"/>
  <c r="N999" i="1"/>
  <c r="N1000" i="1" s="1"/>
  <c r="N1001" i="1" s="1"/>
  <c r="N1002" i="1" s="1"/>
  <c r="N1004" i="1"/>
  <c r="N1005" i="1" s="1"/>
  <c r="N1006" i="1" s="1"/>
  <c r="N1007" i="1" s="1"/>
  <c r="N1009" i="1"/>
  <c r="N1010" i="1" s="1"/>
  <c r="N1011" i="1" s="1"/>
  <c r="N1012" i="1" s="1"/>
  <c r="N1014" i="1"/>
  <c r="N1015" i="1" s="1"/>
  <c r="N1016" i="1" s="1"/>
  <c r="N1017" i="1" s="1"/>
  <c r="N1019" i="1"/>
  <c r="N1020" i="1" s="1"/>
  <c r="N1021" i="1" s="1"/>
  <c r="N1022" i="1" s="1"/>
  <c r="N1024" i="1"/>
  <c r="N1025" i="1" s="1"/>
  <c r="N1026" i="1" s="1"/>
  <c r="N1027" i="1" s="1"/>
  <c r="N1029" i="1"/>
  <c r="N1030" i="1" s="1"/>
  <c r="N1031" i="1" s="1"/>
  <c r="N1032" i="1" s="1"/>
  <c r="N1034" i="1"/>
  <c r="N1035" i="1" s="1"/>
  <c r="N1036" i="1" s="1"/>
  <c r="N1037" i="1" s="1"/>
  <c r="N1039" i="1"/>
  <c r="N1040" i="1" s="1"/>
  <c r="N1041" i="1" s="1"/>
  <c r="N1042" i="1" s="1"/>
  <c r="N1044" i="1"/>
  <c r="N1045" i="1" s="1"/>
  <c r="N1046" i="1" s="1"/>
  <c r="N1047" i="1" s="1"/>
  <c r="N1049" i="1"/>
  <c r="N1050" i="1" s="1"/>
  <c r="N1051" i="1" s="1"/>
  <c r="N1052" i="1" s="1"/>
  <c r="N1054" i="1"/>
  <c r="N1055" i="1" s="1"/>
  <c r="N1056" i="1" s="1"/>
  <c r="N1057" i="1" s="1"/>
  <c r="N1059" i="1"/>
  <c r="N1060" i="1" s="1"/>
  <c r="N1061" i="1" s="1"/>
  <c r="N1062" i="1" s="1"/>
  <c r="N1064" i="1"/>
  <c r="N1065" i="1" s="1"/>
  <c r="N1066" i="1" s="1"/>
  <c r="N1067" i="1" s="1"/>
  <c r="N1069" i="1"/>
  <c r="N1070" i="1" s="1"/>
  <c r="N1071" i="1" s="1"/>
  <c r="N1072" i="1" s="1"/>
  <c r="N1074" i="1"/>
  <c r="N1075" i="1" s="1"/>
  <c r="N1076" i="1" s="1"/>
  <c r="N1077" i="1" s="1"/>
  <c r="N1079" i="1"/>
  <c r="N1080" i="1" s="1"/>
  <c r="N1081" i="1" s="1"/>
  <c r="N1082" i="1" s="1"/>
  <c r="N1084" i="1"/>
  <c r="N1085" i="1" s="1"/>
  <c r="N1086" i="1" s="1"/>
  <c r="N1087" i="1" s="1"/>
  <c r="N1089" i="1"/>
  <c r="N1090" i="1" s="1"/>
  <c r="N1091" i="1" s="1"/>
  <c r="N1092" i="1" s="1"/>
  <c r="N1094" i="1"/>
  <c r="N1095" i="1" s="1"/>
  <c r="N1096" i="1" s="1"/>
  <c r="N1097" i="1" s="1"/>
  <c r="N1099" i="1"/>
  <c r="N1100" i="1" s="1"/>
  <c r="N1101" i="1" s="1"/>
  <c r="N1102" i="1" s="1"/>
  <c r="N1104" i="1"/>
  <c r="N1105" i="1" s="1"/>
  <c r="N1106" i="1" s="1"/>
  <c r="N1107" i="1" s="1"/>
  <c r="N1109" i="1"/>
  <c r="N1110" i="1" s="1"/>
  <c r="N1111" i="1" s="1"/>
  <c r="N1112" i="1" s="1"/>
  <c r="N1114" i="1"/>
  <c r="N1115" i="1" s="1"/>
  <c r="N1116" i="1" s="1"/>
  <c r="N1117" i="1" s="1"/>
  <c r="N1119" i="1"/>
  <c r="N1120" i="1" s="1"/>
  <c r="N1121" i="1" s="1"/>
  <c r="N1122" i="1" s="1"/>
  <c r="N1124" i="1"/>
  <c r="N1125" i="1" s="1"/>
  <c r="N1126" i="1" s="1"/>
  <c r="N1127" i="1" s="1"/>
  <c r="N1129" i="1"/>
  <c r="N1130" i="1" s="1"/>
  <c r="N1131" i="1" s="1"/>
  <c r="N1132" i="1" s="1"/>
  <c r="N1134" i="1"/>
  <c r="N1135" i="1" s="1"/>
  <c r="N1136" i="1" s="1"/>
  <c r="N1137" i="1" s="1"/>
  <c r="N1139" i="1"/>
  <c r="N1140" i="1" s="1"/>
  <c r="N1141" i="1" s="1"/>
  <c r="N1142" i="1" s="1"/>
  <c r="N1144" i="1"/>
  <c r="N1145" i="1" s="1"/>
  <c r="N1146" i="1" s="1"/>
  <c r="N1147" i="1" s="1"/>
  <c r="N1149" i="1"/>
  <c r="N1150" i="1" s="1"/>
  <c r="N1151" i="1" s="1"/>
  <c r="N1152" i="1" s="1"/>
  <c r="N1154" i="1"/>
  <c r="N1155" i="1" s="1"/>
  <c r="N1156" i="1" s="1"/>
  <c r="N1157" i="1" s="1"/>
  <c r="N1159" i="1"/>
  <c r="N1160" i="1" s="1"/>
  <c r="N1161" i="1" s="1"/>
  <c r="N1162" i="1" s="1"/>
  <c r="N1164" i="1"/>
  <c r="N1165" i="1" s="1"/>
  <c r="N1166" i="1" s="1"/>
  <c r="N1167" i="1" s="1"/>
  <c r="N1169" i="1"/>
  <c r="N1170" i="1" s="1"/>
  <c r="N1171" i="1" s="1"/>
  <c r="N1172" i="1" s="1"/>
  <c r="N1174" i="1"/>
  <c r="N1175" i="1" s="1"/>
  <c r="N1176" i="1" s="1"/>
  <c r="N1177" i="1" s="1"/>
  <c r="N1179" i="1"/>
  <c r="N1180" i="1" s="1"/>
  <c r="N1181" i="1" s="1"/>
  <c r="N1182" i="1" s="1"/>
  <c r="N1184" i="1"/>
  <c r="N1185" i="1" s="1"/>
  <c r="N1186" i="1" s="1"/>
  <c r="N1187" i="1" s="1"/>
  <c r="N1189" i="1"/>
  <c r="N1190" i="1" s="1"/>
  <c r="N1191" i="1" s="1"/>
  <c r="N1192" i="1" s="1"/>
  <c r="N1194" i="1"/>
  <c r="N1195" i="1" s="1"/>
  <c r="N1196" i="1" s="1"/>
  <c r="N1197" i="1" s="1"/>
  <c r="N1199" i="1"/>
  <c r="N1200" i="1" s="1"/>
  <c r="N1201" i="1" s="1"/>
  <c r="N1202" i="1" s="1"/>
  <c r="N1204" i="1"/>
  <c r="N1205" i="1" s="1"/>
  <c r="N1206" i="1" s="1"/>
  <c r="N1207" i="1" s="1"/>
  <c r="N1209" i="1"/>
  <c r="N1210" i="1" s="1"/>
  <c r="N1211" i="1" s="1"/>
  <c r="N1212" i="1" s="1"/>
  <c r="N1214" i="1"/>
  <c r="N1215" i="1" s="1"/>
  <c r="N1216" i="1" s="1"/>
  <c r="N1217" i="1" s="1"/>
  <c r="N1219" i="1"/>
  <c r="N1220" i="1" s="1"/>
  <c r="N1221" i="1" s="1"/>
  <c r="N1222" i="1" s="1"/>
  <c r="N1224" i="1"/>
  <c r="N1225" i="1" s="1"/>
  <c r="N1226" i="1" s="1"/>
  <c r="N1227" i="1" s="1"/>
  <c r="N1229" i="1"/>
  <c r="N1230" i="1" s="1"/>
  <c r="N1231" i="1" s="1"/>
  <c r="N1232" i="1" s="1"/>
  <c r="N1234" i="1"/>
  <c r="N1235" i="1" s="1"/>
  <c r="N1236" i="1" s="1"/>
  <c r="N1237" i="1" s="1"/>
  <c r="N1239" i="1"/>
  <c r="N1240" i="1" s="1"/>
  <c r="N1241" i="1" s="1"/>
  <c r="N1242" i="1" s="1"/>
  <c r="N1244" i="1"/>
  <c r="N1245" i="1" s="1"/>
  <c r="N1246" i="1" s="1"/>
  <c r="N1247" i="1" s="1"/>
  <c r="N1249" i="1"/>
  <c r="N1250" i="1" s="1"/>
  <c r="N1251" i="1" s="1"/>
  <c r="N1252" i="1" s="1"/>
  <c r="N1254" i="1"/>
  <c r="N1255" i="1" s="1"/>
  <c r="N1256" i="1" s="1"/>
  <c r="N1257" i="1" s="1"/>
  <c r="N1274" i="1"/>
  <c r="N1275" i="1" s="1"/>
  <c r="N1276" i="1" s="1"/>
  <c r="N1277" i="1" s="1"/>
  <c r="N1298" i="1"/>
  <c r="N1299" i="1" s="1"/>
  <c r="N1300" i="1" s="1"/>
  <c r="N1301" i="1" s="1"/>
  <c r="N1302" i="1" s="1"/>
  <c r="N1303" i="1" s="1"/>
  <c r="N1304" i="1" s="1"/>
  <c r="N1305" i="1" s="1"/>
  <c r="N1306" i="1" s="1"/>
  <c r="N1307" i="1" s="1"/>
  <c r="N1308" i="1" s="1"/>
  <c r="N1309" i="1" s="1"/>
  <c r="N1310" i="1" s="1"/>
  <c r="N1311" i="1" s="1"/>
  <c r="N1312" i="1" s="1"/>
  <c r="N1313" i="1" s="1"/>
  <c r="N1314" i="1" s="1"/>
  <c r="N1315" i="1" s="1"/>
  <c r="N1317" i="1"/>
  <c r="N1318" i="1" s="1"/>
  <c r="N1319" i="1" s="1"/>
  <c r="N1321" i="1"/>
  <c r="N1322" i="1" s="1"/>
  <c r="N1323" i="1" s="1"/>
  <c r="N1324" i="1" s="1"/>
  <c r="N1326" i="1"/>
  <c r="N1327" i="1" s="1"/>
  <c r="N1328" i="1" s="1"/>
  <c r="N1329" i="1" s="1"/>
  <c r="N1331" i="1"/>
  <c r="N1332" i="1" s="1"/>
  <c r="N1333" i="1" s="1"/>
  <c r="N1334" i="1" s="1"/>
  <c r="N1335" i="1" s="1"/>
  <c r="N1337" i="1"/>
  <c r="N1338" i="1" s="1"/>
  <c r="N1339" i="1" s="1"/>
  <c r="N1340" i="1" s="1"/>
  <c r="N1341" i="1" s="1"/>
  <c r="N1415" i="1"/>
  <c r="N1416" i="1" s="1"/>
  <c r="N1417" i="1" s="1"/>
  <c r="N1418" i="1" s="1"/>
  <c r="N1471" i="1"/>
  <c r="N1472" i="1" s="1"/>
  <c r="N1473" i="1" s="1"/>
  <c r="N1474" i="1" s="1"/>
  <c r="N1475" i="1" s="1"/>
  <c r="N1476" i="1" s="1"/>
  <c r="N1477" i="1" s="1"/>
  <c r="N1478" i="1" s="1"/>
  <c r="N1479" i="1" s="1"/>
  <c r="N1480" i="1" s="1"/>
  <c r="N1481" i="1" s="1"/>
  <c r="N1482" i="1" s="1"/>
  <c r="N1483" i="1" s="1"/>
  <c r="N1484" i="1" s="1"/>
  <c r="N1485" i="1" s="1"/>
  <c r="N1486" i="1" s="1"/>
  <c r="N1487" i="1" s="1"/>
  <c r="N1489" i="1"/>
  <c r="N1490" i="1" s="1"/>
  <c r="N1491" i="1" s="1"/>
  <c r="N1492" i="1" s="1"/>
  <c r="N1493" i="1" s="1"/>
  <c r="N1494" i="1" s="1"/>
  <c r="N1495" i="1" s="1"/>
  <c r="N1496" i="1" s="1"/>
  <c r="N1499" i="1"/>
  <c r="N1500" i="1" s="1"/>
  <c r="N1501" i="1" s="1"/>
  <c r="N1502" i="1" s="1"/>
  <c r="N1503" i="1" s="1"/>
  <c r="N1504" i="1" s="1"/>
  <c r="N1505" i="1" s="1"/>
  <c r="N1506" i="1" s="1"/>
  <c r="N1507" i="1" s="1"/>
  <c r="N1508" i="1" s="1"/>
  <c r="N1509" i="1" s="1"/>
  <c r="N1510" i="1" s="1"/>
  <c r="N1511" i="1" s="1"/>
  <c r="N1512" i="1" s="1"/>
  <c r="N1513" i="1" s="1"/>
  <c r="N1514" i="1" s="1"/>
  <c r="N1515" i="1" s="1"/>
  <c r="N1517" i="1"/>
  <c r="N1518" i="1" s="1"/>
  <c r="N1519" i="1" s="1"/>
  <c r="N1520" i="1" s="1"/>
  <c r="N1521" i="1" s="1"/>
  <c r="N1522" i="1" s="1"/>
  <c r="N1523" i="1" s="1"/>
  <c r="N1524" i="1" s="1"/>
  <c r="N1525" i="1" s="1"/>
  <c r="N1526" i="1" s="1"/>
  <c r="N1527" i="1" s="1"/>
  <c r="N1528" i="1" s="1"/>
  <c r="N1529" i="1" s="1"/>
  <c r="N1530" i="1" s="1"/>
  <c r="N1531" i="1" s="1"/>
  <c r="N1532" i="1" s="1"/>
  <c r="N1533" i="1" s="1"/>
  <c r="N1535" i="1" s="1"/>
  <c r="N1536" i="1"/>
  <c r="N1537" i="1" s="1"/>
  <c r="N1538" i="1" s="1"/>
  <c r="N1539" i="1" s="1"/>
  <c r="N1540" i="1" s="1"/>
  <c r="N1541" i="1" s="1"/>
  <c r="N1542" i="1" s="1"/>
  <c r="N1543" i="1" s="1"/>
  <c r="N1544" i="1" s="1"/>
  <c r="N1545" i="1" s="1"/>
  <c r="N1546" i="1" s="1"/>
  <c r="N1547" i="1" s="1"/>
  <c r="N1548" i="1" s="1"/>
  <c r="N1549" i="1" s="1"/>
  <c r="N1560" i="1"/>
  <c r="N1561" i="1" s="1"/>
  <c r="N1562" i="1" s="1"/>
  <c r="N1563" i="1" s="1"/>
  <c r="N1564" i="1" s="1"/>
  <c r="N1565" i="1" s="1"/>
  <c r="N1566" i="1" s="1"/>
  <c r="N1587" i="1"/>
  <c r="N1588" i="1" s="1"/>
  <c r="N1589" i="1" s="1"/>
  <c r="N1590" i="1" s="1"/>
  <c r="N1591" i="1" s="1"/>
  <c r="N1592" i="1" s="1"/>
  <c r="N1597" i="1"/>
  <c r="N1598" i="1" s="1"/>
  <c r="N1599" i="1" s="1"/>
  <c r="N1635" i="1"/>
  <c r="N1636" i="1" s="1"/>
  <c r="N1637" i="1" s="1"/>
  <c r="N1639" i="1"/>
  <c r="N1640" i="1" s="1"/>
  <c r="N1651" i="1"/>
  <c r="N1652" i="1" s="1"/>
  <c r="N1657" i="1"/>
  <c r="N1658" i="1" s="1"/>
  <c r="N1700" i="1"/>
  <c r="N1701" i="1" s="1"/>
  <c r="N1702" i="1" s="1"/>
  <c r="N1703" i="1" s="1"/>
  <c r="N1704" i="1" s="1"/>
  <c r="N1705" i="1" s="1"/>
  <c r="N1706" i="1" s="1"/>
  <c r="N1707" i="1" s="1"/>
  <c r="N1708" i="1" s="1"/>
  <c r="N1709" i="1" s="1"/>
  <c r="N1710" i="1" s="1"/>
  <c r="N1711" i="1" s="1"/>
  <c r="N1712" i="1" s="1"/>
  <c r="N1713" i="1" s="1"/>
  <c r="N1714" i="1" s="1"/>
  <c r="N1715" i="1" s="1"/>
  <c r="N1716" i="1" s="1"/>
  <c r="N1718" i="1"/>
  <c r="N1719" i="1" s="1"/>
  <c r="N1727" i="1"/>
  <c r="N1728" i="1" s="1"/>
  <c r="N1729" i="1" s="1"/>
  <c r="N1730" i="1" s="1"/>
  <c r="N1731" i="1" s="1"/>
  <c r="N1733" i="1"/>
  <c r="N1734" i="1" s="1"/>
  <c r="N1735" i="1" s="1"/>
  <c r="N1736" i="1" s="1"/>
  <c r="N1737" i="1" s="1"/>
  <c r="N1738" i="1" s="1"/>
  <c r="N1739" i="1" s="1"/>
  <c r="N1740" i="1" s="1"/>
  <c r="N1742" i="1"/>
  <c r="N1743" i="1" s="1"/>
  <c r="N1744" i="1" s="1"/>
  <c r="N1745" i="1" s="1"/>
  <c r="N1746" i="1" s="1"/>
  <c r="N1747" i="1" s="1"/>
  <c r="N1748" i="1" s="1"/>
  <c r="N1749" i="1" s="1"/>
  <c r="N1750" i="1" s="1"/>
  <c r="N1751" i="1" s="1"/>
  <c r="N1752" i="1" s="1"/>
  <c r="N1753" i="1" s="1"/>
  <c r="N1754" i="1" s="1"/>
  <c r="N1755" i="1" s="1"/>
  <c r="N1756" i="1" s="1"/>
  <c r="N1763" i="1"/>
  <c r="N1764" i="1" s="1"/>
  <c r="N1765" i="1" s="1"/>
  <c r="N1766" i="1" s="1"/>
  <c r="N1767" i="1" s="1"/>
  <c r="N1768" i="1" s="1"/>
  <c r="N1769" i="1" s="1"/>
  <c r="N1788" i="1"/>
  <c r="N1789" i="1" s="1"/>
  <c r="N1790" i="1" s="1"/>
  <c r="N1791" i="1" s="1"/>
  <c r="N1801" i="1"/>
  <c r="N1804" i="1"/>
  <c r="N1805" i="1" s="1"/>
  <c r="N1806" i="1" s="1"/>
  <c r="N1807" i="1" s="1"/>
  <c r="N1808" i="1" s="1"/>
  <c r="N1809" i="1" s="1"/>
  <c r="N1810" i="1" s="1"/>
  <c r="N1812" i="1"/>
  <c r="N1813" i="1" s="1"/>
  <c r="N1814" i="1" s="1"/>
  <c r="N1815" i="1" s="1"/>
  <c r="N1816" i="1" s="1"/>
  <c r="N1817" i="1" s="1"/>
  <c r="N1818" i="1" s="1"/>
  <c r="N1819" i="1" s="1"/>
  <c r="N1820" i="1" s="1"/>
  <c r="N1821" i="1" s="1"/>
  <c r="N1822" i="1" s="1"/>
  <c r="N1823" i="1" s="1"/>
  <c r="N1824" i="1" s="1"/>
  <c r="N1825" i="1" s="1"/>
  <c r="N1826" i="1" s="1"/>
  <c r="N1827" i="1" s="1"/>
  <c r="N1828" i="1" s="1"/>
  <c r="N1844" i="1"/>
  <c r="N1845" i="1" s="1"/>
  <c r="N1846" i="1" s="1"/>
  <c r="N1847" i="1" s="1"/>
  <c r="N1848" i="1" s="1"/>
  <c r="N1849" i="1" s="1"/>
  <c r="N1850" i="1" s="1"/>
  <c r="N1851" i="1" s="1"/>
  <c r="N1852" i="1" s="1"/>
  <c r="N1853" i="1" s="1"/>
  <c r="N1854" i="1" s="1"/>
  <c r="N1855" i="1" s="1"/>
  <c r="N1856" i="1" s="1"/>
  <c r="N1857" i="1" s="1"/>
  <c r="N1858" i="1" s="1"/>
  <c r="N1859" i="1" s="1"/>
  <c r="N1860" i="1" s="1"/>
  <c r="N1893" i="1"/>
  <c r="N1894" i="1" s="1"/>
  <c r="N1895" i="1" s="1"/>
  <c r="N1896" i="1" s="1"/>
  <c r="N1912" i="1"/>
  <c r="N1913" i="1" s="1"/>
  <c r="N1936" i="1"/>
  <c r="N1937" i="1" s="1"/>
  <c r="N1960" i="1"/>
  <c r="N1961" i="1" s="1"/>
  <c r="N1962" i="1" s="1"/>
  <c r="N1963" i="1" s="1"/>
  <c r="N1964" i="1" s="1"/>
  <c r="N1965" i="1" s="1"/>
  <c r="N1981" i="1"/>
  <c r="N1982" i="1" s="1"/>
  <c r="N1983" i="1" s="1"/>
  <c r="N1984" i="1" s="1"/>
  <c r="N1985" i="1" s="1"/>
  <c r="N2019" i="1"/>
  <c r="N2025" i="1"/>
  <c r="N2026" i="1" s="1"/>
  <c r="N2027" i="1" s="1"/>
  <c r="N2028" i="1" s="1"/>
  <c r="N2030" i="1"/>
  <c r="N2031" i="1" s="1"/>
  <c r="N2032" i="1" s="1"/>
  <c r="N2033" i="1" s="1"/>
  <c r="N2040" i="1"/>
  <c r="N2041" i="1" s="1"/>
  <c r="N2042" i="1" s="1"/>
  <c r="N2043" i="1" s="1"/>
  <c r="N2044" i="1" s="1"/>
  <c r="N2045" i="1" s="1"/>
  <c r="N2054" i="1"/>
  <c r="N2057" i="1"/>
  <c r="N2058" i="1" s="1"/>
  <c r="N2059" i="1" s="1"/>
  <c r="N2062" i="1"/>
  <c r="N2063" i="1" s="1"/>
  <c r="N2065" i="1"/>
  <c r="N2066" i="1" s="1"/>
  <c r="N2068" i="1"/>
  <c r="N2069" i="1" s="1"/>
  <c r="N2070" i="1" s="1"/>
  <c r="N2071" i="1" s="1"/>
  <c r="N2072" i="1" s="1"/>
  <c r="N2073" i="1" s="1"/>
  <c r="N2074" i="1" s="1"/>
  <c r="N2075" i="1" s="1"/>
  <c r="N2076" i="1" s="1"/>
  <c r="N2077" i="1" s="1"/>
  <c r="N2078" i="1" s="1"/>
  <c r="N2079" i="1" s="1"/>
  <c r="N2080" i="1" s="1"/>
  <c r="N2081" i="1" s="1"/>
  <c r="N2082" i="1" s="1"/>
  <c r="N2083" i="1" s="1"/>
  <c r="N2084" i="1" s="1"/>
  <c r="N2087" i="1"/>
  <c r="N2088" i="1" s="1"/>
  <c r="N2089" i="1" s="1"/>
  <c r="N2090" i="1" s="1"/>
  <c r="N2101" i="1"/>
  <c r="N2102" i="1" s="1"/>
  <c r="N2103" i="1" s="1"/>
  <c r="N2104" i="1" s="1"/>
  <c r="N2105" i="1" s="1"/>
  <c r="N2106" i="1" s="1"/>
  <c r="N2107" i="1" s="1"/>
  <c r="N2122" i="1"/>
  <c r="N2123" i="1" s="1"/>
  <c r="N2124" i="1" s="1"/>
  <c r="N2125" i="1" s="1"/>
  <c r="N2126" i="1" s="1"/>
  <c r="N2127" i="1" s="1"/>
  <c r="N2128" i="1" s="1"/>
  <c r="N2129" i="1" s="1"/>
  <c r="N2130" i="1" s="1"/>
  <c r="N2131" i="1" s="1"/>
  <c r="N2132" i="1" s="1"/>
  <c r="N2133" i="1" s="1"/>
  <c r="N2134" i="1" s="1"/>
  <c r="N2135" i="1" s="1"/>
  <c r="N2148" i="1"/>
  <c r="N2149" i="1" s="1"/>
  <c r="N2150" i="1" s="1"/>
  <c r="N2151" i="1" s="1"/>
  <c r="N2152" i="1" s="1"/>
  <c r="N2153" i="1" s="1"/>
  <c r="N2154" i="1" s="1"/>
  <c r="N2158" i="1" s="1"/>
  <c r="N2160" i="1"/>
  <c r="N2161" i="1" s="1"/>
  <c r="N2162" i="1" s="1"/>
  <c r="N2163" i="1" s="1"/>
  <c r="N2164" i="1" s="1"/>
  <c r="N2165" i="1" s="1"/>
  <c r="N2178" i="1"/>
  <c r="N2179" i="1" s="1"/>
  <c r="N2180" i="1" s="1"/>
  <c r="N2181" i="1" s="1"/>
  <c r="N2182" i="1" s="1"/>
  <c r="N2183" i="1" s="1"/>
  <c r="N2187" i="1" s="1"/>
  <c r="M86" i="1"/>
  <c r="M90" i="1"/>
  <c r="M91" i="1" s="1"/>
  <c r="M92" i="1" s="1"/>
  <c r="M93" i="1" s="1"/>
  <c r="M94" i="1" s="1"/>
  <c r="M95" i="1" s="1"/>
  <c r="M96" i="1" s="1"/>
  <c r="M97" i="1" s="1"/>
  <c r="M98" i="1" s="1"/>
  <c r="M99" i="1" s="1"/>
  <c r="M100" i="1" s="1"/>
  <c r="M101" i="1" s="1"/>
  <c r="M103" i="1"/>
  <c r="M104" i="1" s="1"/>
  <c r="M105" i="1" s="1"/>
  <c r="M106" i="1" s="1"/>
  <c r="M107" i="1" s="1"/>
  <c r="M108" i="1" s="1"/>
  <c r="M109" i="1" s="1"/>
  <c r="M110" i="1" s="1"/>
  <c r="M111" i="1" s="1"/>
  <c r="M112" i="1" s="1"/>
  <c r="M113" i="1" s="1"/>
  <c r="M114" i="1" s="1"/>
  <c r="M115" i="1" s="1"/>
  <c r="M132" i="1"/>
  <c r="M133" i="1" s="1"/>
  <c r="M134" i="1" s="1"/>
  <c r="M135" i="1" s="1"/>
  <c r="M141" i="1"/>
  <c r="M142" i="1" s="1"/>
  <c r="M143" i="1" s="1"/>
  <c r="M144" i="1" s="1"/>
  <c r="M145" i="1" s="1"/>
  <c r="M146" i="1" s="1"/>
  <c r="M147" i="1" s="1"/>
  <c r="M148" i="1" s="1"/>
  <c r="M149" i="1" s="1"/>
  <c r="M151" i="1"/>
  <c r="M152" i="1" s="1"/>
  <c r="M153" i="1" s="1"/>
  <c r="M154" i="1" s="1"/>
  <c r="M155" i="1" s="1"/>
  <c r="M156" i="1" s="1"/>
  <c r="M157" i="1" s="1"/>
  <c r="M158" i="1" s="1"/>
  <c r="M159" i="1" s="1"/>
  <c r="M190" i="1"/>
  <c r="M191" i="1" s="1"/>
  <c r="M192" i="1" s="1"/>
  <c r="M193" i="1" s="1"/>
  <c r="M194" i="1" s="1"/>
  <c r="M195" i="1" s="1"/>
  <c r="M196" i="1" s="1"/>
  <c r="M197" i="1" s="1"/>
  <c r="M199" i="1"/>
  <c r="M200" i="1" s="1"/>
  <c r="M201" i="1" s="1"/>
  <c r="M202" i="1" s="1"/>
  <c r="M209" i="1"/>
  <c r="M210" i="1" s="1"/>
  <c r="M211" i="1" s="1"/>
  <c r="M212" i="1" s="1"/>
  <c r="M213" i="1" s="1"/>
  <c r="M214" i="1" s="1"/>
  <c r="M218" i="1"/>
  <c r="M219" i="1" s="1"/>
  <c r="M220" i="1" s="1"/>
  <c r="M221" i="1" s="1"/>
  <c r="M228" i="1"/>
  <c r="M229" i="1" s="1"/>
  <c r="M230" i="1" s="1"/>
  <c r="M231" i="1" s="1"/>
  <c r="M232" i="1" s="1"/>
  <c r="M233" i="1" s="1"/>
  <c r="M234" i="1" s="1"/>
  <c r="M235" i="1" s="1"/>
  <c r="M237" i="1"/>
  <c r="M238" i="1" s="1"/>
  <c r="M239" i="1" s="1"/>
  <c r="M240" i="1" s="1"/>
  <c r="M241" i="1" s="1"/>
  <c r="M242" i="1" s="1"/>
  <c r="M243" i="1" s="1"/>
  <c r="M244" i="1" s="1"/>
  <c r="M295" i="1"/>
  <c r="M296" i="1" s="1"/>
  <c r="M297" i="1" s="1"/>
  <c r="M298" i="1" s="1"/>
  <c r="M299" i="1" s="1"/>
  <c r="M300" i="1" s="1"/>
  <c r="M301" i="1" s="1"/>
  <c r="M302" i="1" s="1"/>
  <c r="M303" i="1" s="1"/>
  <c r="M305" i="1"/>
  <c r="M306" i="1" s="1"/>
  <c r="M307" i="1" s="1"/>
  <c r="M308" i="1" s="1"/>
  <c r="M320" i="1"/>
  <c r="M321" i="1" s="1"/>
  <c r="M322" i="1" s="1"/>
  <c r="M323" i="1" s="1"/>
  <c r="M324" i="1" s="1"/>
  <c r="M325" i="1" s="1"/>
  <c r="M326" i="1" s="1"/>
  <c r="M327" i="1" s="1"/>
  <c r="M328" i="1" s="1"/>
  <c r="M329" i="1" s="1"/>
  <c r="M332" i="1"/>
  <c r="M333" i="1" s="1"/>
  <c r="M336" i="1"/>
  <c r="M337" i="1" s="1"/>
  <c r="M339" i="1"/>
  <c r="M341" i="1"/>
  <c r="M343" i="1"/>
  <c r="M345" i="1"/>
  <c r="M348" i="1"/>
  <c r="M349" i="1" s="1"/>
  <c r="M351" i="1"/>
  <c r="M353" i="1"/>
  <c r="M355" i="1"/>
  <c r="M357" i="1"/>
  <c r="M377" i="1"/>
  <c r="M378" i="1" s="1"/>
  <c r="M379" i="1" s="1"/>
  <c r="M380" i="1" s="1"/>
  <c r="M381" i="1" s="1"/>
  <c r="M382" i="1" s="1"/>
  <c r="M383" i="1" s="1"/>
  <c r="M384" i="1" s="1"/>
  <c r="M394" i="1"/>
  <c r="M395" i="1" s="1"/>
  <c r="M396" i="1" s="1"/>
  <c r="M397" i="1" s="1"/>
  <c r="M398" i="1" s="1"/>
  <c r="M399" i="1" s="1"/>
  <c r="M400" i="1" s="1"/>
  <c r="M401" i="1" s="1"/>
  <c r="M415" i="1"/>
  <c r="M416" i="1" s="1"/>
  <c r="M417" i="1" s="1"/>
  <c r="M418" i="1" s="1"/>
  <c r="M419" i="1" s="1"/>
  <c r="M420" i="1" s="1"/>
  <c r="M421" i="1" s="1"/>
  <c r="M422" i="1" s="1"/>
  <c r="M436" i="1"/>
  <c r="M437" i="1" s="1"/>
  <c r="M438" i="1" s="1"/>
  <c r="M439" i="1" s="1"/>
  <c r="M440" i="1" s="1"/>
  <c r="M441" i="1" s="1"/>
  <c r="M442" i="1" s="1"/>
  <c r="M443" i="1" s="1"/>
  <c r="M463" i="1"/>
  <c r="M465" i="1"/>
  <c r="M466" i="1" s="1"/>
  <c r="M467" i="1" s="1"/>
  <c r="M468" i="1" s="1"/>
  <c r="M469" i="1" s="1"/>
  <c r="M470" i="1" s="1"/>
  <c r="M471" i="1" s="1"/>
  <c r="M472" i="1" s="1"/>
  <c r="M474" i="1"/>
  <c r="M475" i="1" s="1"/>
  <c r="M476" i="1" s="1"/>
  <c r="M477" i="1" s="1"/>
  <c r="M478" i="1" s="1"/>
  <c r="M479" i="1" s="1"/>
  <c r="M480" i="1" s="1"/>
  <c r="M481" i="1" s="1"/>
  <c r="M482" i="1" s="1"/>
  <c r="M483" i="1" s="1"/>
  <c r="M485" i="1"/>
  <c r="M486" i="1" s="1"/>
  <c r="M487" i="1" s="1"/>
  <c r="M488" i="1" s="1"/>
  <c r="M489" i="1" s="1"/>
  <c r="M490" i="1" s="1"/>
  <c r="M491" i="1" s="1"/>
  <c r="M492" i="1" s="1"/>
  <c r="M494" i="1"/>
  <c r="M495" i="1" s="1"/>
  <c r="M496" i="1" s="1"/>
  <c r="M497" i="1" s="1"/>
  <c r="M498" i="1" s="1"/>
  <c r="M499" i="1" s="1"/>
  <c r="M500" i="1" s="1"/>
  <c r="M501" i="1" s="1"/>
  <c r="M503" i="1"/>
  <c r="M504" i="1" s="1"/>
  <c r="M505" i="1" s="1"/>
  <c r="M506" i="1" s="1"/>
  <c r="M507" i="1" s="1"/>
  <c r="M508" i="1" s="1"/>
  <c r="M509" i="1" s="1"/>
  <c r="M510" i="1" s="1"/>
  <c r="M512" i="1"/>
  <c r="M513" i="1" s="1"/>
  <c r="M514" i="1" s="1"/>
  <c r="M515" i="1" s="1"/>
  <c r="M516" i="1" s="1"/>
  <c r="M517" i="1" s="1"/>
  <c r="M518" i="1" s="1"/>
  <c r="M519" i="1" s="1"/>
  <c r="M521" i="1"/>
  <c r="M522" i="1" s="1"/>
  <c r="M523" i="1" s="1"/>
  <c r="M524" i="1" s="1"/>
  <c r="M525" i="1" s="1"/>
  <c r="M526" i="1" s="1"/>
  <c r="M527" i="1" s="1"/>
  <c r="M528" i="1" s="1"/>
  <c r="M530" i="1"/>
  <c r="M531" i="1" s="1"/>
  <c r="M532" i="1" s="1"/>
  <c r="M533" i="1" s="1"/>
  <c r="M534" i="1" s="1"/>
  <c r="M535" i="1" s="1"/>
  <c r="M536" i="1" s="1"/>
  <c r="M537" i="1" s="1"/>
  <c r="M539" i="1"/>
  <c r="M540" i="1" s="1"/>
  <c r="M541" i="1" s="1"/>
  <c r="M542" i="1" s="1"/>
  <c r="M543" i="1" s="1"/>
  <c r="M544" i="1" s="1"/>
  <c r="M545" i="1" s="1"/>
  <c r="M549" i="1" s="1"/>
  <c r="M551" i="1"/>
  <c r="M552" i="1" s="1"/>
  <c r="M553" i="1" s="1"/>
  <c r="M554" i="1" s="1"/>
  <c r="M555" i="1" s="1"/>
  <c r="M556" i="1" s="1"/>
  <c r="M557" i="1" s="1"/>
  <c r="M561" i="1" s="1"/>
  <c r="M563" i="1"/>
  <c r="M564" i="1" s="1"/>
  <c r="M565" i="1" s="1"/>
  <c r="M566" i="1" s="1"/>
  <c r="M567" i="1" s="1"/>
  <c r="M568" i="1" s="1"/>
  <c r="M569" i="1" s="1"/>
  <c r="M573" i="1" s="1"/>
  <c r="M583" i="1"/>
  <c r="M584" i="1" s="1"/>
  <c r="M585" i="1" s="1"/>
  <c r="M586" i="1" s="1"/>
  <c r="M593" i="1"/>
  <c r="M597" i="1"/>
  <c r="M601" i="1"/>
  <c r="M605" i="1"/>
  <c r="M609" i="1"/>
  <c r="M613" i="1"/>
  <c r="M617" i="1"/>
  <c r="M621" i="1"/>
  <c r="M633" i="1"/>
  <c r="M637" i="1"/>
  <c r="M640" i="1"/>
  <c r="M641" i="1" s="1"/>
  <c r="M643" i="1" s="1"/>
  <c r="M644" i="1" s="1"/>
  <c r="M647" i="1" s="1"/>
  <c r="M651" i="1"/>
  <c r="M652" i="1" s="1"/>
  <c r="M653" i="1" s="1"/>
  <c r="M656" i="1" s="1"/>
  <c r="M660" i="1"/>
  <c r="M668" i="1"/>
  <c r="M672" i="1"/>
  <c r="M682" i="1"/>
  <c r="M683" i="1" s="1"/>
  <c r="M684" i="1" s="1"/>
  <c r="M685" i="1" s="1"/>
  <c r="M698" i="1"/>
  <c r="M699" i="1" s="1"/>
  <c r="M700" i="1" s="1"/>
  <c r="M714" i="1"/>
  <c r="M715" i="1" s="1"/>
  <c r="M716" i="1" s="1"/>
  <c r="M717" i="1" s="1"/>
  <c r="M718" i="1" s="1"/>
  <c r="M719" i="1" s="1"/>
  <c r="M726" i="1"/>
  <c r="M727" i="1" s="1"/>
  <c r="M728" i="1" s="1"/>
  <c r="M729" i="1" s="1"/>
  <c r="M730" i="1" s="1"/>
  <c r="M731" i="1" s="1"/>
  <c r="M736" i="1" s="1"/>
  <c r="M738" i="1"/>
  <c r="M739" i="1" s="1"/>
  <c r="M740" i="1" s="1"/>
  <c r="M741" i="1" s="1"/>
  <c r="M742" i="1" s="1"/>
  <c r="M743" i="1" s="1"/>
  <c r="M750" i="1"/>
  <c r="M751" i="1" s="1"/>
  <c r="M752" i="1" s="1"/>
  <c r="M753" i="1" s="1"/>
  <c r="M754" i="1" s="1"/>
  <c r="M755" i="1" s="1"/>
  <c r="M804" i="1"/>
  <c r="M808" i="1"/>
  <c r="M812" i="1"/>
  <c r="M816" i="1"/>
  <c r="M820" i="1"/>
  <c r="M824" i="1"/>
  <c r="M828" i="1"/>
  <c r="M838" i="1"/>
  <c r="M842" i="1"/>
  <c r="M844" i="1"/>
  <c r="M845" i="1" s="1"/>
  <c r="M846" i="1" s="1"/>
  <c r="M854" i="1"/>
  <c r="M855" i="1" s="1"/>
  <c r="M856" i="1" s="1"/>
  <c r="M865" i="1"/>
  <c r="M872" i="1"/>
  <c r="M873" i="1" s="1"/>
  <c r="M890" i="1"/>
  <c r="M891" i="1" s="1"/>
  <c r="M892" i="1" s="1"/>
  <c r="M893" i="1" s="1"/>
  <c r="M900" i="1"/>
  <c r="M901" i="1" s="1"/>
  <c r="M902" i="1" s="1"/>
  <c r="M903" i="1" s="1"/>
  <c r="M905" i="1"/>
  <c r="M906" i="1" s="1"/>
  <c r="M907" i="1" s="1"/>
  <c r="M908" i="1" s="1"/>
  <c r="M910" i="1"/>
  <c r="M911" i="1" s="1"/>
  <c r="M912" i="1" s="1"/>
  <c r="M913" i="1" s="1"/>
  <c r="M915" i="1"/>
  <c r="M916" i="1" s="1"/>
  <c r="M917" i="1" s="1"/>
  <c r="M918" i="1" s="1"/>
  <c r="M920" i="1"/>
  <c r="M921" i="1" s="1"/>
  <c r="M922" i="1" s="1"/>
  <c r="M923" i="1" s="1"/>
  <c r="M925" i="1"/>
  <c r="M926" i="1" s="1"/>
  <c r="M927" i="1" s="1"/>
  <c r="M928" i="1" s="1"/>
  <c r="M930" i="1"/>
  <c r="M931" i="1" s="1"/>
  <c r="M932" i="1" s="1"/>
  <c r="M933" i="1" s="1"/>
  <c r="M934" i="1" s="1"/>
  <c r="M935" i="1" s="1"/>
  <c r="M937" i="1"/>
  <c r="M938" i="1" s="1"/>
  <c r="M939" i="1" s="1"/>
  <c r="M940" i="1" s="1"/>
  <c r="M941" i="1" s="1"/>
  <c r="M942" i="1" s="1"/>
  <c r="M944" i="1"/>
  <c r="M945" i="1" s="1"/>
  <c r="M946" i="1" s="1"/>
  <c r="M947" i="1" s="1"/>
  <c r="M949" i="1"/>
  <c r="M950" i="1" s="1"/>
  <c r="M951" i="1" s="1"/>
  <c r="M952" i="1" s="1"/>
  <c r="M954" i="1"/>
  <c r="M955" i="1" s="1"/>
  <c r="M956" i="1" s="1"/>
  <c r="M957" i="1" s="1"/>
  <c r="M959" i="1"/>
  <c r="M960" i="1" s="1"/>
  <c r="M961" i="1" s="1"/>
  <c r="M962" i="1" s="1"/>
  <c r="M964" i="1"/>
  <c r="M965" i="1" s="1"/>
  <c r="M966" i="1" s="1"/>
  <c r="M967" i="1" s="1"/>
  <c r="M969" i="1"/>
  <c r="M970" i="1" s="1"/>
  <c r="M971" i="1" s="1"/>
  <c r="M972" i="1" s="1"/>
  <c r="M974" i="1"/>
  <c r="M975" i="1" s="1"/>
  <c r="M976" i="1" s="1"/>
  <c r="M977" i="1" s="1"/>
  <c r="M981" i="1"/>
  <c r="M984" i="1"/>
  <c r="M985" i="1" s="1"/>
  <c r="M986" i="1" s="1"/>
  <c r="M987" i="1" s="1"/>
  <c r="M989" i="1"/>
  <c r="M990" i="1" s="1"/>
  <c r="M991" i="1" s="1"/>
  <c r="M992" i="1" s="1"/>
  <c r="M994" i="1"/>
  <c r="M995" i="1" s="1"/>
  <c r="M996" i="1" s="1"/>
  <c r="M997" i="1" s="1"/>
  <c r="M999" i="1"/>
  <c r="M1000" i="1" s="1"/>
  <c r="M1001" i="1" s="1"/>
  <c r="M1002" i="1" s="1"/>
  <c r="M1004" i="1"/>
  <c r="M1005" i="1" s="1"/>
  <c r="M1006" i="1" s="1"/>
  <c r="M1007" i="1" s="1"/>
  <c r="M1009" i="1"/>
  <c r="M1010" i="1" s="1"/>
  <c r="M1011" i="1" s="1"/>
  <c r="M1012" i="1" s="1"/>
  <c r="M1014" i="1"/>
  <c r="M1015" i="1" s="1"/>
  <c r="M1016" i="1" s="1"/>
  <c r="M1017" i="1" s="1"/>
  <c r="M1019" i="1"/>
  <c r="M1020" i="1" s="1"/>
  <c r="M1021" i="1" s="1"/>
  <c r="M1022" i="1" s="1"/>
  <c r="M1024" i="1"/>
  <c r="M1025" i="1" s="1"/>
  <c r="M1026" i="1" s="1"/>
  <c r="M1027" i="1" s="1"/>
  <c r="M1029" i="1"/>
  <c r="M1030" i="1" s="1"/>
  <c r="M1031" i="1" s="1"/>
  <c r="M1032" i="1" s="1"/>
  <c r="M1034" i="1"/>
  <c r="M1035" i="1" s="1"/>
  <c r="M1036" i="1" s="1"/>
  <c r="M1037" i="1" s="1"/>
  <c r="M1039" i="1"/>
  <c r="M1040" i="1" s="1"/>
  <c r="M1041" i="1" s="1"/>
  <c r="M1042" i="1" s="1"/>
  <c r="M1044" i="1"/>
  <c r="M1045" i="1" s="1"/>
  <c r="M1046" i="1" s="1"/>
  <c r="M1047" i="1" s="1"/>
  <c r="M1049" i="1"/>
  <c r="M1050" i="1" s="1"/>
  <c r="M1051" i="1" s="1"/>
  <c r="M1052" i="1" s="1"/>
  <c r="M1054" i="1"/>
  <c r="M1055" i="1" s="1"/>
  <c r="M1056" i="1" s="1"/>
  <c r="M1057" i="1" s="1"/>
  <c r="M1059" i="1"/>
  <c r="M1060" i="1" s="1"/>
  <c r="M1061" i="1" s="1"/>
  <c r="M1062" i="1" s="1"/>
  <c r="M1064" i="1"/>
  <c r="M1065" i="1" s="1"/>
  <c r="M1066" i="1" s="1"/>
  <c r="M1067" i="1" s="1"/>
  <c r="M1069" i="1"/>
  <c r="M1070" i="1" s="1"/>
  <c r="M1071" i="1" s="1"/>
  <c r="M1072" i="1" s="1"/>
  <c r="M1074" i="1"/>
  <c r="M1075" i="1" s="1"/>
  <c r="M1076" i="1" s="1"/>
  <c r="M1077" i="1" s="1"/>
  <c r="M1079" i="1"/>
  <c r="M1080" i="1" s="1"/>
  <c r="M1081" i="1" s="1"/>
  <c r="M1082" i="1" s="1"/>
  <c r="M1084" i="1"/>
  <c r="M1085" i="1" s="1"/>
  <c r="M1086" i="1" s="1"/>
  <c r="M1087" i="1" s="1"/>
  <c r="M1089" i="1"/>
  <c r="M1090" i="1" s="1"/>
  <c r="M1091" i="1" s="1"/>
  <c r="M1092" i="1" s="1"/>
  <c r="M1094" i="1"/>
  <c r="M1095" i="1" s="1"/>
  <c r="M1096" i="1" s="1"/>
  <c r="M1097" i="1" s="1"/>
  <c r="M1099" i="1"/>
  <c r="M1100" i="1" s="1"/>
  <c r="M1101" i="1" s="1"/>
  <c r="M1102" i="1" s="1"/>
  <c r="M1104" i="1"/>
  <c r="M1105" i="1" s="1"/>
  <c r="M1106" i="1" s="1"/>
  <c r="M1107" i="1" s="1"/>
  <c r="M1109" i="1"/>
  <c r="M1110" i="1" s="1"/>
  <c r="M1111" i="1" s="1"/>
  <c r="M1112" i="1" s="1"/>
  <c r="M1114" i="1"/>
  <c r="M1115" i="1" s="1"/>
  <c r="M1116" i="1" s="1"/>
  <c r="M1117" i="1" s="1"/>
  <c r="M1119" i="1"/>
  <c r="M1120" i="1" s="1"/>
  <c r="M1121" i="1" s="1"/>
  <c r="M1122" i="1" s="1"/>
  <c r="M1124" i="1"/>
  <c r="M1125" i="1" s="1"/>
  <c r="M1126" i="1" s="1"/>
  <c r="M1127" i="1" s="1"/>
  <c r="M1129" i="1"/>
  <c r="M1130" i="1" s="1"/>
  <c r="M1131" i="1" s="1"/>
  <c r="M1132" i="1" s="1"/>
  <c r="M1134" i="1"/>
  <c r="M1135" i="1" s="1"/>
  <c r="M1136" i="1" s="1"/>
  <c r="M1137" i="1" s="1"/>
  <c r="M1139" i="1"/>
  <c r="M1140" i="1" s="1"/>
  <c r="M1141" i="1" s="1"/>
  <c r="M1142" i="1" s="1"/>
  <c r="M1144" i="1"/>
  <c r="M1145" i="1" s="1"/>
  <c r="M1146" i="1" s="1"/>
  <c r="M1147" i="1" s="1"/>
  <c r="M1149" i="1"/>
  <c r="M1150" i="1" s="1"/>
  <c r="M1151" i="1" s="1"/>
  <c r="M1152" i="1" s="1"/>
  <c r="M1154" i="1"/>
  <c r="M1155" i="1" s="1"/>
  <c r="M1156" i="1" s="1"/>
  <c r="M1157" i="1" s="1"/>
  <c r="M1159" i="1"/>
  <c r="M1160" i="1" s="1"/>
  <c r="M1161" i="1" s="1"/>
  <c r="M1162" i="1" s="1"/>
  <c r="M1164" i="1"/>
  <c r="M1165" i="1" s="1"/>
  <c r="M1166" i="1" s="1"/>
  <c r="M1167" i="1" s="1"/>
  <c r="M1169" i="1"/>
  <c r="M1170" i="1" s="1"/>
  <c r="M1171" i="1" s="1"/>
  <c r="M1172" i="1" s="1"/>
  <c r="M1174" i="1"/>
  <c r="M1175" i="1" s="1"/>
  <c r="M1176" i="1" s="1"/>
  <c r="M1177" i="1" s="1"/>
  <c r="M1179" i="1"/>
  <c r="M1180" i="1" s="1"/>
  <c r="M1181" i="1" s="1"/>
  <c r="M1182" i="1" s="1"/>
  <c r="M1184" i="1"/>
  <c r="M1185" i="1" s="1"/>
  <c r="M1186" i="1" s="1"/>
  <c r="M1187" i="1" s="1"/>
  <c r="M1189" i="1"/>
  <c r="M1190" i="1" s="1"/>
  <c r="M1191" i="1" s="1"/>
  <c r="M1192" i="1" s="1"/>
  <c r="M1194" i="1"/>
  <c r="M1195" i="1" s="1"/>
  <c r="M1196" i="1" s="1"/>
  <c r="M1197" i="1" s="1"/>
  <c r="M1199" i="1"/>
  <c r="M1200" i="1" s="1"/>
  <c r="M1201" i="1" s="1"/>
  <c r="M1202" i="1" s="1"/>
  <c r="M1204" i="1"/>
  <c r="M1205" i="1" s="1"/>
  <c r="M1206" i="1" s="1"/>
  <c r="M1207" i="1" s="1"/>
  <c r="M1209" i="1"/>
  <c r="M1210" i="1" s="1"/>
  <c r="M1211" i="1" s="1"/>
  <c r="M1212" i="1" s="1"/>
  <c r="M1214" i="1"/>
  <c r="M1215" i="1" s="1"/>
  <c r="M1216" i="1" s="1"/>
  <c r="M1217" i="1" s="1"/>
  <c r="M1219" i="1"/>
  <c r="M1220" i="1" s="1"/>
  <c r="M1221" i="1" s="1"/>
  <c r="M1222" i="1" s="1"/>
  <c r="M1224" i="1"/>
  <c r="M1225" i="1" s="1"/>
  <c r="M1226" i="1" s="1"/>
  <c r="M1227" i="1" s="1"/>
  <c r="M1229" i="1"/>
  <c r="M1230" i="1" s="1"/>
  <c r="M1231" i="1" s="1"/>
  <c r="M1232" i="1" s="1"/>
  <c r="M1234" i="1"/>
  <c r="M1235" i="1" s="1"/>
  <c r="M1236" i="1" s="1"/>
  <c r="M1237" i="1" s="1"/>
  <c r="M1239" i="1"/>
  <c r="M1240" i="1" s="1"/>
  <c r="M1241" i="1" s="1"/>
  <c r="M1242" i="1" s="1"/>
  <c r="M1244" i="1"/>
  <c r="M1245" i="1" s="1"/>
  <c r="M1246" i="1" s="1"/>
  <c r="M1247" i="1" s="1"/>
  <c r="M1249" i="1"/>
  <c r="M1250" i="1" s="1"/>
  <c r="M1251" i="1" s="1"/>
  <c r="M1252" i="1" s="1"/>
  <c r="M1254" i="1"/>
  <c r="M1255" i="1" s="1"/>
  <c r="M1256" i="1" s="1"/>
  <c r="M1257" i="1" s="1"/>
  <c r="M1274" i="1"/>
  <c r="M1275" i="1" s="1"/>
  <c r="M1276" i="1" s="1"/>
  <c r="M1277" i="1" s="1"/>
  <c r="M1296" i="1"/>
  <c r="M1317" i="1"/>
  <c r="M1318" i="1" s="1"/>
  <c r="M1319" i="1" s="1"/>
  <c r="M1321" i="1"/>
  <c r="M1322" i="1" s="1"/>
  <c r="M1323" i="1" s="1"/>
  <c r="M1324" i="1" s="1"/>
  <c r="M1326" i="1"/>
  <c r="M1327" i="1" s="1"/>
  <c r="M1328" i="1" s="1"/>
  <c r="M1329" i="1" s="1"/>
  <c r="M1331" i="1"/>
  <c r="M1332" i="1" s="1"/>
  <c r="M1333" i="1" s="1"/>
  <c r="M1334" i="1" s="1"/>
  <c r="M1335" i="1" s="1"/>
  <c r="M1337" i="1"/>
  <c r="M1338" i="1" s="1"/>
  <c r="M1339" i="1" s="1"/>
  <c r="M1340" i="1" s="1"/>
  <c r="M1341" i="1" s="1"/>
  <c r="M1415" i="1"/>
  <c r="M1416" i="1" s="1"/>
  <c r="M1417" i="1" s="1"/>
  <c r="M1418" i="1" s="1"/>
  <c r="M1471" i="1"/>
  <c r="M1472" i="1" s="1"/>
  <c r="M1473" i="1" s="1"/>
  <c r="M1474" i="1" s="1"/>
  <c r="M1475" i="1" s="1"/>
  <c r="M1476" i="1" s="1"/>
  <c r="M1477" i="1" s="1"/>
  <c r="M1478" i="1" s="1"/>
  <c r="M1479" i="1" s="1"/>
  <c r="M1480" i="1" s="1"/>
  <c r="M1481" i="1" s="1"/>
  <c r="M1482" i="1" s="1"/>
  <c r="M1483" i="1" s="1"/>
  <c r="M1484" i="1" s="1"/>
  <c r="M1485" i="1" s="1"/>
  <c r="M1486" i="1" s="1"/>
  <c r="M1487" i="1" s="1"/>
  <c r="M1489" i="1"/>
  <c r="M1490" i="1" s="1"/>
  <c r="M1491" i="1" s="1"/>
  <c r="M1492" i="1" s="1"/>
  <c r="M1493" i="1" s="1"/>
  <c r="M1494" i="1" s="1"/>
  <c r="M1495" i="1" s="1"/>
  <c r="M1496" i="1" s="1"/>
  <c r="M1499" i="1"/>
  <c r="M1500" i="1" s="1"/>
  <c r="M1501" i="1" s="1"/>
  <c r="M1502" i="1" s="1"/>
  <c r="M1503" i="1" s="1"/>
  <c r="M1504" i="1" s="1"/>
  <c r="M1505" i="1" s="1"/>
  <c r="M1506" i="1" s="1"/>
  <c r="M1507" i="1" s="1"/>
  <c r="M1508" i="1" s="1"/>
  <c r="M1509" i="1" s="1"/>
  <c r="M1510" i="1" s="1"/>
  <c r="M1511" i="1" s="1"/>
  <c r="M1512" i="1" s="1"/>
  <c r="M1513" i="1" s="1"/>
  <c r="M1514" i="1" s="1"/>
  <c r="M1515" i="1" s="1"/>
  <c r="M1517" i="1"/>
  <c r="M1518" i="1" s="1"/>
  <c r="M1519" i="1" s="1"/>
  <c r="M1520" i="1" s="1"/>
  <c r="M1521" i="1" s="1"/>
  <c r="M1522" i="1" s="1"/>
  <c r="M1523" i="1" s="1"/>
  <c r="M1524" i="1" s="1"/>
  <c r="M1525" i="1" s="1"/>
  <c r="M1526" i="1" s="1"/>
  <c r="M1527" i="1" s="1"/>
  <c r="M1528" i="1" s="1"/>
  <c r="M1529" i="1" s="1"/>
  <c r="M1530" i="1" s="1"/>
  <c r="M1531" i="1" s="1"/>
  <c r="M1532" i="1" s="1"/>
  <c r="M1533" i="1" s="1"/>
  <c r="M1535" i="1" s="1"/>
  <c r="M1536" i="1"/>
  <c r="M1537" i="1" s="1"/>
  <c r="M1538" i="1" s="1"/>
  <c r="M1539" i="1" s="1"/>
  <c r="M1540" i="1" s="1"/>
  <c r="M1541" i="1" s="1"/>
  <c r="M1542" i="1" s="1"/>
  <c r="M1543" i="1" s="1"/>
  <c r="M1544" i="1" s="1"/>
  <c r="M1545" i="1" s="1"/>
  <c r="M1546" i="1" s="1"/>
  <c r="M1547" i="1" s="1"/>
  <c r="M1548" i="1" s="1"/>
  <c r="M1549" i="1" s="1"/>
  <c r="M1560" i="1"/>
  <c r="M1561" i="1" s="1"/>
  <c r="M1562" i="1" s="1"/>
  <c r="M1563" i="1" s="1"/>
  <c r="M1564" i="1" s="1"/>
  <c r="M1565" i="1" s="1"/>
  <c r="M1566" i="1" s="1"/>
  <c r="M1587" i="1"/>
  <c r="M1588" i="1" s="1"/>
  <c r="M1589" i="1" s="1"/>
  <c r="M1590" i="1" s="1"/>
  <c r="M1591" i="1" s="1"/>
  <c r="M1592" i="1" s="1"/>
  <c r="M1597" i="1"/>
  <c r="M1598" i="1" s="1"/>
  <c r="M1599" i="1" s="1"/>
  <c r="M1635" i="1"/>
  <c r="M1636" i="1" s="1"/>
  <c r="M1637" i="1" s="1"/>
  <c r="M1639" i="1"/>
  <c r="M1640" i="1" s="1"/>
  <c r="M1651" i="1"/>
  <c r="M1652" i="1" s="1"/>
  <c r="M1700" i="1"/>
  <c r="M1701" i="1" s="1"/>
  <c r="M1702" i="1" s="1"/>
  <c r="M1703" i="1" s="1"/>
  <c r="M1704" i="1" s="1"/>
  <c r="M1705" i="1" s="1"/>
  <c r="M1706" i="1" s="1"/>
  <c r="M1707" i="1" s="1"/>
  <c r="M1708" i="1" s="1"/>
  <c r="M1709" i="1" s="1"/>
  <c r="M1710" i="1" s="1"/>
  <c r="M1711" i="1" s="1"/>
  <c r="M1712" i="1" s="1"/>
  <c r="M1713" i="1" s="1"/>
  <c r="M1714" i="1" s="1"/>
  <c r="M1715" i="1" s="1"/>
  <c r="M1716" i="1" s="1"/>
  <c r="M1727" i="1"/>
  <c r="M1728" i="1" s="1"/>
  <c r="M1729" i="1" s="1"/>
  <c r="M1730" i="1" s="1"/>
  <c r="M1731" i="1" s="1"/>
  <c r="M1733" i="1"/>
  <c r="M1734" i="1" s="1"/>
  <c r="M1735" i="1" s="1"/>
  <c r="M1736" i="1" s="1"/>
  <c r="M1737" i="1" s="1"/>
  <c r="M1738" i="1" s="1"/>
  <c r="M1739" i="1" s="1"/>
  <c r="M1740" i="1" s="1"/>
  <c r="M1742" i="1"/>
  <c r="M1743" i="1" s="1"/>
  <c r="M1744" i="1" s="1"/>
  <c r="M1745" i="1" s="1"/>
  <c r="M1746" i="1" s="1"/>
  <c r="M1747" i="1" s="1"/>
  <c r="M1748" i="1" s="1"/>
  <c r="M1749" i="1" s="1"/>
  <c r="M1750" i="1" s="1"/>
  <c r="M1751" i="1" s="1"/>
  <c r="M1752" i="1" s="1"/>
  <c r="M1753" i="1" s="1"/>
  <c r="M1754" i="1" s="1"/>
  <c r="M1755" i="1" s="1"/>
  <c r="M1756" i="1" s="1"/>
  <c r="M1763" i="1"/>
  <c r="M1764" i="1" s="1"/>
  <c r="M1765" i="1" s="1"/>
  <c r="M1766" i="1" s="1"/>
  <c r="M1767" i="1" s="1"/>
  <c r="M1768" i="1" s="1"/>
  <c r="M1769" i="1" s="1"/>
  <c r="M1775" i="1"/>
  <c r="M1776" i="1" s="1"/>
  <c r="M1777" i="1" s="1"/>
  <c r="M1778" i="1" s="1"/>
  <c r="M1779" i="1" s="1"/>
  <c r="M1780" i="1" s="1"/>
  <c r="M1788" i="1"/>
  <c r="M1789" i="1" s="1"/>
  <c r="M1790" i="1" s="1"/>
  <c r="M1791" i="1" s="1"/>
  <c r="M1801" i="1"/>
  <c r="M1804" i="1"/>
  <c r="M1805" i="1" s="1"/>
  <c r="M1806" i="1" s="1"/>
  <c r="M1807" i="1" s="1"/>
  <c r="M1808" i="1" s="1"/>
  <c r="M1809" i="1" s="1"/>
  <c r="M1810" i="1" s="1"/>
  <c r="M1812" i="1"/>
  <c r="M1813" i="1" s="1"/>
  <c r="M1814" i="1" s="1"/>
  <c r="M1815" i="1" s="1"/>
  <c r="M1816" i="1" s="1"/>
  <c r="M1817" i="1" s="1"/>
  <c r="M1818" i="1" s="1"/>
  <c r="M1819" i="1" s="1"/>
  <c r="M1820" i="1" s="1"/>
  <c r="M1821" i="1" s="1"/>
  <c r="M1822" i="1" s="1"/>
  <c r="M1823" i="1" s="1"/>
  <c r="M1824" i="1" s="1"/>
  <c r="M1825" i="1" s="1"/>
  <c r="M1826" i="1" s="1"/>
  <c r="M1827" i="1" s="1"/>
  <c r="M1828" i="1" s="1"/>
  <c r="M1831" i="1"/>
  <c r="M1832" i="1" s="1"/>
  <c r="M1833" i="1" s="1"/>
  <c r="M1834" i="1" s="1"/>
  <c r="M1835" i="1" s="1"/>
  <c r="M1844" i="1"/>
  <c r="M1845" i="1" s="1"/>
  <c r="M1846" i="1" s="1"/>
  <c r="M1847" i="1" s="1"/>
  <c r="M1848" i="1" s="1"/>
  <c r="M1849" i="1" s="1"/>
  <c r="M1850" i="1" s="1"/>
  <c r="M1851" i="1" s="1"/>
  <c r="M1852" i="1" s="1"/>
  <c r="M1853" i="1" s="1"/>
  <c r="M1854" i="1" s="1"/>
  <c r="M1855" i="1" s="1"/>
  <c r="M1856" i="1" s="1"/>
  <c r="M1857" i="1" s="1"/>
  <c r="M1858" i="1" s="1"/>
  <c r="M1859" i="1" s="1"/>
  <c r="M1860" i="1" s="1"/>
  <c r="M1893" i="1"/>
  <c r="M1894" i="1" s="1"/>
  <c r="M1895" i="1" s="1"/>
  <c r="M1896" i="1" s="1"/>
  <c r="M1912" i="1"/>
  <c r="M1913" i="1" s="1"/>
  <c r="M1936" i="1"/>
  <c r="M1937" i="1" s="1"/>
  <c r="M1960" i="1"/>
  <c r="M1961" i="1" s="1"/>
  <c r="M1962" i="1" s="1"/>
  <c r="M1963" i="1" s="1"/>
  <c r="M1964" i="1" s="1"/>
  <c r="M1965" i="1" s="1"/>
  <c r="M1981" i="1"/>
  <c r="M1982" i="1" s="1"/>
  <c r="M1983" i="1" s="1"/>
  <c r="M1984" i="1" s="1"/>
  <c r="M1985" i="1" s="1"/>
  <c r="M2019" i="1"/>
  <c r="M2025" i="1"/>
  <c r="M2026" i="1" s="1"/>
  <c r="M2027" i="1" s="1"/>
  <c r="M2028" i="1" s="1"/>
  <c r="M2030" i="1"/>
  <c r="M2031" i="1" s="1"/>
  <c r="M2032" i="1" s="1"/>
  <c r="M2033" i="1" s="1"/>
  <c r="M2040" i="1"/>
  <c r="M2041" i="1" s="1"/>
  <c r="M2042" i="1" s="1"/>
  <c r="M2043" i="1" s="1"/>
  <c r="M2044" i="1" s="1"/>
  <c r="M2045" i="1" s="1"/>
  <c r="M2054" i="1"/>
  <c r="M2057" i="1"/>
  <c r="M2058" i="1" s="1"/>
  <c r="M2059" i="1" s="1"/>
  <c r="M2062" i="1"/>
  <c r="M2063" i="1" s="1"/>
  <c r="M2065" i="1"/>
  <c r="M2066" i="1" s="1"/>
  <c r="M2068" i="1"/>
  <c r="M2069" i="1" s="1"/>
  <c r="M2070" i="1" s="1"/>
  <c r="M2071" i="1" s="1"/>
  <c r="M2072" i="1" s="1"/>
  <c r="M2073" i="1" s="1"/>
  <c r="M2074" i="1" s="1"/>
  <c r="M2075" i="1" s="1"/>
  <c r="M2076" i="1" s="1"/>
  <c r="M2077" i="1" s="1"/>
  <c r="M2078" i="1" s="1"/>
  <c r="M2079" i="1" s="1"/>
  <c r="M2080" i="1" s="1"/>
  <c r="M2081" i="1" s="1"/>
  <c r="M2082" i="1" s="1"/>
  <c r="M2083" i="1" s="1"/>
  <c r="M2084" i="1" s="1"/>
  <c r="M2087" i="1"/>
  <c r="M2088" i="1" s="1"/>
  <c r="M2089" i="1" s="1"/>
  <c r="M2090" i="1" s="1"/>
  <c r="M2101" i="1"/>
  <c r="M2102" i="1" s="1"/>
  <c r="M2103" i="1" s="1"/>
  <c r="M2104" i="1" s="1"/>
  <c r="M2105" i="1" s="1"/>
  <c r="M2106" i="1" s="1"/>
  <c r="M2107" i="1" s="1"/>
  <c r="M2148" i="1"/>
  <c r="M2149" i="1" s="1"/>
  <c r="M2150" i="1" s="1"/>
  <c r="M2151" i="1" s="1"/>
  <c r="M2152" i="1" s="1"/>
  <c r="M2153" i="1" s="1"/>
  <c r="M2154" i="1" s="1"/>
  <c r="M2160" i="1"/>
  <c r="M2161" i="1" s="1"/>
  <c r="M2162" i="1" s="1"/>
  <c r="M2163" i="1" s="1"/>
  <c r="M2164" i="1" s="1"/>
  <c r="M2165" i="1" s="1"/>
  <c r="M2178" i="1"/>
  <c r="M2179" i="1" s="1"/>
  <c r="M2180" i="1" s="1"/>
  <c r="M2181" i="1" s="1"/>
  <c r="M2182" i="1" s="1"/>
  <c r="M2183" i="1" s="1"/>
  <c r="M2187" i="1" s="1"/>
  <c r="J86" i="1"/>
  <c r="J90" i="1"/>
  <c r="J91" i="1" s="1"/>
  <c r="J92" i="1" s="1"/>
  <c r="J93" i="1" s="1"/>
  <c r="J94" i="1" s="1"/>
  <c r="J95" i="1" s="1"/>
  <c r="J96" i="1" s="1"/>
  <c r="J97" i="1" s="1"/>
  <c r="J98" i="1" s="1"/>
  <c r="J99" i="1" s="1"/>
  <c r="J100" i="1" s="1"/>
  <c r="J101" i="1" s="1"/>
  <c r="J103" i="1"/>
  <c r="J104" i="1" s="1"/>
  <c r="J105" i="1" s="1"/>
  <c r="J106" i="1" s="1"/>
  <c r="J107" i="1" s="1"/>
  <c r="J108" i="1" s="1"/>
  <c r="J109" i="1" s="1"/>
  <c r="J110" i="1" s="1"/>
  <c r="J111" i="1" s="1"/>
  <c r="J112" i="1" s="1"/>
  <c r="J113" i="1" s="1"/>
  <c r="J114" i="1" s="1"/>
  <c r="J115" i="1" s="1"/>
  <c r="J120" i="1"/>
  <c r="J121" i="1" s="1"/>
  <c r="J122" i="1" s="1"/>
  <c r="J123" i="1" s="1"/>
  <c r="J124" i="1" s="1"/>
  <c r="J125" i="1" s="1"/>
  <c r="J126" i="1" s="1"/>
  <c r="J127" i="1" s="1"/>
  <c r="J128" i="1" s="1"/>
  <c r="J129" i="1" s="1"/>
  <c r="J130" i="1" s="1"/>
  <c r="J132" i="1"/>
  <c r="J133" i="1" s="1"/>
  <c r="J134" i="1" s="1"/>
  <c r="J135" i="1" s="1"/>
  <c r="J141" i="1"/>
  <c r="J142" i="1" s="1"/>
  <c r="J143" i="1" s="1"/>
  <c r="J144" i="1" s="1"/>
  <c r="J145" i="1" s="1"/>
  <c r="J146" i="1" s="1"/>
  <c r="J147" i="1" s="1"/>
  <c r="J148" i="1" s="1"/>
  <c r="J149" i="1" s="1"/>
  <c r="J151" i="1"/>
  <c r="J152" i="1" s="1"/>
  <c r="J153" i="1" s="1"/>
  <c r="J154" i="1" s="1"/>
  <c r="J155" i="1" s="1"/>
  <c r="J156" i="1" s="1"/>
  <c r="J157" i="1" s="1"/>
  <c r="J158" i="1" s="1"/>
  <c r="J159" i="1" s="1"/>
  <c r="J161" i="1"/>
  <c r="J162" i="1" s="1"/>
  <c r="J164" i="1"/>
  <c r="J165" i="1" s="1"/>
  <c r="J167" i="1"/>
  <c r="J168" i="1" s="1"/>
  <c r="J169" i="1" s="1"/>
  <c r="J170" i="1" s="1"/>
  <c r="J171" i="1" s="1"/>
  <c r="J172" i="1" s="1"/>
  <c r="J176" i="1"/>
  <c r="J177" i="1" s="1"/>
  <c r="J178" i="1" s="1"/>
  <c r="J179" i="1" s="1"/>
  <c r="J190" i="1"/>
  <c r="J191" i="1" s="1"/>
  <c r="J192" i="1" s="1"/>
  <c r="J193" i="1" s="1"/>
  <c r="J194" i="1" s="1"/>
  <c r="J195" i="1" s="1"/>
  <c r="J196" i="1" s="1"/>
  <c r="J197" i="1" s="1"/>
  <c r="J199" i="1"/>
  <c r="J200" i="1" s="1"/>
  <c r="J201" i="1" s="1"/>
  <c r="J202" i="1" s="1"/>
  <c r="J209" i="1"/>
  <c r="J210" i="1" s="1"/>
  <c r="J211" i="1" s="1"/>
  <c r="J212" i="1" s="1"/>
  <c r="J213" i="1" s="1"/>
  <c r="J214" i="1" s="1"/>
  <c r="J218" i="1"/>
  <c r="J219" i="1" s="1"/>
  <c r="J220" i="1" s="1"/>
  <c r="J221" i="1" s="1"/>
  <c r="J228" i="1"/>
  <c r="J229" i="1" s="1"/>
  <c r="J230" i="1" s="1"/>
  <c r="J231" i="1" s="1"/>
  <c r="J232" i="1" s="1"/>
  <c r="J233" i="1" s="1"/>
  <c r="J234" i="1" s="1"/>
  <c r="J235" i="1" s="1"/>
  <c r="J237" i="1"/>
  <c r="J238" i="1" s="1"/>
  <c r="J239" i="1" s="1"/>
  <c r="J240" i="1" s="1"/>
  <c r="J241" i="1" s="1"/>
  <c r="J242" i="1" s="1"/>
  <c r="J243" i="1" s="1"/>
  <c r="J244" i="1" s="1"/>
  <c r="J246" i="1"/>
  <c r="J247" i="1" s="1"/>
  <c r="J248" i="1" s="1"/>
  <c r="J249" i="1" s="1"/>
  <c r="J250" i="1" s="1"/>
  <c r="J251" i="1" s="1"/>
  <c r="J253" i="1"/>
  <c r="J254" i="1" s="1"/>
  <c r="J255" i="1" s="1"/>
  <c r="J256" i="1" s="1"/>
  <c r="J262" i="1"/>
  <c r="J263" i="1" s="1"/>
  <c r="J264" i="1" s="1"/>
  <c r="J265" i="1" s="1"/>
  <c r="J266" i="1" s="1"/>
  <c r="J267" i="1" s="1"/>
  <c r="J269" i="1"/>
  <c r="J270" i="1" s="1"/>
  <c r="J271" i="1" s="1"/>
  <c r="J272" i="1" s="1"/>
  <c r="J278" i="1"/>
  <c r="J279" i="1" s="1"/>
  <c r="J280" i="1" s="1"/>
  <c r="J281" i="1" s="1"/>
  <c r="J282" i="1" s="1"/>
  <c r="J283" i="1" s="1"/>
  <c r="J284" i="1" s="1"/>
  <c r="J286" i="1"/>
  <c r="J287" i="1" s="1"/>
  <c r="J288" i="1" s="1"/>
  <c r="J289" i="1" s="1"/>
  <c r="J295" i="1"/>
  <c r="J296" i="1" s="1"/>
  <c r="J297" i="1" s="1"/>
  <c r="J298" i="1" s="1"/>
  <c r="J299" i="1" s="1"/>
  <c r="J300" i="1" s="1"/>
  <c r="J301" i="1" s="1"/>
  <c r="J302" i="1" s="1"/>
  <c r="J303" i="1" s="1"/>
  <c r="J305" i="1"/>
  <c r="J306" i="1" s="1"/>
  <c r="J307" i="1" s="1"/>
  <c r="J308" i="1" s="1"/>
  <c r="J320" i="1"/>
  <c r="J321" i="1" s="1"/>
  <c r="J322" i="1" s="1"/>
  <c r="J323" i="1" s="1"/>
  <c r="J324" i="1" s="1"/>
  <c r="J325" i="1" s="1"/>
  <c r="J326" i="1" s="1"/>
  <c r="J327" i="1" s="1"/>
  <c r="J328" i="1" s="1"/>
  <c r="J329" i="1" s="1"/>
  <c r="J332" i="1"/>
  <c r="J333" i="1" s="1"/>
  <c r="J336" i="1"/>
  <c r="J337" i="1" s="1"/>
  <c r="J339" i="1"/>
  <c r="J341" i="1"/>
  <c r="J343" i="1"/>
  <c r="J345" i="1"/>
  <c r="J348" i="1"/>
  <c r="J349" i="1" s="1"/>
  <c r="J351" i="1"/>
  <c r="J353" i="1"/>
  <c r="J355" i="1"/>
  <c r="J357" i="1"/>
  <c r="J377" i="1"/>
  <c r="J378" i="1" s="1"/>
  <c r="J379" i="1" s="1"/>
  <c r="J380" i="1" s="1"/>
  <c r="J381" i="1" s="1"/>
  <c r="J382" i="1" s="1"/>
  <c r="J383" i="1" s="1"/>
  <c r="J384" i="1" s="1"/>
  <c r="J394" i="1"/>
  <c r="J395" i="1" s="1"/>
  <c r="J396" i="1" s="1"/>
  <c r="J397" i="1" s="1"/>
  <c r="J398" i="1" s="1"/>
  <c r="J399" i="1" s="1"/>
  <c r="J400" i="1" s="1"/>
  <c r="J401" i="1" s="1"/>
  <c r="J415" i="1"/>
  <c r="J416" i="1" s="1"/>
  <c r="J417" i="1" s="1"/>
  <c r="J418" i="1" s="1"/>
  <c r="J419" i="1" s="1"/>
  <c r="J420" i="1" s="1"/>
  <c r="J421" i="1" s="1"/>
  <c r="J422" i="1" s="1"/>
  <c r="J436" i="1"/>
  <c r="J437" i="1" s="1"/>
  <c r="J438" i="1" s="1"/>
  <c r="J439" i="1" s="1"/>
  <c r="J440" i="1" s="1"/>
  <c r="J441" i="1" s="1"/>
  <c r="J442" i="1" s="1"/>
  <c r="J443" i="1" s="1"/>
  <c r="J463" i="1"/>
  <c r="J465" i="1"/>
  <c r="J466" i="1" s="1"/>
  <c r="J467" i="1" s="1"/>
  <c r="J468" i="1" s="1"/>
  <c r="J469" i="1" s="1"/>
  <c r="J470" i="1" s="1"/>
  <c r="J471" i="1" s="1"/>
  <c r="J472" i="1" s="1"/>
  <c r="J474" i="1"/>
  <c r="J475" i="1" s="1"/>
  <c r="J476" i="1" s="1"/>
  <c r="J477" i="1" s="1"/>
  <c r="J478" i="1" s="1"/>
  <c r="J479" i="1" s="1"/>
  <c r="J480" i="1" s="1"/>
  <c r="J481" i="1" s="1"/>
  <c r="J482" i="1" s="1"/>
  <c r="J483" i="1" s="1"/>
  <c r="J485" i="1"/>
  <c r="J486" i="1" s="1"/>
  <c r="J487" i="1" s="1"/>
  <c r="J488" i="1" s="1"/>
  <c r="J489" i="1" s="1"/>
  <c r="J490" i="1" s="1"/>
  <c r="J491" i="1" s="1"/>
  <c r="J492" i="1" s="1"/>
  <c r="J494" i="1"/>
  <c r="J495" i="1" s="1"/>
  <c r="J496" i="1" s="1"/>
  <c r="J497" i="1" s="1"/>
  <c r="J498" i="1" s="1"/>
  <c r="J499" i="1" s="1"/>
  <c r="J500" i="1" s="1"/>
  <c r="J501" i="1" s="1"/>
  <c r="J503" i="1"/>
  <c r="J504" i="1" s="1"/>
  <c r="J505" i="1" s="1"/>
  <c r="J506" i="1" s="1"/>
  <c r="J507" i="1" s="1"/>
  <c r="J508" i="1" s="1"/>
  <c r="J509" i="1" s="1"/>
  <c r="J510" i="1" s="1"/>
  <c r="J512" i="1"/>
  <c r="J513" i="1" s="1"/>
  <c r="J514" i="1" s="1"/>
  <c r="J515" i="1" s="1"/>
  <c r="J516" i="1" s="1"/>
  <c r="J517" i="1" s="1"/>
  <c r="J518" i="1" s="1"/>
  <c r="J519" i="1" s="1"/>
  <c r="J521" i="1"/>
  <c r="J522" i="1" s="1"/>
  <c r="J523" i="1" s="1"/>
  <c r="J524" i="1" s="1"/>
  <c r="J525" i="1" s="1"/>
  <c r="J526" i="1" s="1"/>
  <c r="J527" i="1" s="1"/>
  <c r="J528" i="1" s="1"/>
  <c r="J530" i="1"/>
  <c r="J531" i="1" s="1"/>
  <c r="J532" i="1" s="1"/>
  <c r="J533" i="1" s="1"/>
  <c r="J534" i="1" s="1"/>
  <c r="J535" i="1" s="1"/>
  <c r="J536" i="1" s="1"/>
  <c r="J537" i="1" s="1"/>
  <c r="J539" i="1"/>
  <c r="J540" i="1" s="1"/>
  <c r="J541" i="1" s="1"/>
  <c r="J542" i="1" s="1"/>
  <c r="J543" i="1" s="1"/>
  <c r="J544" i="1" s="1"/>
  <c r="J545" i="1" s="1"/>
  <c r="J551" i="1"/>
  <c r="J552" i="1" s="1"/>
  <c r="J553" i="1" s="1"/>
  <c r="J554" i="1" s="1"/>
  <c r="J555" i="1" s="1"/>
  <c r="J556" i="1" s="1"/>
  <c r="J557" i="1" s="1"/>
  <c r="J563" i="1"/>
  <c r="J564" i="1" s="1"/>
  <c r="J565" i="1" s="1"/>
  <c r="J566" i="1" s="1"/>
  <c r="J567" i="1" s="1"/>
  <c r="J568" i="1" s="1"/>
  <c r="J569" i="1" s="1"/>
  <c r="J593" i="1"/>
  <c r="J597" i="1"/>
  <c r="J601" i="1"/>
  <c r="J605" i="1"/>
  <c r="J609" i="1"/>
  <c r="J613" i="1"/>
  <c r="J617" i="1"/>
  <c r="J621" i="1"/>
  <c r="J633" i="1"/>
  <c r="J637" i="1"/>
  <c r="J640" i="1"/>
  <c r="J641" i="1" s="1"/>
  <c r="J651" i="1"/>
  <c r="J652" i="1" s="1"/>
  <c r="J653" i="1" s="1"/>
  <c r="J660" i="1"/>
  <c r="J668" i="1"/>
  <c r="J672" i="1"/>
  <c r="J682" i="1"/>
  <c r="J683" i="1" s="1"/>
  <c r="J684" i="1" s="1"/>
  <c r="J685" i="1" s="1"/>
  <c r="J698" i="1"/>
  <c r="J699" i="1" s="1"/>
  <c r="J700" i="1" s="1"/>
  <c r="J714" i="1"/>
  <c r="J715" i="1" s="1"/>
  <c r="J716" i="1" s="1"/>
  <c r="J717" i="1" s="1"/>
  <c r="J718" i="1" s="1"/>
  <c r="J719" i="1" s="1"/>
  <c r="J726" i="1"/>
  <c r="J727" i="1" s="1"/>
  <c r="J728" i="1" s="1"/>
  <c r="J729" i="1" s="1"/>
  <c r="J730" i="1" s="1"/>
  <c r="J731" i="1" s="1"/>
  <c r="J738" i="1"/>
  <c r="J739" i="1" s="1"/>
  <c r="J740" i="1" s="1"/>
  <c r="J741" i="1" s="1"/>
  <c r="J742" i="1" s="1"/>
  <c r="J743" i="1" s="1"/>
  <c r="J750" i="1"/>
  <c r="J751" i="1" s="1"/>
  <c r="J752" i="1" s="1"/>
  <c r="J753" i="1" s="1"/>
  <c r="J754" i="1" s="1"/>
  <c r="J755" i="1" s="1"/>
  <c r="J804" i="1"/>
  <c r="J808" i="1"/>
  <c r="J812" i="1"/>
  <c r="J816" i="1"/>
  <c r="J820" i="1"/>
  <c r="J824" i="1"/>
  <c r="J828" i="1"/>
  <c r="J838" i="1"/>
  <c r="J842" i="1"/>
  <c r="J844" i="1"/>
  <c r="J845" i="1" s="1"/>
  <c r="J846" i="1" s="1"/>
  <c r="J852" i="1"/>
  <c r="J854" i="1"/>
  <c r="J855" i="1" s="1"/>
  <c r="J856" i="1" s="1"/>
  <c r="J865" i="1"/>
  <c r="J872" i="1"/>
  <c r="J873" i="1" s="1"/>
  <c r="J890" i="1"/>
  <c r="J891" i="1" s="1"/>
  <c r="J892" i="1" s="1"/>
  <c r="J893" i="1" s="1"/>
  <c r="J900" i="1"/>
  <c r="J901" i="1" s="1"/>
  <c r="J902" i="1" s="1"/>
  <c r="J903" i="1" s="1"/>
  <c r="J910" i="1"/>
  <c r="J911" i="1" s="1"/>
  <c r="J912" i="1" s="1"/>
  <c r="J913" i="1" s="1"/>
  <c r="J920" i="1"/>
  <c r="J921" i="1" s="1"/>
  <c r="J922" i="1" s="1"/>
  <c r="J923" i="1" s="1"/>
  <c r="J930" i="1"/>
  <c r="J931" i="1" s="1"/>
  <c r="J932" i="1" s="1"/>
  <c r="J933" i="1" s="1"/>
  <c r="J934" i="1" s="1"/>
  <c r="J935" i="1" s="1"/>
  <c r="J944" i="1"/>
  <c r="J945" i="1" s="1"/>
  <c r="J946" i="1" s="1"/>
  <c r="J947" i="1" s="1"/>
  <c r="J954" i="1"/>
  <c r="J955" i="1" s="1"/>
  <c r="J956" i="1" s="1"/>
  <c r="J957" i="1" s="1"/>
  <c r="J964" i="1"/>
  <c r="J965" i="1" s="1"/>
  <c r="J966" i="1" s="1"/>
  <c r="J967" i="1" s="1"/>
  <c r="J974" i="1"/>
  <c r="J975" i="1" s="1"/>
  <c r="J976" i="1" s="1"/>
  <c r="J977" i="1" s="1"/>
  <c r="J984" i="1"/>
  <c r="J985" i="1" s="1"/>
  <c r="J986" i="1" s="1"/>
  <c r="J987" i="1" s="1"/>
  <c r="J989" i="1"/>
  <c r="J990" i="1" s="1"/>
  <c r="J991" i="1" s="1"/>
  <c r="J992" i="1" s="1"/>
  <c r="J994" i="1"/>
  <c r="J995" i="1" s="1"/>
  <c r="J996" i="1" s="1"/>
  <c r="J997" i="1" s="1"/>
  <c r="J999" i="1"/>
  <c r="J1000" i="1" s="1"/>
  <c r="J1001" i="1" s="1"/>
  <c r="J1002" i="1" s="1"/>
  <c r="J1004" i="1"/>
  <c r="J1005" i="1" s="1"/>
  <c r="J1006" i="1" s="1"/>
  <c r="J1007" i="1" s="1"/>
  <c r="J1009" i="1"/>
  <c r="J1010" i="1" s="1"/>
  <c r="J1011" i="1" s="1"/>
  <c r="J1012" i="1" s="1"/>
  <c r="J1014" i="1"/>
  <c r="J1015" i="1" s="1"/>
  <c r="J1016" i="1" s="1"/>
  <c r="J1017" i="1" s="1"/>
  <c r="J1019" i="1"/>
  <c r="J1020" i="1" s="1"/>
  <c r="J1021" i="1" s="1"/>
  <c r="J1022" i="1" s="1"/>
  <c r="J1024" i="1"/>
  <c r="J1025" i="1" s="1"/>
  <c r="J1026" i="1" s="1"/>
  <c r="J1027" i="1" s="1"/>
  <c r="J1029" i="1"/>
  <c r="J1030" i="1" s="1"/>
  <c r="J1031" i="1" s="1"/>
  <c r="J1032" i="1" s="1"/>
  <c r="J1034" i="1"/>
  <c r="J1035" i="1" s="1"/>
  <c r="J1036" i="1" s="1"/>
  <c r="J1037" i="1" s="1"/>
  <c r="J1039" i="1"/>
  <c r="J1040" i="1" s="1"/>
  <c r="J1041" i="1" s="1"/>
  <c r="J1042" i="1" s="1"/>
  <c r="J1044" i="1"/>
  <c r="J1045" i="1" s="1"/>
  <c r="J1046" i="1" s="1"/>
  <c r="J1047" i="1" s="1"/>
  <c r="J1049" i="1"/>
  <c r="J1050" i="1" s="1"/>
  <c r="J1051" i="1" s="1"/>
  <c r="J1052" i="1" s="1"/>
  <c r="J1054" i="1"/>
  <c r="J1055" i="1" s="1"/>
  <c r="J1056" i="1" s="1"/>
  <c r="J1057" i="1" s="1"/>
  <c r="J1059" i="1"/>
  <c r="J1060" i="1" s="1"/>
  <c r="J1061" i="1" s="1"/>
  <c r="J1062" i="1" s="1"/>
  <c r="J1064" i="1"/>
  <c r="J1065" i="1" s="1"/>
  <c r="J1066" i="1" s="1"/>
  <c r="J1067" i="1" s="1"/>
  <c r="J1069" i="1"/>
  <c r="J1070" i="1" s="1"/>
  <c r="J1071" i="1" s="1"/>
  <c r="J1072" i="1" s="1"/>
  <c r="J1074" i="1"/>
  <c r="J1075" i="1" s="1"/>
  <c r="J1076" i="1" s="1"/>
  <c r="J1077" i="1" s="1"/>
  <c r="J1079" i="1"/>
  <c r="J1080" i="1" s="1"/>
  <c r="J1081" i="1" s="1"/>
  <c r="J1082" i="1" s="1"/>
  <c r="J1084" i="1"/>
  <c r="J1085" i="1" s="1"/>
  <c r="J1086" i="1" s="1"/>
  <c r="J1087" i="1" s="1"/>
  <c r="J1089" i="1"/>
  <c r="J1090" i="1" s="1"/>
  <c r="J1091" i="1" s="1"/>
  <c r="J1092" i="1" s="1"/>
  <c r="J1094" i="1"/>
  <c r="J1095" i="1" s="1"/>
  <c r="J1096" i="1" s="1"/>
  <c r="J1097" i="1" s="1"/>
  <c r="J1099" i="1"/>
  <c r="J1100" i="1" s="1"/>
  <c r="J1101" i="1" s="1"/>
  <c r="J1102" i="1" s="1"/>
  <c r="J1104" i="1"/>
  <c r="J1105" i="1" s="1"/>
  <c r="J1106" i="1" s="1"/>
  <c r="J1107" i="1" s="1"/>
  <c r="J1109" i="1"/>
  <c r="J1110" i="1" s="1"/>
  <c r="J1111" i="1" s="1"/>
  <c r="J1112" i="1" s="1"/>
  <c r="J1114" i="1"/>
  <c r="J1115" i="1" s="1"/>
  <c r="J1116" i="1" s="1"/>
  <c r="J1117" i="1" s="1"/>
  <c r="J1119" i="1"/>
  <c r="J1120" i="1" s="1"/>
  <c r="J1121" i="1" s="1"/>
  <c r="J1122" i="1" s="1"/>
  <c r="J1124" i="1"/>
  <c r="J1125" i="1" s="1"/>
  <c r="J1126" i="1" s="1"/>
  <c r="J1127" i="1" s="1"/>
  <c r="J1129" i="1"/>
  <c r="J1130" i="1" s="1"/>
  <c r="J1131" i="1" s="1"/>
  <c r="J1132" i="1" s="1"/>
  <c r="J1134" i="1"/>
  <c r="J1135" i="1" s="1"/>
  <c r="J1136" i="1" s="1"/>
  <c r="J1137" i="1" s="1"/>
  <c r="J1139" i="1"/>
  <c r="J1140" i="1" s="1"/>
  <c r="J1141" i="1" s="1"/>
  <c r="J1142" i="1" s="1"/>
  <c r="J1144" i="1"/>
  <c r="J1145" i="1" s="1"/>
  <c r="J1146" i="1" s="1"/>
  <c r="J1147" i="1" s="1"/>
  <c r="J1149" i="1"/>
  <c r="J1150" i="1" s="1"/>
  <c r="J1151" i="1" s="1"/>
  <c r="J1152" i="1" s="1"/>
  <c r="J1154" i="1"/>
  <c r="J1155" i="1" s="1"/>
  <c r="J1156" i="1" s="1"/>
  <c r="J1157" i="1" s="1"/>
  <c r="J1159" i="1"/>
  <c r="J1160" i="1" s="1"/>
  <c r="J1161" i="1" s="1"/>
  <c r="J1162" i="1" s="1"/>
  <c r="J1164" i="1"/>
  <c r="J1165" i="1" s="1"/>
  <c r="J1166" i="1" s="1"/>
  <c r="J1167" i="1" s="1"/>
  <c r="J1169" i="1"/>
  <c r="J1170" i="1" s="1"/>
  <c r="J1171" i="1" s="1"/>
  <c r="J1172" i="1" s="1"/>
  <c r="J1174" i="1"/>
  <c r="J1175" i="1" s="1"/>
  <c r="J1176" i="1" s="1"/>
  <c r="J1177" i="1" s="1"/>
  <c r="J1179" i="1"/>
  <c r="J1180" i="1" s="1"/>
  <c r="J1181" i="1" s="1"/>
  <c r="J1182" i="1" s="1"/>
  <c r="J1184" i="1"/>
  <c r="J1185" i="1" s="1"/>
  <c r="J1186" i="1" s="1"/>
  <c r="J1187" i="1" s="1"/>
  <c r="J1189" i="1"/>
  <c r="J1190" i="1" s="1"/>
  <c r="J1191" i="1" s="1"/>
  <c r="J1192" i="1" s="1"/>
  <c r="J1194" i="1"/>
  <c r="J1195" i="1" s="1"/>
  <c r="J1196" i="1" s="1"/>
  <c r="J1197" i="1" s="1"/>
  <c r="J1199" i="1"/>
  <c r="J1200" i="1" s="1"/>
  <c r="J1201" i="1" s="1"/>
  <c r="J1202" i="1" s="1"/>
  <c r="J1204" i="1"/>
  <c r="J1205" i="1" s="1"/>
  <c r="J1206" i="1" s="1"/>
  <c r="J1207" i="1" s="1"/>
  <c r="J1209" i="1"/>
  <c r="J1210" i="1" s="1"/>
  <c r="J1211" i="1" s="1"/>
  <c r="J1212" i="1" s="1"/>
  <c r="J1214" i="1"/>
  <c r="J1215" i="1" s="1"/>
  <c r="J1216" i="1" s="1"/>
  <c r="J1217" i="1" s="1"/>
  <c r="J1219" i="1"/>
  <c r="J1220" i="1" s="1"/>
  <c r="J1221" i="1" s="1"/>
  <c r="J1222" i="1" s="1"/>
  <c r="J1224" i="1"/>
  <c r="J1225" i="1" s="1"/>
  <c r="J1226" i="1" s="1"/>
  <c r="J1227" i="1" s="1"/>
  <c r="J1228" i="1" s="1"/>
  <c r="J1229" i="1" s="1"/>
  <c r="J1230" i="1" s="1"/>
  <c r="J1231" i="1" s="1"/>
  <c r="J1232" i="1" s="1"/>
  <c r="J1234" i="1"/>
  <c r="J1235" i="1" s="1"/>
  <c r="J1236" i="1" s="1"/>
  <c r="J1237" i="1" s="1"/>
  <c r="J1239" i="1"/>
  <c r="J1240" i="1" s="1"/>
  <c r="J1241" i="1" s="1"/>
  <c r="J1242" i="1" s="1"/>
  <c r="J1244" i="1"/>
  <c r="J1245" i="1" s="1"/>
  <c r="J1246" i="1" s="1"/>
  <c r="J1247" i="1" s="1"/>
  <c r="J1249" i="1"/>
  <c r="J1250" i="1" s="1"/>
  <c r="J1251" i="1" s="1"/>
  <c r="J1252" i="1" s="1"/>
  <c r="J1254" i="1"/>
  <c r="J1255" i="1" s="1"/>
  <c r="J1256" i="1" s="1"/>
  <c r="J1257" i="1" s="1"/>
  <c r="J1274" i="1"/>
  <c r="J1275" i="1" s="1"/>
  <c r="J1276" i="1" s="1"/>
  <c r="J1277" i="1" s="1"/>
  <c r="J1298" i="1"/>
  <c r="J1299" i="1" s="1"/>
  <c r="J1300" i="1" s="1"/>
  <c r="J1301" i="1" s="1"/>
  <c r="J1317" i="1"/>
  <c r="J1318" i="1" s="1"/>
  <c r="J1319" i="1" s="1"/>
  <c r="J1321" i="1"/>
  <c r="J1322" i="1" s="1"/>
  <c r="J1323" i="1" s="1"/>
  <c r="J1324" i="1" s="1"/>
  <c r="J1326" i="1"/>
  <c r="J1327" i="1" s="1"/>
  <c r="J1328" i="1" s="1"/>
  <c r="J1329" i="1" s="1"/>
  <c r="J1331" i="1"/>
  <c r="J1332" i="1" s="1"/>
  <c r="J1333" i="1" s="1"/>
  <c r="J1334" i="1" s="1"/>
  <c r="J1335" i="1" s="1"/>
  <c r="J1337" i="1"/>
  <c r="J1338" i="1" s="1"/>
  <c r="J1339" i="1" s="1"/>
  <c r="J1340" i="1" s="1"/>
  <c r="J1341" i="1" s="1"/>
  <c r="J1415" i="1"/>
  <c r="J1416" i="1" s="1"/>
  <c r="J1417" i="1" s="1"/>
  <c r="J1418" i="1" s="1"/>
  <c r="J1471" i="1"/>
  <c r="J1472" i="1" s="1"/>
  <c r="J1473" i="1" s="1"/>
  <c r="J1474" i="1" s="1"/>
  <c r="J1475" i="1" s="1"/>
  <c r="J1476" i="1" s="1"/>
  <c r="J1477" i="1" s="1"/>
  <c r="J1478" i="1" s="1"/>
  <c r="J1479" i="1" s="1"/>
  <c r="J1480" i="1" s="1"/>
  <c r="J1481" i="1" s="1"/>
  <c r="J1482" i="1" s="1"/>
  <c r="J1483" i="1" s="1"/>
  <c r="J1484" i="1" s="1"/>
  <c r="J1485" i="1" s="1"/>
  <c r="J1486" i="1" s="1"/>
  <c r="J1487" i="1" s="1"/>
  <c r="J1489" i="1"/>
  <c r="J1490" i="1" s="1"/>
  <c r="J1491" i="1" s="1"/>
  <c r="J1492" i="1" s="1"/>
  <c r="J1493" i="1" s="1"/>
  <c r="J1494" i="1" s="1"/>
  <c r="J1495" i="1" s="1"/>
  <c r="J1496" i="1" s="1"/>
  <c r="J1499" i="1"/>
  <c r="J1500" i="1" s="1"/>
  <c r="J1501" i="1" s="1"/>
  <c r="J1502" i="1" s="1"/>
  <c r="J1503" i="1" s="1"/>
  <c r="J1504" i="1" s="1"/>
  <c r="J1505" i="1" s="1"/>
  <c r="J1506" i="1" s="1"/>
  <c r="J1507" i="1" s="1"/>
  <c r="J1508" i="1" s="1"/>
  <c r="J1509" i="1" s="1"/>
  <c r="J1510" i="1" s="1"/>
  <c r="J1511" i="1" s="1"/>
  <c r="J1512" i="1" s="1"/>
  <c r="J1513" i="1" s="1"/>
  <c r="J1514" i="1" s="1"/>
  <c r="J1515" i="1" s="1"/>
  <c r="J1517" i="1"/>
  <c r="J1518" i="1" s="1"/>
  <c r="J1519" i="1" s="1"/>
  <c r="J1520" i="1" s="1"/>
  <c r="J1521" i="1" s="1"/>
  <c r="J1522" i="1" s="1"/>
  <c r="J1523" i="1" s="1"/>
  <c r="J1524" i="1" s="1"/>
  <c r="J1525" i="1" s="1"/>
  <c r="J1526" i="1" s="1"/>
  <c r="J1527" i="1" s="1"/>
  <c r="J1528" i="1" s="1"/>
  <c r="J1529" i="1" s="1"/>
  <c r="J1530" i="1" s="1"/>
  <c r="J1531" i="1" s="1"/>
  <c r="J1532" i="1" s="1"/>
  <c r="J1533" i="1" s="1"/>
  <c r="J1535" i="1" s="1"/>
  <c r="J1536" i="1"/>
  <c r="J1537" i="1" s="1"/>
  <c r="J1538" i="1" s="1"/>
  <c r="J1539" i="1" s="1"/>
  <c r="J1540" i="1" s="1"/>
  <c r="J1541" i="1" s="1"/>
  <c r="J1542" i="1" s="1"/>
  <c r="J1543" i="1" s="1"/>
  <c r="J1544" i="1" s="1"/>
  <c r="J1545" i="1" s="1"/>
  <c r="J1546" i="1" s="1"/>
  <c r="J1547" i="1" s="1"/>
  <c r="J1548" i="1" s="1"/>
  <c r="J1549" i="1" s="1"/>
  <c r="J1560" i="1"/>
  <c r="J1561" i="1" s="1"/>
  <c r="J1562" i="1" s="1"/>
  <c r="J1563" i="1" s="1"/>
  <c r="J1564" i="1" s="1"/>
  <c r="J1565" i="1" s="1"/>
  <c r="J1566" i="1" s="1"/>
  <c r="J1587" i="1"/>
  <c r="J1588" i="1" s="1"/>
  <c r="J1589" i="1" s="1"/>
  <c r="J1590" i="1" s="1"/>
  <c r="J1591" i="1" s="1"/>
  <c r="J1592" i="1" s="1"/>
  <c r="J1597" i="1"/>
  <c r="J1598" i="1" s="1"/>
  <c r="J1599" i="1" s="1"/>
  <c r="J1635" i="1"/>
  <c r="J1636" i="1" s="1"/>
  <c r="J1637" i="1" s="1"/>
  <c r="J1639" i="1"/>
  <c r="J1640" i="1" s="1"/>
  <c r="J1651" i="1"/>
  <c r="J1652" i="1" s="1"/>
  <c r="J1657" i="1"/>
  <c r="J1658" i="1" s="1"/>
  <c r="J1700" i="1"/>
  <c r="J1701" i="1" s="1"/>
  <c r="J1702" i="1" s="1"/>
  <c r="J1703" i="1" s="1"/>
  <c r="J1704" i="1" s="1"/>
  <c r="J1705" i="1" s="1"/>
  <c r="J1706" i="1" s="1"/>
  <c r="J1707" i="1" s="1"/>
  <c r="J1708" i="1" s="1"/>
  <c r="J1709" i="1" s="1"/>
  <c r="J1710" i="1" s="1"/>
  <c r="J1711" i="1" s="1"/>
  <c r="J1712" i="1" s="1"/>
  <c r="J1713" i="1" s="1"/>
  <c r="J1714" i="1" s="1"/>
  <c r="J1715" i="1" s="1"/>
  <c r="J1716" i="1" s="1"/>
  <c r="J1718" i="1"/>
  <c r="J1719" i="1" s="1"/>
  <c r="J1720" i="1" s="1"/>
  <c r="J1721" i="1" s="1"/>
  <c r="J1727" i="1"/>
  <c r="J1728" i="1" s="1"/>
  <c r="J1729" i="1" s="1"/>
  <c r="J1730" i="1" s="1"/>
  <c r="J1731" i="1" s="1"/>
  <c r="J1733" i="1"/>
  <c r="J1734" i="1" s="1"/>
  <c r="J1735" i="1" s="1"/>
  <c r="J1736" i="1" s="1"/>
  <c r="J1737" i="1" s="1"/>
  <c r="J1738" i="1" s="1"/>
  <c r="J1739" i="1" s="1"/>
  <c r="J1740" i="1" s="1"/>
  <c r="J1742" i="1"/>
  <c r="J1743" i="1" s="1"/>
  <c r="J1744" i="1" s="1"/>
  <c r="J1745" i="1" s="1"/>
  <c r="J1746" i="1" s="1"/>
  <c r="J1747" i="1" s="1"/>
  <c r="J1748" i="1" s="1"/>
  <c r="J1749" i="1" s="1"/>
  <c r="J1750" i="1" s="1"/>
  <c r="J1751" i="1" s="1"/>
  <c r="J1752" i="1" s="1"/>
  <c r="J1753" i="1" s="1"/>
  <c r="J1754" i="1" s="1"/>
  <c r="J1755" i="1" s="1"/>
  <c r="J1756" i="1" s="1"/>
  <c r="J1763" i="1"/>
  <c r="J1764" i="1" s="1"/>
  <c r="J1765" i="1" s="1"/>
  <c r="J1766" i="1" s="1"/>
  <c r="J1767" i="1" s="1"/>
  <c r="J1768" i="1" s="1"/>
  <c r="J1769" i="1" s="1"/>
  <c r="J1775" i="1"/>
  <c r="J1776" i="1" s="1"/>
  <c r="J1777" i="1" s="1"/>
  <c r="J1778" i="1" s="1"/>
  <c r="J1779" i="1" s="1"/>
  <c r="J1780" i="1" s="1"/>
  <c r="J1788" i="1"/>
  <c r="J1789" i="1" s="1"/>
  <c r="J1790" i="1" s="1"/>
  <c r="J1791" i="1" s="1"/>
  <c r="J1801" i="1"/>
  <c r="J1804" i="1"/>
  <c r="J1805" i="1" s="1"/>
  <c r="J1806" i="1" s="1"/>
  <c r="J1807" i="1" s="1"/>
  <c r="J1808" i="1" s="1"/>
  <c r="J1809" i="1" s="1"/>
  <c r="J1810" i="1" s="1"/>
  <c r="J1812" i="1"/>
  <c r="J1813" i="1" s="1"/>
  <c r="J1814" i="1" s="1"/>
  <c r="J1815" i="1" s="1"/>
  <c r="J1816" i="1" s="1"/>
  <c r="J1817" i="1" s="1"/>
  <c r="J1818" i="1" s="1"/>
  <c r="J1819" i="1" s="1"/>
  <c r="J1820" i="1" s="1"/>
  <c r="J1821" i="1" s="1"/>
  <c r="J1822" i="1" s="1"/>
  <c r="J1823" i="1" s="1"/>
  <c r="J1824" i="1" s="1"/>
  <c r="J1825" i="1" s="1"/>
  <c r="J1826" i="1" s="1"/>
  <c r="J1827" i="1" s="1"/>
  <c r="J1828" i="1" s="1"/>
  <c r="J1831" i="1"/>
  <c r="J1832" i="1" s="1"/>
  <c r="J1833" i="1" s="1"/>
  <c r="J1834" i="1" s="1"/>
  <c r="J1835" i="1" s="1"/>
  <c r="J1844" i="1"/>
  <c r="J1845" i="1" s="1"/>
  <c r="J1846" i="1" s="1"/>
  <c r="J1847" i="1" s="1"/>
  <c r="J1848" i="1" s="1"/>
  <c r="J1849" i="1" s="1"/>
  <c r="J1850" i="1" s="1"/>
  <c r="J1851" i="1" s="1"/>
  <c r="J1852" i="1" s="1"/>
  <c r="J1853" i="1" s="1"/>
  <c r="J1854" i="1" s="1"/>
  <c r="J1855" i="1" s="1"/>
  <c r="J1856" i="1" s="1"/>
  <c r="J1857" i="1" s="1"/>
  <c r="J1858" i="1" s="1"/>
  <c r="J1859" i="1" s="1"/>
  <c r="J1860" i="1" s="1"/>
  <c r="J1893" i="1"/>
  <c r="J1894" i="1" s="1"/>
  <c r="J1895" i="1" s="1"/>
  <c r="J1896" i="1" s="1"/>
  <c r="J1912" i="1"/>
  <c r="J1913" i="1" s="1"/>
  <c r="J1936" i="1"/>
  <c r="J1937" i="1" s="1"/>
  <c r="J1960" i="1"/>
  <c r="J1961" i="1" s="1"/>
  <c r="J1962" i="1" s="1"/>
  <c r="J1963" i="1" s="1"/>
  <c r="J1964" i="1" s="1"/>
  <c r="J1965" i="1" s="1"/>
  <c r="J1981" i="1"/>
  <c r="J1982" i="1" s="1"/>
  <c r="J1983" i="1" s="1"/>
  <c r="J1984" i="1" s="1"/>
  <c r="J1985" i="1" s="1"/>
  <c r="J2019" i="1"/>
  <c r="J2025" i="1"/>
  <c r="J2026" i="1" s="1"/>
  <c r="J2027" i="1" s="1"/>
  <c r="J2028" i="1" s="1"/>
  <c r="J2030" i="1"/>
  <c r="J2031" i="1" s="1"/>
  <c r="J2032" i="1" s="1"/>
  <c r="J2033" i="1" s="1"/>
  <c r="J2040" i="1"/>
  <c r="J2041" i="1" s="1"/>
  <c r="J2042" i="1" s="1"/>
  <c r="J2043" i="1" s="1"/>
  <c r="J2044" i="1" s="1"/>
  <c r="J2045" i="1" s="1"/>
  <c r="J2054" i="1"/>
  <c r="J2057" i="1"/>
  <c r="J2058" i="1" s="1"/>
  <c r="J2059" i="1" s="1"/>
  <c r="J2062" i="1"/>
  <c r="J2063" i="1" s="1"/>
  <c r="J2065" i="1"/>
  <c r="J2066" i="1" s="1"/>
  <c r="J2068" i="1"/>
  <c r="J2069" i="1" s="1"/>
  <c r="J2070" i="1" s="1"/>
  <c r="J2071" i="1" s="1"/>
  <c r="J2072" i="1" s="1"/>
  <c r="J2073" i="1" s="1"/>
  <c r="J2074" i="1" s="1"/>
  <c r="J2075" i="1" s="1"/>
  <c r="J2076" i="1" s="1"/>
  <c r="J2077" i="1" s="1"/>
  <c r="J2078" i="1" s="1"/>
  <c r="J2079" i="1" s="1"/>
  <c r="J2080" i="1" s="1"/>
  <c r="J2081" i="1" s="1"/>
  <c r="J2082" i="1" s="1"/>
  <c r="J2083" i="1" s="1"/>
  <c r="J2084" i="1" s="1"/>
  <c r="J2087" i="1"/>
  <c r="J2088" i="1" s="1"/>
  <c r="J2089" i="1" s="1"/>
  <c r="J2090" i="1" s="1"/>
  <c r="J2101" i="1"/>
  <c r="J2102" i="1" s="1"/>
  <c r="J2103" i="1" s="1"/>
  <c r="J2104" i="1" s="1"/>
  <c r="J2105" i="1" s="1"/>
  <c r="J2106" i="1" s="1"/>
  <c r="J2107" i="1" s="1"/>
  <c r="J2122" i="1"/>
  <c r="J2123" i="1" s="1"/>
  <c r="J2124" i="1" s="1"/>
  <c r="J2125" i="1" s="1"/>
  <c r="J2126" i="1" s="1"/>
  <c r="J2127" i="1" s="1"/>
  <c r="J2128" i="1" s="1"/>
  <c r="J2129" i="1" s="1"/>
  <c r="J2130" i="1" s="1"/>
  <c r="J2131" i="1" s="1"/>
  <c r="J2132" i="1" s="1"/>
  <c r="J2133" i="1" s="1"/>
  <c r="J2134" i="1" s="1"/>
  <c r="J2135" i="1" s="1"/>
  <c r="J2148" i="1"/>
  <c r="J2149" i="1" s="1"/>
  <c r="J2150" i="1" s="1"/>
  <c r="J2151" i="1" s="1"/>
  <c r="J2152" i="1" s="1"/>
  <c r="J2153" i="1" s="1"/>
  <c r="J2154" i="1" s="1"/>
  <c r="J2160" i="1"/>
  <c r="J2161" i="1" s="1"/>
  <c r="J2162" i="1" s="1"/>
  <c r="J2163" i="1" s="1"/>
  <c r="J2164" i="1" s="1"/>
  <c r="J2165" i="1" s="1"/>
  <c r="J2178" i="1"/>
  <c r="J2179" i="1" s="1"/>
  <c r="J2180" i="1" s="1"/>
  <c r="J2181" i="1" s="1"/>
  <c r="J2182" i="1" s="1"/>
  <c r="J2183" i="1" s="1"/>
  <c r="I86" i="1"/>
  <c r="I90" i="1"/>
  <c r="I91" i="1" s="1"/>
  <c r="I92" i="1" s="1"/>
  <c r="I93" i="1" s="1"/>
  <c r="I94" i="1" s="1"/>
  <c r="I95" i="1" s="1"/>
  <c r="I96" i="1" s="1"/>
  <c r="I97" i="1" s="1"/>
  <c r="I98" i="1" s="1"/>
  <c r="I99" i="1" s="1"/>
  <c r="I100" i="1" s="1"/>
  <c r="I101" i="1" s="1"/>
  <c r="I103" i="1"/>
  <c r="I104" i="1" s="1"/>
  <c r="I105" i="1" s="1"/>
  <c r="I106" i="1" s="1"/>
  <c r="I107" i="1" s="1"/>
  <c r="I108" i="1" s="1"/>
  <c r="I109" i="1" s="1"/>
  <c r="I110" i="1" s="1"/>
  <c r="I111" i="1" s="1"/>
  <c r="I112" i="1" s="1"/>
  <c r="I113" i="1" s="1"/>
  <c r="I114" i="1" s="1"/>
  <c r="I115" i="1" s="1"/>
  <c r="I120" i="1"/>
  <c r="I121" i="1" s="1"/>
  <c r="I122" i="1" s="1"/>
  <c r="I123" i="1" s="1"/>
  <c r="I124" i="1" s="1"/>
  <c r="I125" i="1" s="1"/>
  <c r="I126" i="1" s="1"/>
  <c r="I127" i="1" s="1"/>
  <c r="I128" i="1" s="1"/>
  <c r="I129" i="1" s="1"/>
  <c r="I130" i="1" s="1"/>
  <c r="I132" i="1"/>
  <c r="I133" i="1" s="1"/>
  <c r="I134" i="1" s="1"/>
  <c r="I135" i="1" s="1"/>
  <c r="I141" i="1"/>
  <c r="I142" i="1" s="1"/>
  <c r="I143" i="1" s="1"/>
  <c r="I144" i="1" s="1"/>
  <c r="I145" i="1" s="1"/>
  <c r="I146" i="1" s="1"/>
  <c r="I147" i="1" s="1"/>
  <c r="I148" i="1" s="1"/>
  <c r="I149" i="1" s="1"/>
  <c r="I151" i="1"/>
  <c r="I152" i="1" s="1"/>
  <c r="I153" i="1" s="1"/>
  <c r="I154" i="1" s="1"/>
  <c r="I155" i="1" s="1"/>
  <c r="I156" i="1" s="1"/>
  <c r="I157" i="1" s="1"/>
  <c r="I158" i="1" s="1"/>
  <c r="I159" i="1" s="1"/>
  <c r="I161" i="1"/>
  <c r="I162" i="1" s="1"/>
  <c r="I164" i="1"/>
  <c r="I165" i="1" s="1"/>
  <c r="I167" i="1"/>
  <c r="I168" i="1" s="1"/>
  <c r="I169" i="1" s="1"/>
  <c r="I170" i="1" s="1"/>
  <c r="I171" i="1" s="1"/>
  <c r="I172" i="1" s="1"/>
  <c r="I176" i="1"/>
  <c r="I177" i="1" s="1"/>
  <c r="I178" i="1" s="1"/>
  <c r="I179" i="1" s="1"/>
  <c r="I190" i="1"/>
  <c r="I191" i="1" s="1"/>
  <c r="I192" i="1" s="1"/>
  <c r="I193" i="1" s="1"/>
  <c r="I194" i="1" s="1"/>
  <c r="I195" i="1" s="1"/>
  <c r="I196" i="1" s="1"/>
  <c r="I197" i="1" s="1"/>
  <c r="I199" i="1"/>
  <c r="I200" i="1" s="1"/>
  <c r="I201" i="1" s="1"/>
  <c r="I202" i="1" s="1"/>
  <c r="I209" i="1"/>
  <c r="I210" i="1" s="1"/>
  <c r="I211" i="1" s="1"/>
  <c r="I212" i="1" s="1"/>
  <c r="I213" i="1" s="1"/>
  <c r="I214" i="1" s="1"/>
  <c r="I218" i="1"/>
  <c r="I219" i="1" s="1"/>
  <c r="I220" i="1" s="1"/>
  <c r="I221" i="1" s="1"/>
  <c r="I228" i="1"/>
  <c r="I229" i="1" s="1"/>
  <c r="I230" i="1" s="1"/>
  <c r="I231" i="1" s="1"/>
  <c r="I232" i="1" s="1"/>
  <c r="I233" i="1" s="1"/>
  <c r="I234" i="1" s="1"/>
  <c r="I235" i="1" s="1"/>
  <c r="I237" i="1"/>
  <c r="I238" i="1" s="1"/>
  <c r="I239" i="1" s="1"/>
  <c r="I240" i="1" s="1"/>
  <c r="I241" i="1" s="1"/>
  <c r="I242" i="1" s="1"/>
  <c r="I243" i="1" s="1"/>
  <c r="I244" i="1" s="1"/>
  <c r="I246" i="1"/>
  <c r="I247" i="1" s="1"/>
  <c r="I248" i="1" s="1"/>
  <c r="I249" i="1" s="1"/>
  <c r="I250" i="1" s="1"/>
  <c r="I251" i="1" s="1"/>
  <c r="I253" i="1"/>
  <c r="I254" i="1" s="1"/>
  <c r="I255" i="1" s="1"/>
  <c r="I256" i="1" s="1"/>
  <c r="I262" i="1"/>
  <c r="I263" i="1" s="1"/>
  <c r="I264" i="1" s="1"/>
  <c r="I265" i="1" s="1"/>
  <c r="I266" i="1" s="1"/>
  <c r="I267" i="1" s="1"/>
  <c r="I269" i="1"/>
  <c r="I270" i="1" s="1"/>
  <c r="I271" i="1" s="1"/>
  <c r="I272" i="1" s="1"/>
  <c r="I278" i="1"/>
  <c r="I279" i="1" s="1"/>
  <c r="I280" i="1" s="1"/>
  <c r="I281" i="1" s="1"/>
  <c r="I282" i="1" s="1"/>
  <c r="I283" i="1" s="1"/>
  <c r="I284" i="1" s="1"/>
  <c r="I286" i="1"/>
  <c r="I287" i="1" s="1"/>
  <c r="I288" i="1" s="1"/>
  <c r="I289" i="1" s="1"/>
  <c r="I295" i="1"/>
  <c r="I296" i="1" s="1"/>
  <c r="I297" i="1" s="1"/>
  <c r="I298" i="1" s="1"/>
  <c r="I299" i="1" s="1"/>
  <c r="I300" i="1" s="1"/>
  <c r="I301" i="1" s="1"/>
  <c r="I302" i="1" s="1"/>
  <c r="I303" i="1" s="1"/>
  <c r="I305" i="1"/>
  <c r="I306" i="1" s="1"/>
  <c r="I307" i="1" s="1"/>
  <c r="I308" i="1" s="1"/>
  <c r="I320" i="1"/>
  <c r="I321" i="1" s="1"/>
  <c r="I322" i="1" s="1"/>
  <c r="I323" i="1" s="1"/>
  <c r="I324" i="1" s="1"/>
  <c r="I325" i="1" s="1"/>
  <c r="I326" i="1" s="1"/>
  <c r="I327" i="1" s="1"/>
  <c r="I328" i="1" s="1"/>
  <c r="I329" i="1" s="1"/>
  <c r="I332" i="1"/>
  <c r="I333" i="1" s="1"/>
  <c r="I336" i="1"/>
  <c r="I337" i="1" s="1"/>
  <c r="I339" i="1"/>
  <c r="I341" i="1"/>
  <c r="I343" i="1"/>
  <c r="I345" i="1"/>
  <c r="I348" i="1"/>
  <c r="I349" i="1" s="1"/>
  <c r="I351" i="1"/>
  <c r="I353" i="1"/>
  <c r="I355" i="1"/>
  <c r="I357" i="1"/>
  <c r="I377" i="1"/>
  <c r="I378" i="1" s="1"/>
  <c r="I379" i="1" s="1"/>
  <c r="I380" i="1" s="1"/>
  <c r="I381" i="1" s="1"/>
  <c r="I382" i="1" s="1"/>
  <c r="I383" i="1" s="1"/>
  <c r="I384" i="1" s="1"/>
  <c r="I394" i="1"/>
  <c r="I395" i="1" s="1"/>
  <c r="I396" i="1" s="1"/>
  <c r="I397" i="1" s="1"/>
  <c r="I398" i="1" s="1"/>
  <c r="I399" i="1" s="1"/>
  <c r="I400" i="1" s="1"/>
  <c r="I401" i="1" s="1"/>
  <c r="I415" i="1"/>
  <c r="I416" i="1" s="1"/>
  <c r="I417" i="1" s="1"/>
  <c r="I418" i="1" s="1"/>
  <c r="I419" i="1" s="1"/>
  <c r="I420" i="1" s="1"/>
  <c r="I421" i="1" s="1"/>
  <c r="I422" i="1" s="1"/>
  <c r="I436" i="1"/>
  <c r="I437" i="1" s="1"/>
  <c r="I438" i="1" s="1"/>
  <c r="I439" i="1" s="1"/>
  <c r="I440" i="1" s="1"/>
  <c r="I441" i="1" s="1"/>
  <c r="I442" i="1" s="1"/>
  <c r="I443" i="1" s="1"/>
  <c r="I463" i="1"/>
  <c r="I465" i="1"/>
  <c r="I466" i="1" s="1"/>
  <c r="I467" i="1" s="1"/>
  <c r="I468" i="1" s="1"/>
  <c r="I469" i="1" s="1"/>
  <c r="I470" i="1" s="1"/>
  <c r="I471" i="1" s="1"/>
  <c r="I472" i="1" s="1"/>
  <c r="I474" i="1"/>
  <c r="I475" i="1" s="1"/>
  <c r="I476" i="1" s="1"/>
  <c r="I477" i="1" s="1"/>
  <c r="I478" i="1" s="1"/>
  <c r="I479" i="1" s="1"/>
  <c r="I480" i="1" s="1"/>
  <c r="I481" i="1" s="1"/>
  <c r="I482" i="1" s="1"/>
  <c r="I483" i="1" s="1"/>
  <c r="I485" i="1"/>
  <c r="I486" i="1" s="1"/>
  <c r="I487" i="1" s="1"/>
  <c r="I488" i="1" s="1"/>
  <c r="I489" i="1" s="1"/>
  <c r="I490" i="1" s="1"/>
  <c r="I491" i="1" s="1"/>
  <c r="I492" i="1" s="1"/>
  <c r="I494" i="1"/>
  <c r="I495" i="1" s="1"/>
  <c r="I496" i="1" s="1"/>
  <c r="I497" i="1" s="1"/>
  <c r="I498" i="1" s="1"/>
  <c r="I499" i="1" s="1"/>
  <c r="I500" i="1" s="1"/>
  <c r="I501" i="1" s="1"/>
  <c r="I503" i="1"/>
  <c r="I504" i="1" s="1"/>
  <c r="I505" i="1" s="1"/>
  <c r="I506" i="1" s="1"/>
  <c r="I507" i="1" s="1"/>
  <c r="I508" i="1" s="1"/>
  <c r="I509" i="1" s="1"/>
  <c r="I510" i="1" s="1"/>
  <c r="I512" i="1"/>
  <c r="I513" i="1" s="1"/>
  <c r="I514" i="1" s="1"/>
  <c r="I515" i="1" s="1"/>
  <c r="I516" i="1" s="1"/>
  <c r="I517" i="1" s="1"/>
  <c r="I518" i="1" s="1"/>
  <c r="I519" i="1" s="1"/>
  <c r="I521" i="1"/>
  <c r="I522" i="1" s="1"/>
  <c r="I523" i="1" s="1"/>
  <c r="I524" i="1" s="1"/>
  <c r="I525" i="1" s="1"/>
  <c r="I526" i="1" s="1"/>
  <c r="I527" i="1" s="1"/>
  <c r="I528" i="1" s="1"/>
  <c r="I530" i="1"/>
  <c r="I531" i="1" s="1"/>
  <c r="I532" i="1" s="1"/>
  <c r="I533" i="1" s="1"/>
  <c r="I534" i="1" s="1"/>
  <c r="I535" i="1" s="1"/>
  <c r="I536" i="1" s="1"/>
  <c r="I537" i="1" s="1"/>
  <c r="I539" i="1"/>
  <c r="I540" i="1" s="1"/>
  <c r="I541" i="1" s="1"/>
  <c r="I542" i="1" s="1"/>
  <c r="I543" i="1" s="1"/>
  <c r="I544" i="1" s="1"/>
  <c r="I545" i="1" s="1"/>
  <c r="I551" i="1"/>
  <c r="I552" i="1" s="1"/>
  <c r="I553" i="1" s="1"/>
  <c r="I554" i="1" s="1"/>
  <c r="I555" i="1" s="1"/>
  <c r="I556" i="1" s="1"/>
  <c r="I557" i="1" s="1"/>
  <c r="I563" i="1"/>
  <c r="I564" i="1" s="1"/>
  <c r="I565" i="1" s="1"/>
  <c r="I566" i="1" s="1"/>
  <c r="I567" i="1" s="1"/>
  <c r="I568" i="1" s="1"/>
  <c r="I569" i="1" s="1"/>
  <c r="I583" i="1"/>
  <c r="I584" i="1" s="1"/>
  <c r="I585" i="1" s="1"/>
  <c r="I586" i="1" s="1"/>
  <c r="I593" i="1"/>
  <c r="I597" i="1"/>
  <c r="I601" i="1"/>
  <c r="I605" i="1"/>
  <c r="I609" i="1"/>
  <c r="I613" i="1"/>
  <c r="I617" i="1"/>
  <c r="I621" i="1"/>
  <c r="I633" i="1"/>
  <c r="I637" i="1"/>
  <c r="I640" i="1"/>
  <c r="I641" i="1" s="1"/>
  <c r="I651" i="1"/>
  <c r="I652" i="1" s="1"/>
  <c r="I653" i="1" s="1"/>
  <c r="I660" i="1"/>
  <c r="I668" i="1"/>
  <c r="I672" i="1"/>
  <c r="I682" i="1"/>
  <c r="I683" i="1" s="1"/>
  <c r="I684" i="1" s="1"/>
  <c r="I685" i="1" s="1"/>
  <c r="I698" i="1"/>
  <c r="I699" i="1" s="1"/>
  <c r="I700" i="1" s="1"/>
  <c r="I714" i="1"/>
  <c r="I715" i="1" s="1"/>
  <c r="I716" i="1" s="1"/>
  <c r="I717" i="1" s="1"/>
  <c r="I718" i="1" s="1"/>
  <c r="I719" i="1" s="1"/>
  <c r="I726" i="1"/>
  <c r="I727" i="1" s="1"/>
  <c r="I728" i="1" s="1"/>
  <c r="I729" i="1" s="1"/>
  <c r="I730" i="1" s="1"/>
  <c r="I731" i="1" s="1"/>
  <c r="I738" i="1"/>
  <c r="I739" i="1" s="1"/>
  <c r="I740" i="1" s="1"/>
  <c r="I741" i="1" s="1"/>
  <c r="I742" i="1" s="1"/>
  <c r="I743" i="1" s="1"/>
  <c r="I750" i="1"/>
  <c r="I751" i="1" s="1"/>
  <c r="I752" i="1" s="1"/>
  <c r="I753" i="1" s="1"/>
  <c r="I754" i="1" s="1"/>
  <c r="I755" i="1" s="1"/>
  <c r="I804" i="1"/>
  <c r="I808" i="1"/>
  <c r="I812" i="1"/>
  <c r="I816" i="1"/>
  <c r="I820" i="1"/>
  <c r="I824" i="1"/>
  <c r="I828" i="1"/>
  <c r="I838" i="1"/>
  <c r="I842" i="1"/>
  <c r="I844" i="1"/>
  <c r="I845" i="1" s="1"/>
  <c r="I846" i="1" s="1"/>
  <c r="I852" i="1"/>
  <c r="I854" i="1"/>
  <c r="I855" i="1" s="1"/>
  <c r="I856" i="1" s="1"/>
  <c r="I865" i="1"/>
  <c r="I872" i="1"/>
  <c r="I873" i="1" s="1"/>
  <c r="I890" i="1"/>
  <c r="I891" i="1" s="1"/>
  <c r="I892" i="1" s="1"/>
  <c r="I893" i="1" s="1"/>
  <c r="I895" i="1"/>
  <c r="I896" i="1" s="1"/>
  <c r="I897" i="1" s="1"/>
  <c r="I898" i="1" s="1"/>
  <c r="I900" i="1"/>
  <c r="I901" i="1" s="1"/>
  <c r="I902" i="1" s="1"/>
  <c r="I903" i="1" s="1"/>
  <c r="I905" i="1"/>
  <c r="I906" i="1" s="1"/>
  <c r="I907" i="1" s="1"/>
  <c r="I908" i="1" s="1"/>
  <c r="I910" i="1"/>
  <c r="I911" i="1" s="1"/>
  <c r="I912" i="1" s="1"/>
  <c r="I913" i="1" s="1"/>
  <c r="I915" i="1"/>
  <c r="I916" i="1" s="1"/>
  <c r="I917" i="1" s="1"/>
  <c r="I918" i="1" s="1"/>
  <c r="I920" i="1"/>
  <c r="I921" i="1" s="1"/>
  <c r="I922" i="1" s="1"/>
  <c r="I923" i="1" s="1"/>
  <c r="I925" i="1"/>
  <c r="I926" i="1" s="1"/>
  <c r="I927" i="1" s="1"/>
  <c r="I928" i="1" s="1"/>
  <c r="I930" i="1"/>
  <c r="I931" i="1" s="1"/>
  <c r="I932" i="1" s="1"/>
  <c r="I933" i="1" s="1"/>
  <c r="I934" i="1" s="1"/>
  <c r="I935" i="1" s="1"/>
  <c r="I937" i="1"/>
  <c r="I938" i="1" s="1"/>
  <c r="I939" i="1" s="1"/>
  <c r="I940" i="1" s="1"/>
  <c r="I941" i="1" s="1"/>
  <c r="I942" i="1" s="1"/>
  <c r="I944" i="1"/>
  <c r="I945" i="1" s="1"/>
  <c r="I946" i="1" s="1"/>
  <c r="I947" i="1" s="1"/>
  <c r="I949" i="1"/>
  <c r="I950" i="1" s="1"/>
  <c r="I951" i="1" s="1"/>
  <c r="I952" i="1" s="1"/>
  <c r="I954" i="1"/>
  <c r="I955" i="1" s="1"/>
  <c r="I956" i="1" s="1"/>
  <c r="I957" i="1" s="1"/>
  <c r="I959" i="1"/>
  <c r="I960" i="1" s="1"/>
  <c r="I961" i="1" s="1"/>
  <c r="I962" i="1" s="1"/>
  <c r="I964" i="1"/>
  <c r="I965" i="1" s="1"/>
  <c r="I966" i="1" s="1"/>
  <c r="I967" i="1" s="1"/>
  <c r="I969" i="1"/>
  <c r="I970" i="1" s="1"/>
  <c r="I971" i="1" s="1"/>
  <c r="I972" i="1" s="1"/>
  <c r="I974" i="1"/>
  <c r="I975" i="1" s="1"/>
  <c r="I976" i="1" s="1"/>
  <c r="I977" i="1" s="1"/>
  <c r="I981" i="1"/>
  <c r="I984" i="1"/>
  <c r="I985" i="1" s="1"/>
  <c r="I986" i="1" s="1"/>
  <c r="I987" i="1" s="1"/>
  <c r="I989" i="1"/>
  <c r="I990" i="1" s="1"/>
  <c r="I991" i="1" s="1"/>
  <c r="I992" i="1" s="1"/>
  <c r="I994" i="1"/>
  <c r="I995" i="1" s="1"/>
  <c r="I996" i="1" s="1"/>
  <c r="I997" i="1" s="1"/>
  <c r="I999" i="1"/>
  <c r="I1000" i="1" s="1"/>
  <c r="I1001" i="1" s="1"/>
  <c r="I1002" i="1" s="1"/>
  <c r="I1004" i="1"/>
  <c r="I1005" i="1" s="1"/>
  <c r="I1006" i="1" s="1"/>
  <c r="I1007" i="1" s="1"/>
  <c r="I1009" i="1"/>
  <c r="I1010" i="1" s="1"/>
  <c r="I1011" i="1" s="1"/>
  <c r="I1012" i="1" s="1"/>
  <c r="I1014" i="1"/>
  <c r="I1015" i="1" s="1"/>
  <c r="I1016" i="1" s="1"/>
  <c r="I1017" i="1" s="1"/>
  <c r="I1019" i="1"/>
  <c r="I1020" i="1" s="1"/>
  <c r="I1021" i="1" s="1"/>
  <c r="I1022" i="1" s="1"/>
  <c r="I1024" i="1"/>
  <c r="I1025" i="1" s="1"/>
  <c r="I1026" i="1" s="1"/>
  <c r="I1027" i="1" s="1"/>
  <c r="I1029" i="1"/>
  <c r="I1030" i="1" s="1"/>
  <c r="I1031" i="1" s="1"/>
  <c r="I1032" i="1" s="1"/>
  <c r="I1034" i="1"/>
  <c r="I1035" i="1" s="1"/>
  <c r="I1036" i="1" s="1"/>
  <c r="I1037" i="1" s="1"/>
  <c r="I1039" i="1"/>
  <c r="I1040" i="1" s="1"/>
  <c r="I1041" i="1" s="1"/>
  <c r="I1042" i="1" s="1"/>
  <c r="I1044" i="1"/>
  <c r="I1045" i="1" s="1"/>
  <c r="I1046" i="1" s="1"/>
  <c r="I1047" i="1" s="1"/>
  <c r="I1049" i="1"/>
  <c r="I1050" i="1" s="1"/>
  <c r="I1051" i="1" s="1"/>
  <c r="I1052" i="1" s="1"/>
  <c r="I1054" i="1"/>
  <c r="I1055" i="1" s="1"/>
  <c r="I1056" i="1" s="1"/>
  <c r="I1057" i="1" s="1"/>
  <c r="I1059" i="1"/>
  <c r="I1060" i="1" s="1"/>
  <c r="I1061" i="1" s="1"/>
  <c r="I1062" i="1" s="1"/>
  <c r="I1064" i="1"/>
  <c r="I1065" i="1" s="1"/>
  <c r="I1066" i="1" s="1"/>
  <c r="I1067" i="1" s="1"/>
  <c r="I1069" i="1"/>
  <c r="I1070" i="1" s="1"/>
  <c r="I1071" i="1" s="1"/>
  <c r="I1072" i="1" s="1"/>
  <c r="I1074" i="1"/>
  <c r="I1075" i="1" s="1"/>
  <c r="I1076" i="1" s="1"/>
  <c r="I1077" i="1" s="1"/>
  <c r="I1079" i="1"/>
  <c r="I1080" i="1" s="1"/>
  <c r="I1081" i="1" s="1"/>
  <c r="I1082" i="1" s="1"/>
  <c r="I1084" i="1"/>
  <c r="I1085" i="1" s="1"/>
  <c r="I1086" i="1" s="1"/>
  <c r="I1087" i="1" s="1"/>
  <c r="I1089" i="1"/>
  <c r="I1090" i="1" s="1"/>
  <c r="I1091" i="1" s="1"/>
  <c r="I1092" i="1" s="1"/>
  <c r="I1094" i="1"/>
  <c r="I1095" i="1" s="1"/>
  <c r="I1096" i="1" s="1"/>
  <c r="I1097" i="1" s="1"/>
  <c r="I1099" i="1"/>
  <c r="I1100" i="1" s="1"/>
  <c r="I1101" i="1" s="1"/>
  <c r="I1102" i="1" s="1"/>
  <c r="I1104" i="1"/>
  <c r="I1105" i="1" s="1"/>
  <c r="I1106" i="1" s="1"/>
  <c r="I1107" i="1" s="1"/>
  <c r="I1109" i="1"/>
  <c r="I1110" i="1" s="1"/>
  <c r="I1111" i="1" s="1"/>
  <c r="I1112" i="1" s="1"/>
  <c r="I1114" i="1"/>
  <c r="I1115" i="1" s="1"/>
  <c r="I1116" i="1" s="1"/>
  <c r="I1117" i="1" s="1"/>
  <c r="I1119" i="1"/>
  <c r="I1120" i="1" s="1"/>
  <c r="I1121" i="1" s="1"/>
  <c r="I1122" i="1" s="1"/>
  <c r="I1124" i="1"/>
  <c r="I1125" i="1" s="1"/>
  <c r="I1126" i="1" s="1"/>
  <c r="I1127" i="1" s="1"/>
  <c r="I1129" i="1"/>
  <c r="I1130" i="1" s="1"/>
  <c r="I1131" i="1" s="1"/>
  <c r="I1132" i="1" s="1"/>
  <c r="I1134" i="1"/>
  <c r="I1135" i="1" s="1"/>
  <c r="I1136" i="1" s="1"/>
  <c r="I1137" i="1" s="1"/>
  <c r="I1139" i="1"/>
  <c r="I1140" i="1" s="1"/>
  <c r="I1141" i="1" s="1"/>
  <c r="I1142" i="1" s="1"/>
  <c r="I1144" i="1"/>
  <c r="I1145" i="1" s="1"/>
  <c r="I1146" i="1" s="1"/>
  <c r="I1147" i="1" s="1"/>
  <c r="I1149" i="1"/>
  <c r="I1150" i="1" s="1"/>
  <c r="I1151" i="1" s="1"/>
  <c r="I1152" i="1" s="1"/>
  <c r="I1154" i="1"/>
  <c r="I1155" i="1" s="1"/>
  <c r="I1156" i="1" s="1"/>
  <c r="I1157" i="1" s="1"/>
  <c r="I1159" i="1"/>
  <c r="I1160" i="1" s="1"/>
  <c r="I1161" i="1" s="1"/>
  <c r="I1162" i="1" s="1"/>
  <c r="I1164" i="1"/>
  <c r="I1165" i="1" s="1"/>
  <c r="I1166" i="1" s="1"/>
  <c r="I1167" i="1" s="1"/>
  <c r="I1169" i="1"/>
  <c r="I1170" i="1" s="1"/>
  <c r="I1171" i="1" s="1"/>
  <c r="I1172" i="1" s="1"/>
  <c r="I1174" i="1"/>
  <c r="I1175" i="1" s="1"/>
  <c r="I1176" i="1" s="1"/>
  <c r="I1177" i="1" s="1"/>
  <c r="I1179" i="1"/>
  <c r="I1180" i="1" s="1"/>
  <c r="I1181" i="1" s="1"/>
  <c r="I1182" i="1" s="1"/>
  <c r="I1184" i="1"/>
  <c r="I1185" i="1" s="1"/>
  <c r="I1186" i="1" s="1"/>
  <c r="I1187" i="1" s="1"/>
  <c r="I1189" i="1"/>
  <c r="I1190" i="1" s="1"/>
  <c r="I1191" i="1" s="1"/>
  <c r="I1192" i="1" s="1"/>
  <c r="I1194" i="1"/>
  <c r="I1195" i="1" s="1"/>
  <c r="I1196" i="1" s="1"/>
  <c r="I1197" i="1" s="1"/>
  <c r="I1199" i="1"/>
  <c r="I1200" i="1" s="1"/>
  <c r="I1201" i="1" s="1"/>
  <c r="I1202" i="1" s="1"/>
  <c r="I1204" i="1"/>
  <c r="I1205" i="1" s="1"/>
  <c r="I1206" i="1" s="1"/>
  <c r="I1207" i="1" s="1"/>
  <c r="I1209" i="1"/>
  <c r="I1210" i="1" s="1"/>
  <c r="I1211" i="1" s="1"/>
  <c r="I1212" i="1" s="1"/>
  <c r="I1214" i="1"/>
  <c r="I1215" i="1" s="1"/>
  <c r="I1216" i="1" s="1"/>
  <c r="I1217" i="1" s="1"/>
  <c r="I1219" i="1"/>
  <c r="I1220" i="1" s="1"/>
  <c r="I1221" i="1" s="1"/>
  <c r="I1222" i="1" s="1"/>
  <c r="I1224" i="1"/>
  <c r="I1225" i="1" s="1"/>
  <c r="I1226" i="1" s="1"/>
  <c r="I1227" i="1" s="1"/>
  <c r="I1229" i="1"/>
  <c r="I1230" i="1" s="1"/>
  <c r="I1231" i="1" s="1"/>
  <c r="I1232" i="1" s="1"/>
  <c r="I1234" i="1"/>
  <c r="I1235" i="1" s="1"/>
  <c r="I1236" i="1" s="1"/>
  <c r="I1237" i="1" s="1"/>
  <c r="I1239" i="1"/>
  <c r="I1240" i="1" s="1"/>
  <c r="I1241" i="1" s="1"/>
  <c r="I1242" i="1" s="1"/>
  <c r="I1244" i="1"/>
  <c r="I1245" i="1" s="1"/>
  <c r="I1246" i="1" s="1"/>
  <c r="I1247" i="1" s="1"/>
  <c r="I1249" i="1"/>
  <c r="I1250" i="1" s="1"/>
  <c r="I1251" i="1" s="1"/>
  <c r="I1252" i="1" s="1"/>
  <c r="I1254" i="1"/>
  <c r="I1255" i="1" s="1"/>
  <c r="I1256" i="1" s="1"/>
  <c r="I1257" i="1" s="1"/>
  <c r="I1274" i="1"/>
  <c r="I1275" i="1" s="1"/>
  <c r="I1276" i="1" s="1"/>
  <c r="I1277" i="1" s="1"/>
  <c r="I1296" i="1"/>
  <c r="I1298" i="1"/>
  <c r="I1299" i="1" s="1"/>
  <c r="I1300" i="1" s="1"/>
  <c r="I1301" i="1" s="1"/>
  <c r="I1317" i="1"/>
  <c r="I1318" i="1" s="1"/>
  <c r="I1319" i="1" s="1"/>
  <c r="I1321" i="1"/>
  <c r="I1322" i="1" s="1"/>
  <c r="I1323" i="1" s="1"/>
  <c r="I1324" i="1" s="1"/>
  <c r="I1326" i="1"/>
  <c r="I1327" i="1" s="1"/>
  <c r="I1328" i="1" s="1"/>
  <c r="I1329" i="1" s="1"/>
  <c r="I1331" i="1"/>
  <c r="I1332" i="1" s="1"/>
  <c r="I1333" i="1" s="1"/>
  <c r="I1334" i="1" s="1"/>
  <c r="I1335" i="1" s="1"/>
  <c r="I1337" i="1"/>
  <c r="I1338" i="1" s="1"/>
  <c r="I1339" i="1" s="1"/>
  <c r="I1340" i="1" s="1"/>
  <c r="I1341" i="1" s="1"/>
  <c r="I1415" i="1"/>
  <c r="I1416" i="1" s="1"/>
  <c r="I1417" i="1" s="1"/>
  <c r="I1418" i="1" s="1"/>
  <c r="I1471" i="1"/>
  <c r="I1472" i="1" s="1"/>
  <c r="I1473" i="1" s="1"/>
  <c r="I1474" i="1" s="1"/>
  <c r="I1475" i="1" s="1"/>
  <c r="I1476" i="1" s="1"/>
  <c r="I1477" i="1" s="1"/>
  <c r="I1478" i="1" s="1"/>
  <c r="I1479" i="1" s="1"/>
  <c r="I1480" i="1" s="1"/>
  <c r="I1481" i="1" s="1"/>
  <c r="I1482" i="1" s="1"/>
  <c r="I1483" i="1" s="1"/>
  <c r="I1484" i="1" s="1"/>
  <c r="I1485" i="1" s="1"/>
  <c r="I1486" i="1" s="1"/>
  <c r="I1487" i="1" s="1"/>
  <c r="I1489" i="1"/>
  <c r="I1490" i="1" s="1"/>
  <c r="I1491" i="1" s="1"/>
  <c r="I1492" i="1" s="1"/>
  <c r="I1493" i="1" s="1"/>
  <c r="I1494" i="1" s="1"/>
  <c r="I1495" i="1" s="1"/>
  <c r="I1496" i="1" s="1"/>
  <c r="I1499" i="1"/>
  <c r="I1500" i="1" s="1"/>
  <c r="I1501" i="1" s="1"/>
  <c r="I1502" i="1" s="1"/>
  <c r="I1503" i="1" s="1"/>
  <c r="I1504" i="1" s="1"/>
  <c r="I1505" i="1" s="1"/>
  <c r="I1506" i="1" s="1"/>
  <c r="I1507" i="1" s="1"/>
  <c r="I1508" i="1" s="1"/>
  <c r="I1509" i="1" s="1"/>
  <c r="I1510" i="1" s="1"/>
  <c r="I1511" i="1" s="1"/>
  <c r="I1512" i="1" s="1"/>
  <c r="I1513" i="1" s="1"/>
  <c r="I1514" i="1" s="1"/>
  <c r="I1515" i="1" s="1"/>
  <c r="I1517" i="1"/>
  <c r="I1518" i="1" s="1"/>
  <c r="I1519" i="1" s="1"/>
  <c r="I1520" i="1" s="1"/>
  <c r="I1521" i="1" s="1"/>
  <c r="I1522" i="1" s="1"/>
  <c r="I1523" i="1" s="1"/>
  <c r="I1524" i="1" s="1"/>
  <c r="I1525" i="1" s="1"/>
  <c r="I1526" i="1" s="1"/>
  <c r="I1527" i="1" s="1"/>
  <c r="I1528" i="1" s="1"/>
  <c r="I1529" i="1" s="1"/>
  <c r="I1530" i="1" s="1"/>
  <c r="I1531" i="1" s="1"/>
  <c r="I1532" i="1" s="1"/>
  <c r="I1533" i="1" s="1"/>
  <c r="I1535" i="1" s="1"/>
  <c r="I1536" i="1"/>
  <c r="I1537" i="1" s="1"/>
  <c r="I1538" i="1" s="1"/>
  <c r="I1539" i="1" s="1"/>
  <c r="I1540" i="1" s="1"/>
  <c r="I1541" i="1" s="1"/>
  <c r="I1542" i="1" s="1"/>
  <c r="I1543" i="1" s="1"/>
  <c r="I1544" i="1" s="1"/>
  <c r="I1545" i="1" s="1"/>
  <c r="I1546" i="1" s="1"/>
  <c r="I1547" i="1" s="1"/>
  <c r="I1548" i="1" s="1"/>
  <c r="I1549" i="1" s="1"/>
  <c r="I1560" i="1"/>
  <c r="I1561" i="1" s="1"/>
  <c r="I1562" i="1" s="1"/>
  <c r="I1563" i="1" s="1"/>
  <c r="I1564" i="1" s="1"/>
  <c r="I1565" i="1" s="1"/>
  <c r="I1566" i="1" s="1"/>
  <c r="I1587" i="1"/>
  <c r="I1588" i="1" s="1"/>
  <c r="I1589" i="1" s="1"/>
  <c r="I1590" i="1" s="1"/>
  <c r="I1591" i="1" s="1"/>
  <c r="I1592" i="1" s="1"/>
  <c r="I1597" i="1"/>
  <c r="I1598" i="1" s="1"/>
  <c r="I1599" i="1" s="1"/>
  <c r="I1635" i="1"/>
  <c r="I1636" i="1" s="1"/>
  <c r="I1637" i="1" s="1"/>
  <c r="I1639" i="1"/>
  <c r="I1640" i="1" s="1"/>
  <c r="I1651" i="1"/>
  <c r="I1652" i="1" s="1"/>
  <c r="I1657" i="1"/>
  <c r="I1658" i="1" s="1"/>
  <c r="I1700" i="1"/>
  <c r="I1701" i="1" s="1"/>
  <c r="I1702" i="1" s="1"/>
  <c r="I1703" i="1" s="1"/>
  <c r="I1704" i="1" s="1"/>
  <c r="I1705" i="1" s="1"/>
  <c r="I1706" i="1" s="1"/>
  <c r="I1707" i="1" s="1"/>
  <c r="I1708" i="1" s="1"/>
  <c r="I1709" i="1" s="1"/>
  <c r="I1710" i="1" s="1"/>
  <c r="I1711" i="1" s="1"/>
  <c r="I1712" i="1" s="1"/>
  <c r="I1713" i="1" s="1"/>
  <c r="I1714" i="1" s="1"/>
  <c r="I1715" i="1" s="1"/>
  <c r="I1716" i="1" s="1"/>
  <c r="I1718" i="1"/>
  <c r="I1719" i="1" s="1"/>
  <c r="I1720" i="1" s="1"/>
  <c r="I1721" i="1" s="1"/>
  <c r="I1727" i="1"/>
  <c r="I1728" i="1" s="1"/>
  <c r="I1729" i="1" s="1"/>
  <c r="I1730" i="1" s="1"/>
  <c r="I1731" i="1" s="1"/>
  <c r="I1733" i="1"/>
  <c r="I1734" i="1" s="1"/>
  <c r="I1735" i="1" s="1"/>
  <c r="I1736" i="1" s="1"/>
  <c r="I1737" i="1" s="1"/>
  <c r="I1738" i="1" s="1"/>
  <c r="I1739" i="1" s="1"/>
  <c r="I1740" i="1" s="1"/>
  <c r="I1763" i="1"/>
  <c r="I1764" i="1" s="1"/>
  <c r="I1765" i="1" s="1"/>
  <c r="I1766" i="1" s="1"/>
  <c r="I1767" i="1" s="1"/>
  <c r="I1768" i="1" s="1"/>
  <c r="I1769" i="1" s="1"/>
  <c r="I1775" i="1"/>
  <c r="I1776" i="1" s="1"/>
  <c r="I1777" i="1" s="1"/>
  <c r="I1778" i="1" s="1"/>
  <c r="I1779" i="1" s="1"/>
  <c r="I1780" i="1" s="1"/>
  <c r="I1788" i="1"/>
  <c r="I1789" i="1" s="1"/>
  <c r="I1790" i="1" s="1"/>
  <c r="I1791" i="1" s="1"/>
  <c r="I1801" i="1"/>
  <c r="I1804" i="1"/>
  <c r="I1805" i="1" s="1"/>
  <c r="I1806" i="1" s="1"/>
  <c r="I1807" i="1" s="1"/>
  <c r="I1808" i="1" s="1"/>
  <c r="I1809" i="1" s="1"/>
  <c r="I1810" i="1" s="1"/>
  <c r="I1831" i="1"/>
  <c r="I1832" i="1" s="1"/>
  <c r="I1833" i="1" s="1"/>
  <c r="I1834" i="1" s="1"/>
  <c r="I1835" i="1" s="1"/>
  <c r="I1844" i="1"/>
  <c r="I1845" i="1" s="1"/>
  <c r="I1846" i="1" s="1"/>
  <c r="I1847" i="1" s="1"/>
  <c r="I1848" i="1" s="1"/>
  <c r="I1849" i="1" s="1"/>
  <c r="I1850" i="1" s="1"/>
  <c r="I1851" i="1" s="1"/>
  <c r="I1852" i="1" s="1"/>
  <c r="I1853" i="1" s="1"/>
  <c r="I1854" i="1" s="1"/>
  <c r="I1855" i="1" s="1"/>
  <c r="I1856" i="1" s="1"/>
  <c r="I1857" i="1" s="1"/>
  <c r="I1858" i="1" s="1"/>
  <c r="I1859" i="1" s="1"/>
  <c r="I1860" i="1" s="1"/>
  <c r="I1893" i="1"/>
  <c r="I1894" i="1" s="1"/>
  <c r="I1895" i="1" s="1"/>
  <c r="I1896" i="1" s="1"/>
  <c r="I1912" i="1"/>
  <c r="I1913" i="1" s="1"/>
  <c r="I1936" i="1"/>
  <c r="I1937" i="1" s="1"/>
  <c r="I1960" i="1"/>
  <c r="I1961" i="1" s="1"/>
  <c r="I1962" i="1" s="1"/>
  <c r="I1963" i="1" s="1"/>
  <c r="I1964" i="1" s="1"/>
  <c r="I1965" i="1" s="1"/>
  <c r="I1981" i="1"/>
  <c r="I1982" i="1" s="1"/>
  <c r="I1983" i="1" s="1"/>
  <c r="I1984" i="1" s="1"/>
  <c r="I1985" i="1" s="1"/>
  <c r="I2019" i="1"/>
  <c r="I2025" i="1"/>
  <c r="I2026" i="1" s="1"/>
  <c r="I2027" i="1" s="1"/>
  <c r="I2028" i="1" s="1"/>
  <c r="I2030" i="1"/>
  <c r="I2031" i="1" s="1"/>
  <c r="I2032" i="1" s="1"/>
  <c r="I2033" i="1" s="1"/>
  <c r="I2040" i="1"/>
  <c r="I2041" i="1" s="1"/>
  <c r="I2042" i="1" s="1"/>
  <c r="I2043" i="1" s="1"/>
  <c r="I2044" i="1" s="1"/>
  <c r="I2045" i="1" s="1"/>
  <c r="I2054" i="1"/>
  <c r="I2057" i="1"/>
  <c r="I2058" i="1" s="1"/>
  <c r="I2059" i="1" s="1"/>
  <c r="I2062" i="1"/>
  <c r="I2063" i="1" s="1"/>
  <c r="I2065" i="1"/>
  <c r="I2066" i="1" s="1"/>
  <c r="I2068" i="1"/>
  <c r="I2069" i="1" s="1"/>
  <c r="I2070" i="1" s="1"/>
  <c r="I2071" i="1" s="1"/>
  <c r="I2072" i="1" s="1"/>
  <c r="I2073" i="1" s="1"/>
  <c r="I2074" i="1" s="1"/>
  <c r="I2075" i="1" s="1"/>
  <c r="I2076" i="1" s="1"/>
  <c r="I2077" i="1" s="1"/>
  <c r="I2078" i="1" s="1"/>
  <c r="I2079" i="1" s="1"/>
  <c r="I2080" i="1" s="1"/>
  <c r="I2081" i="1" s="1"/>
  <c r="I2082" i="1" s="1"/>
  <c r="I2083" i="1" s="1"/>
  <c r="I2084" i="1" s="1"/>
  <c r="I2087" i="1"/>
  <c r="I2088" i="1" s="1"/>
  <c r="I2089" i="1" s="1"/>
  <c r="I2090" i="1" s="1"/>
  <c r="I2101" i="1"/>
  <c r="I2102" i="1" s="1"/>
  <c r="I2103" i="1" s="1"/>
  <c r="I2104" i="1" s="1"/>
  <c r="I2105" i="1" s="1"/>
  <c r="I2106" i="1" s="1"/>
  <c r="I2107" i="1" s="1"/>
  <c r="I2122" i="1"/>
  <c r="I2123" i="1" s="1"/>
  <c r="I2124" i="1" s="1"/>
  <c r="I2125" i="1" s="1"/>
  <c r="I2126" i="1" s="1"/>
  <c r="I2127" i="1" s="1"/>
  <c r="I2128" i="1" s="1"/>
  <c r="I2129" i="1" s="1"/>
  <c r="I2130" i="1" s="1"/>
  <c r="I2131" i="1" s="1"/>
  <c r="I2132" i="1" s="1"/>
  <c r="I2133" i="1" s="1"/>
  <c r="I2134" i="1" s="1"/>
  <c r="I2135" i="1" s="1"/>
  <c r="I2148" i="1"/>
  <c r="I2149" i="1" s="1"/>
  <c r="I2150" i="1" s="1"/>
  <c r="I2151" i="1" s="1"/>
  <c r="I2152" i="1" s="1"/>
  <c r="I2153" i="1" s="1"/>
  <c r="I2154" i="1" s="1"/>
  <c r="I2160" i="1"/>
  <c r="I2161" i="1" s="1"/>
  <c r="I2162" i="1" s="1"/>
  <c r="I2163" i="1" s="1"/>
  <c r="I2164" i="1" s="1"/>
  <c r="I2165" i="1" s="1"/>
  <c r="I2178" i="1"/>
  <c r="I2179" i="1" s="1"/>
  <c r="I2180" i="1" s="1"/>
  <c r="I2181" i="1" s="1"/>
  <c r="I2182" i="1" s="1"/>
  <c r="I2183" i="1" s="1"/>
  <c r="E86" i="1"/>
  <c r="E90" i="1"/>
  <c r="E91" i="1" s="1"/>
  <c r="E92" i="1" s="1"/>
  <c r="E93" i="1" s="1"/>
  <c r="E94" i="1" s="1"/>
  <c r="E95" i="1" s="1"/>
  <c r="E96" i="1" s="1"/>
  <c r="E97" i="1" s="1"/>
  <c r="E98" i="1" s="1"/>
  <c r="E99" i="1" s="1"/>
  <c r="E100" i="1" s="1"/>
  <c r="E101" i="1" s="1"/>
  <c r="E103" i="1"/>
  <c r="E104" i="1" s="1"/>
  <c r="E105" i="1" s="1"/>
  <c r="E106" i="1" s="1"/>
  <c r="E107" i="1" s="1"/>
  <c r="E108" i="1" s="1"/>
  <c r="E109" i="1" s="1"/>
  <c r="E110" i="1" s="1"/>
  <c r="E111" i="1" s="1"/>
  <c r="E112" i="1" s="1"/>
  <c r="E113" i="1" s="1"/>
  <c r="E114" i="1" s="1"/>
  <c r="E115" i="1" s="1"/>
  <c r="E120" i="1"/>
  <c r="E121" i="1" s="1"/>
  <c r="E122" i="1" s="1"/>
  <c r="E123" i="1" s="1"/>
  <c r="E124" i="1" s="1"/>
  <c r="E125" i="1" s="1"/>
  <c r="E126" i="1" s="1"/>
  <c r="E127" i="1" s="1"/>
  <c r="E128" i="1" s="1"/>
  <c r="E129" i="1" s="1"/>
  <c r="E130" i="1" s="1"/>
  <c r="E132" i="1"/>
  <c r="E133" i="1" s="1"/>
  <c r="E134" i="1" s="1"/>
  <c r="E135" i="1" s="1"/>
  <c r="E146" i="1"/>
  <c r="E151" i="1"/>
  <c r="E156" i="1"/>
  <c r="E161" i="1"/>
  <c r="E162" i="1" s="1"/>
  <c r="E164" i="1"/>
  <c r="E165" i="1" s="1"/>
  <c r="E167" i="1"/>
  <c r="E168" i="1" s="1"/>
  <c r="E169" i="1" s="1"/>
  <c r="E170" i="1" s="1"/>
  <c r="E171" i="1" s="1"/>
  <c r="E172" i="1" s="1"/>
  <c r="E228" i="1"/>
  <c r="E229" i="1" s="1"/>
  <c r="E230" i="1" s="1"/>
  <c r="E231" i="1" s="1"/>
  <c r="E232" i="1" s="1"/>
  <c r="E233" i="1" s="1"/>
  <c r="E234" i="1" s="1"/>
  <c r="E235" i="1" s="1"/>
  <c r="E237" i="1"/>
  <c r="E238" i="1" s="1"/>
  <c r="E239" i="1" s="1"/>
  <c r="E240" i="1" s="1"/>
  <c r="E241" i="1" s="1"/>
  <c r="E242" i="1" s="1"/>
  <c r="E243" i="1" s="1"/>
  <c r="E244" i="1" s="1"/>
  <c r="E246" i="1"/>
  <c r="E247" i="1" s="1"/>
  <c r="E248" i="1" s="1"/>
  <c r="E249" i="1" s="1"/>
  <c r="E250" i="1" s="1"/>
  <c r="E251" i="1" s="1"/>
  <c r="E253" i="1"/>
  <c r="E254" i="1" s="1"/>
  <c r="E255" i="1" s="1"/>
  <c r="E256" i="1" s="1"/>
  <c r="E262" i="1"/>
  <c r="E263" i="1" s="1"/>
  <c r="E264" i="1" s="1"/>
  <c r="E265" i="1" s="1"/>
  <c r="E266" i="1" s="1"/>
  <c r="E267" i="1" s="1"/>
  <c r="E278" i="1"/>
  <c r="E279" i="1" s="1"/>
  <c r="E280" i="1" s="1"/>
  <c r="E281" i="1" s="1"/>
  <c r="E282" i="1" s="1"/>
  <c r="E283" i="1" s="1"/>
  <c r="E284" i="1" s="1"/>
  <c r="E295" i="1"/>
  <c r="E296" i="1" s="1"/>
  <c r="E297" i="1" s="1"/>
  <c r="E298" i="1" s="1"/>
  <c r="E299" i="1" s="1"/>
  <c r="E300" i="1" s="1"/>
  <c r="E301" i="1" s="1"/>
  <c r="E302" i="1" s="1"/>
  <c r="E303" i="1" s="1"/>
  <c r="E305" i="1"/>
  <c r="E306" i="1" s="1"/>
  <c r="E307" i="1" s="1"/>
  <c r="E308" i="1" s="1"/>
  <c r="E320" i="1"/>
  <c r="E321" i="1" s="1"/>
  <c r="E322" i="1" s="1"/>
  <c r="E323" i="1" s="1"/>
  <c r="E324" i="1" s="1"/>
  <c r="E325" i="1" s="1"/>
  <c r="E326" i="1" s="1"/>
  <c r="E327" i="1" s="1"/>
  <c r="E328" i="1" s="1"/>
  <c r="E329" i="1" s="1"/>
  <c r="E332" i="1"/>
  <c r="E333" i="1" s="1"/>
  <c r="E336" i="1"/>
  <c r="E337" i="1" s="1"/>
  <c r="E339" i="1"/>
  <c r="E341" i="1"/>
  <c r="E343" i="1"/>
  <c r="E345" i="1"/>
  <c r="E348" i="1"/>
  <c r="E349" i="1" s="1"/>
  <c r="E351" i="1"/>
  <c r="E353" i="1"/>
  <c r="E355" i="1"/>
  <c r="E357" i="1"/>
  <c r="E377" i="1"/>
  <c r="E378" i="1" s="1"/>
  <c r="E379" i="1" s="1"/>
  <c r="E380" i="1" s="1"/>
  <c r="E381" i="1" s="1"/>
  <c r="E382" i="1" s="1"/>
  <c r="E383" i="1" s="1"/>
  <c r="E384" i="1" s="1"/>
  <c r="E465" i="1"/>
  <c r="E466" i="1" s="1"/>
  <c r="E467" i="1" s="1"/>
  <c r="E468" i="1" s="1"/>
  <c r="E469" i="1" s="1"/>
  <c r="E470" i="1" s="1"/>
  <c r="E471" i="1" s="1"/>
  <c r="E472" i="1" s="1"/>
  <c r="E474" i="1"/>
  <c r="E475" i="1" s="1"/>
  <c r="E476" i="1" s="1"/>
  <c r="E477" i="1" s="1"/>
  <c r="E478" i="1" s="1"/>
  <c r="E479" i="1" s="1"/>
  <c r="E480" i="1" s="1"/>
  <c r="E481" i="1" s="1"/>
  <c r="E482" i="1" s="1"/>
  <c r="E483" i="1" s="1"/>
  <c r="E485" i="1"/>
  <c r="E486" i="1" s="1"/>
  <c r="E487" i="1" s="1"/>
  <c r="E488" i="1" s="1"/>
  <c r="E489" i="1" s="1"/>
  <c r="E490" i="1" s="1"/>
  <c r="E491" i="1" s="1"/>
  <c r="E492" i="1" s="1"/>
  <c r="E494" i="1"/>
  <c r="E495" i="1" s="1"/>
  <c r="E496" i="1" s="1"/>
  <c r="E497" i="1" s="1"/>
  <c r="E498" i="1" s="1"/>
  <c r="E499" i="1" s="1"/>
  <c r="E500" i="1" s="1"/>
  <c r="E501" i="1" s="1"/>
  <c r="E503" i="1"/>
  <c r="E504" i="1" s="1"/>
  <c r="E505" i="1" s="1"/>
  <c r="E506" i="1" s="1"/>
  <c r="E507" i="1" s="1"/>
  <c r="E508" i="1" s="1"/>
  <c r="E509" i="1" s="1"/>
  <c r="E510" i="1" s="1"/>
  <c r="E512" i="1"/>
  <c r="E513" i="1" s="1"/>
  <c r="E514" i="1" s="1"/>
  <c r="E515" i="1" s="1"/>
  <c r="E516" i="1" s="1"/>
  <c r="E517" i="1" s="1"/>
  <c r="E518" i="1" s="1"/>
  <c r="E519" i="1" s="1"/>
  <c r="E521" i="1"/>
  <c r="E522" i="1" s="1"/>
  <c r="E523" i="1" s="1"/>
  <c r="E524" i="1" s="1"/>
  <c r="E525" i="1" s="1"/>
  <c r="E526" i="1" s="1"/>
  <c r="E527" i="1" s="1"/>
  <c r="E528" i="1" s="1"/>
  <c r="E530" i="1"/>
  <c r="E531" i="1" s="1"/>
  <c r="E532" i="1" s="1"/>
  <c r="E533" i="1" s="1"/>
  <c r="E534" i="1" s="1"/>
  <c r="E535" i="1" s="1"/>
  <c r="E536" i="1" s="1"/>
  <c r="E537" i="1" s="1"/>
  <c r="E539" i="1"/>
  <c r="E540" i="1" s="1"/>
  <c r="E541" i="1" s="1"/>
  <c r="E542" i="1" s="1"/>
  <c r="E543" i="1" s="1"/>
  <c r="E544" i="1" s="1"/>
  <c r="E545" i="1" s="1"/>
  <c r="E551" i="1"/>
  <c r="E552" i="1" s="1"/>
  <c r="E553" i="1" s="1"/>
  <c r="E554" i="1" s="1"/>
  <c r="E555" i="1" s="1"/>
  <c r="E556" i="1" s="1"/>
  <c r="E557" i="1" s="1"/>
  <c r="E563" i="1"/>
  <c r="E564" i="1" s="1"/>
  <c r="E565" i="1" s="1"/>
  <c r="E566" i="1" s="1"/>
  <c r="E567" i="1" s="1"/>
  <c r="E568" i="1" s="1"/>
  <c r="E569" i="1" s="1"/>
  <c r="E583" i="1"/>
  <c r="E584" i="1" s="1"/>
  <c r="E585" i="1" s="1"/>
  <c r="E586" i="1" s="1"/>
  <c r="E593" i="1"/>
  <c r="E597" i="1"/>
  <c r="E601" i="1"/>
  <c r="E605" i="1"/>
  <c r="E609" i="1"/>
  <c r="E613" i="1"/>
  <c r="E617" i="1"/>
  <c r="E621" i="1"/>
  <c r="E633" i="1"/>
  <c r="E637" i="1"/>
  <c r="E660" i="1"/>
  <c r="E668" i="1"/>
  <c r="E672" i="1"/>
  <c r="E682" i="1"/>
  <c r="E683" i="1" s="1"/>
  <c r="E684" i="1" s="1"/>
  <c r="E685" i="1" s="1"/>
  <c r="E698" i="1"/>
  <c r="E699" i="1" s="1"/>
  <c r="E700" i="1" s="1"/>
  <c r="E714" i="1"/>
  <c r="E715" i="1" s="1"/>
  <c r="E716" i="1" s="1"/>
  <c r="E717" i="1" s="1"/>
  <c r="E718" i="1" s="1"/>
  <c r="E719" i="1" s="1"/>
  <c r="E726" i="1"/>
  <c r="E727" i="1" s="1"/>
  <c r="E728" i="1" s="1"/>
  <c r="E729" i="1" s="1"/>
  <c r="E730" i="1" s="1"/>
  <c r="E731" i="1" s="1"/>
  <c r="E738" i="1"/>
  <c r="E739" i="1" s="1"/>
  <c r="E740" i="1" s="1"/>
  <c r="E741" i="1" s="1"/>
  <c r="E742" i="1" s="1"/>
  <c r="E743" i="1" s="1"/>
  <c r="E750" i="1"/>
  <c r="E751" i="1" s="1"/>
  <c r="E752" i="1" s="1"/>
  <c r="E753" i="1" s="1"/>
  <c r="E754" i="1" s="1"/>
  <c r="E755" i="1" s="1"/>
  <c r="E804" i="1"/>
  <c r="E808" i="1"/>
  <c r="E812" i="1"/>
  <c r="E816" i="1"/>
  <c r="E820" i="1"/>
  <c r="E824" i="1"/>
  <c r="E828" i="1"/>
  <c r="E838" i="1"/>
  <c r="E844" i="1"/>
  <c r="E845" i="1" s="1"/>
  <c r="E846" i="1" s="1"/>
  <c r="E852" i="1"/>
  <c r="E854" i="1"/>
  <c r="E855" i="1" s="1"/>
  <c r="E856" i="1" s="1"/>
  <c r="E865" i="1"/>
  <c r="E872" i="1"/>
  <c r="E873" i="1" s="1"/>
  <c r="E890" i="1"/>
  <c r="E891" i="1" s="1"/>
  <c r="E892" i="1" s="1"/>
  <c r="E893" i="1" s="1"/>
  <c r="E895" i="1"/>
  <c r="E896" i="1" s="1"/>
  <c r="E897" i="1" s="1"/>
  <c r="E898" i="1" s="1"/>
  <c r="E900" i="1"/>
  <c r="E901" i="1" s="1"/>
  <c r="E902" i="1" s="1"/>
  <c r="E903" i="1" s="1"/>
  <c r="E905" i="1"/>
  <c r="E906" i="1" s="1"/>
  <c r="E907" i="1" s="1"/>
  <c r="E908" i="1" s="1"/>
  <c r="E910" i="1"/>
  <c r="E911" i="1" s="1"/>
  <c r="E912" i="1" s="1"/>
  <c r="E913" i="1" s="1"/>
  <c r="E915" i="1"/>
  <c r="E916" i="1" s="1"/>
  <c r="E917" i="1" s="1"/>
  <c r="E918" i="1" s="1"/>
  <c r="E920" i="1"/>
  <c r="E921" i="1" s="1"/>
  <c r="E922" i="1" s="1"/>
  <c r="E923" i="1" s="1"/>
  <c r="E925" i="1"/>
  <c r="E926" i="1" s="1"/>
  <c r="E927" i="1" s="1"/>
  <c r="E928" i="1" s="1"/>
  <c r="E930" i="1"/>
  <c r="E931" i="1" s="1"/>
  <c r="E932" i="1" s="1"/>
  <c r="E933" i="1" s="1"/>
  <c r="E934" i="1" s="1"/>
  <c r="E935" i="1" s="1"/>
  <c r="E937" i="1"/>
  <c r="E938" i="1" s="1"/>
  <c r="E939" i="1" s="1"/>
  <c r="E940" i="1" s="1"/>
  <c r="E941" i="1" s="1"/>
  <c r="E942" i="1" s="1"/>
  <c r="E944" i="1"/>
  <c r="E945" i="1" s="1"/>
  <c r="E946" i="1" s="1"/>
  <c r="E947" i="1" s="1"/>
  <c r="E949" i="1"/>
  <c r="E950" i="1" s="1"/>
  <c r="E951" i="1" s="1"/>
  <c r="E952" i="1" s="1"/>
  <c r="E954" i="1"/>
  <c r="E955" i="1" s="1"/>
  <c r="E956" i="1" s="1"/>
  <c r="E957" i="1" s="1"/>
  <c r="E959" i="1"/>
  <c r="E960" i="1" s="1"/>
  <c r="E961" i="1" s="1"/>
  <c r="E962" i="1" s="1"/>
  <c r="E964" i="1"/>
  <c r="E965" i="1" s="1"/>
  <c r="E966" i="1" s="1"/>
  <c r="E967" i="1" s="1"/>
  <c r="E969" i="1"/>
  <c r="E970" i="1" s="1"/>
  <c r="E971" i="1" s="1"/>
  <c r="E972" i="1" s="1"/>
  <c r="E974" i="1"/>
  <c r="E975" i="1" s="1"/>
  <c r="E976" i="1" s="1"/>
  <c r="E977" i="1" s="1"/>
  <c r="E979" i="1"/>
  <c r="E980" i="1" s="1"/>
  <c r="E981" i="1" s="1"/>
  <c r="E1039" i="1"/>
  <c r="E1040" i="1" s="1"/>
  <c r="E1041" i="1" s="1"/>
  <c r="E1042" i="1" s="1"/>
  <c r="E1044" i="1"/>
  <c r="E1045" i="1" s="1"/>
  <c r="E1046" i="1" s="1"/>
  <c r="E1047" i="1" s="1"/>
  <c r="E1049" i="1"/>
  <c r="E1050" i="1" s="1"/>
  <c r="E1051" i="1" s="1"/>
  <c r="E1052" i="1" s="1"/>
  <c r="E1054" i="1"/>
  <c r="E1055" i="1" s="1"/>
  <c r="E1056" i="1" s="1"/>
  <c r="E1057" i="1" s="1"/>
  <c r="E1059" i="1"/>
  <c r="E1060" i="1" s="1"/>
  <c r="E1061" i="1" s="1"/>
  <c r="E1062" i="1" s="1"/>
  <c r="E1064" i="1"/>
  <c r="E1065" i="1" s="1"/>
  <c r="E1066" i="1" s="1"/>
  <c r="E1067" i="1" s="1"/>
  <c r="E1069" i="1"/>
  <c r="E1070" i="1" s="1"/>
  <c r="E1071" i="1" s="1"/>
  <c r="E1072" i="1" s="1"/>
  <c r="E1074" i="1"/>
  <c r="E1075" i="1" s="1"/>
  <c r="E1076" i="1" s="1"/>
  <c r="E1077" i="1" s="1"/>
  <c r="E1079" i="1"/>
  <c r="E1080" i="1" s="1"/>
  <c r="E1081" i="1" s="1"/>
  <c r="E1082" i="1" s="1"/>
  <c r="E1084" i="1"/>
  <c r="E1085" i="1" s="1"/>
  <c r="E1086" i="1" s="1"/>
  <c r="E1087" i="1" s="1"/>
  <c r="E1089" i="1"/>
  <c r="E1090" i="1" s="1"/>
  <c r="E1091" i="1" s="1"/>
  <c r="E1092" i="1" s="1"/>
  <c r="E1094" i="1"/>
  <c r="E1095" i="1" s="1"/>
  <c r="E1096" i="1" s="1"/>
  <c r="E1097" i="1" s="1"/>
  <c r="E1099" i="1"/>
  <c r="E1100" i="1" s="1"/>
  <c r="E1101" i="1" s="1"/>
  <c r="E1102" i="1" s="1"/>
  <c r="E1104" i="1"/>
  <c r="E1105" i="1" s="1"/>
  <c r="E1106" i="1" s="1"/>
  <c r="E1107" i="1" s="1"/>
  <c r="E1109" i="1"/>
  <c r="E1110" i="1" s="1"/>
  <c r="E1111" i="1" s="1"/>
  <c r="E1112" i="1" s="1"/>
  <c r="E1114" i="1"/>
  <c r="E1115" i="1" s="1"/>
  <c r="E1116" i="1" s="1"/>
  <c r="E1117" i="1" s="1"/>
  <c r="E1119" i="1"/>
  <c r="E1120" i="1" s="1"/>
  <c r="E1121" i="1" s="1"/>
  <c r="E1122" i="1" s="1"/>
  <c r="E1124" i="1"/>
  <c r="E1125" i="1" s="1"/>
  <c r="E1126" i="1" s="1"/>
  <c r="E1127" i="1" s="1"/>
  <c r="E1129" i="1"/>
  <c r="E1130" i="1" s="1"/>
  <c r="E1131" i="1" s="1"/>
  <c r="E1132" i="1" s="1"/>
  <c r="E1134" i="1"/>
  <c r="E1135" i="1" s="1"/>
  <c r="E1136" i="1" s="1"/>
  <c r="E1137" i="1" s="1"/>
  <c r="E1139" i="1"/>
  <c r="E1140" i="1" s="1"/>
  <c r="E1141" i="1" s="1"/>
  <c r="E1142" i="1" s="1"/>
  <c r="E1144" i="1"/>
  <c r="E1145" i="1" s="1"/>
  <c r="E1146" i="1" s="1"/>
  <c r="E1147" i="1" s="1"/>
  <c r="E1149" i="1"/>
  <c r="E1150" i="1" s="1"/>
  <c r="E1151" i="1" s="1"/>
  <c r="E1152" i="1" s="1"/>
  <c r="E1154" i="1"/>
  <c r="E1155" i="1" s="1"/>
  <c r="E1156" i="1" s="1"/>
  <c r="E1157" i="1" s="1"/>
  <c r="E1159" i="1"/>
  <c r="E1160" i="1" s="1"/>
  <c r="E1161" i="1" s="1"/>
  <c r="E1162" i="1" s="1"/>
  <c r="E1164" i="1"/>
  <c r="E1165" i="1" s="1"/>
  <c r="E1166" i="1" s="1"/>
  <c r="E1167" i="1" s="1"/>
  <c r="E1169" i="1"/>
  <c r="E1170" i="1" s="1"/>
  <c r="E1171" i="1" s="1"/>
  <c r="E1172" i="1" s="1"/>
  <c r="E1174" i="1"/>
  <c r="E1175" i="1" s="1"/>
  <c r="E1176" i="1" s="1"/>
  <c r="E1177" i="1" s="1"/>
  <c r="E1179" i="1"/>
  <c r="E1180" i="1" s="1"/>
  <c r="E1181" i="1" s="1"/>
  <c r="E1182" i="1" s="1"/>
  <c r="E1184" i="1"/>
  <c r="E1185" i="1" s="1"/>
  <c r="E1186" i="1" s="1"/>
  <c r="E1187" i="1" s="1"/>
  <c r="E1189" i="1"/>
  <c r="E1190" i="1" s="1"/>
  <c r="E1191" i="1" s="1"/>
  <c r="E1192" i="1" s="1"/>
  <c r="E1194" i="1"/>
  <c r="E1195" i="1" s="1"/>
  <c r="E1196" i="1" s="1"/>
  <c r="E1197" i="1" s="1"/>
  <c r="E1199" i="1"/>
  <c r="E1200" i="1" s="1"/>
  <c r="E1201" i="1" s="1"/>
  <c r="E1202" i="1" s="1"/>
  <c r="E1204" i="1"/>
  <c r="E1205" i="1" s="1"/>
  <c r="E1206" i="1" s="1"/>
  <c r="E1207" i="1" s="1"/>
  <c r="E1209" i="1"/>
  <c r="E1210" i="1" s="1"/>
  <c r="E1211" i="1" s="1"/>
  <c r="E1212" i="1" s="1"/>
  <c r="E1214" i="1"/>
  <c r="E1215" i="1" s="1"/>
  <c r="E1216" i="1" s="1"/>
  <c r="E1217" i="1" s="1"/>
  <c r="E1219" i="1"/>
  <c r="E1220" i="1" s="1"/>
  <c r="E1221" i="1" s="1"/>
  <c r="E1222" i="1" s="1"/>
  <c r="E1224" i="1"/>
  <c r="E1225" i="1" s="1"/>
  <c r="E1226" i="1" s="1"/>
  <c r="E1227" i="1" s="1"/>
  <c r="E1229" i="1"/>
  <c r="E1230" i="1" s="1"/>
  <c r="E1231" i="1" s="1"/>
  <c r="E1232" i="1" s="1"/>
  <c r="E1234" i="1"/>
  <c r="E1235" i="1" s="1"/>
  <c r="E1236" i="1" s="1"/>
  <c r="E1237" i="1" s="1"/>
  <c r="E1239" i="1"/>
  <c r="E1240" i="1" s="1"/>
  <c r="E1241" i="1" s="1"/>
  <c r="E1242" i="1" s="1"/>
  <c r="E1244" i="1"/>
  <c r="E1245" i="1" s="1"/>
  <c r="E1246" i="1" s="1"/>
  <c r="E1247" i="1" s="1"/>
  <c r="E1249" i="1"/>
  <c r="E1250" i="1" s="1"/>
  <c r="E1251" i="1" s="1"/>
  <c r="E1252" i="1" s="1"/>
  <c r="E1254" i="1"/>
  <c r="E1255" i="1" s="1"/>
  <c r="E1256" i="1" s="1"/>
  <c r="E1257" i="1" s="1"/>
  <c r="E1274" i="1"/>
  <c r="E1275" i="1" s="1"/>
  <c r="E1276" i="1" s="1"/>
  <c r="E1277" i="1" s="1"/>
  <c r="E1298" i="1"/>
  <c r="E1299" i="1" s="1"/>
  <c r="E1300" i="1" s="1"/>
  <c r="E1301" i="1" s="1"/>
  <c r="E1317" i="1"/>
  <c r="E1318" i="1" s="1"/>
  <c r="E1319" i="1" s="1"/>
  <c r="E1321" i="1"/>
  <c r="E1322" i="1" s="1"/>
  <c r="E1323" i="1" s="1"/>
  <c r="E1324" i="1" s="1"/>
  <c r="E1326" i="1"/>
  <c r="E1327" i="1" s="1"/>
  <c r="E1328" i="1" s="1"/>
  <c r="E1329" i="1" s="1"/>
  <c r="E1331" i="1"/>
  <c r="E1332" i="1" s="1"/>
  <c r="E1333" i="1" s="1"/>
  <c r="E1334" i="1" s="1"/>
  <c r="E1335" i="1" s="1"/>
  <c r="E1337" i="1"/>
  <c r="E1338" i="1" s="1"/>
  <c r="E1339" i="1" s="1"/>
  <c r="E1340" i="1" s="1"/>
  <c r="E1341" i="1" s="1"/>
  <c r="E1471" i="1"/>
  <c r="E1472" i="1" s="1"/>
  <c r="E1473" i="1" s="1"/>
  <c r="E1474" i="1" s="1"/>
  <c r="E1475" i="1" s="1"/>
  <c r="E1476" i="1" s="1"/>
  <c r="E1477" i="1" s="1"/>
  <c r="E1478" i="1" s="1"/>
  <c r="E1479" i="1" s="1"/>
  <c r="E1480" i="1" s="1"/>
  <c r="E1481" i="1" s="1"/>
  <c r="E1482" i="1" s="1"/>
  <c r="E1483" i="1" s="1"/>
  <c r="E1484" i="1" s="1"/>
  <c r="E1485" i="1" s="1"/>
  <c r="E1486" i="1" s="1"/>
  <c r="E1487" i="1" s="1"/>
  <c r="E1489" i="1"/>
  <c r="E1490" i="1" s="1"/>
  <c r="E1491" i="1" s="1"/>
  <c r="E1492" i="1" s="1"/>
  <c r="E1493" i="1" s="1"/>
  <c r="E1494" i="1" s="1"/>
  <c r="E1495" i="1" s="1"/>
  <c r="E1496" i="1" s="1"/>
  <c r="E1499" i="1"/>
  <c r="E1500" i="1" s="1"/>
  <c r="E1501" i="1" s="1"/>
  <c r="E1502" i="1" s="1"/>
  <c r="E1503" i="1" s="1"/>
  <c r="E1504" i="1" s="1"/>
  <c r="E1505" i="1" s="1"/>
  <c r="E1506" i="1" s="1"/>
  <c r="E1507" i="1" s="1"/>
  <c r="E1508" i="1" s="1"/>
  <c r="E1509" i="1" s="1"/>
  <c r="E1510" i="1" s="1"/>
  <c r="E1511" i="1" s="1"/>
  <c r="E1512" i="1" s="1"/>
  <c r="E1513" i="1" s="1"/>
  <c r="E1514" i="1" s="1"/>
  <c r="E1515" i="1" s="1"/>
  <c r="E1517" i="1"/>
  <c r="E1518" i="1" s="1"/>
  <c r="E1519" i="1" s="1"/>
  <c r="E1520" i="1" s="1"/>
  <c r="E1521" i="1" s="1"/>
  <c r="E1522" i="1" s="1"/>
  <c r="E1523" i="1" s="1"/>
  <c r="E1524" i="1" s="1"/>
  <c r="E1525" i="1" s="1"/>
  <c r="E1526" i="1" s="1"/>
  <c r="E1527" i="1" s="1"/>
  <c r="E1528" i="1" s="1"/>
  <c r="E1529" i="1" s="1"/>
  <c r="E1530" i="1" s="1"/>
  <c r="E1531" i="1" s="1"/>
  <c r="E1532" i="1" s="1"/>
  <c r="E1533" i="1" s="1"/>
  <c r="E1535" i="1" s="1"/>
  <c r="E1536" i="1"/>
  <c r="E1537" i="1" s="1"/>
  <c r="E1538" i="1" s="1"/>
  <c r="E1539" i="1" s="1"/>
  <c r="E1540" i="1" s="1"/>
  <c r="E1541" i="1" s="1"/>
  <c r="E1542" i="1" s="1"/>
  <c r="E1543" i="1" s="1"/>
  <c r="E1544" i="1" s="1"/>
  <c r="E1545" i="1" s="1"/>
  <c r="E1546" i="1" s="1"/>
  <c r="E1547" i="1" s="1"/>
  <c r="E1548" i="1" s="1"/>
  <c r="E1549" i="1" s="1"/>
  <c r="E1560" i="1"/>
  <c r="E1561" i="1" s="1"/>
  <c r="E1562" i="1" s="1"/>
  <c r="E1563" i="1" s="1"/>
  <c r="E1564" i="1" s="1"/>
  <c r="E1565" i="1" s="1"/>
  <c r="E1566" i="1" s="1"/>
  <c r="E1587" i="1"/>
  <c r="E1588" i="1" s="1"/>
  <c r="E1589" i="1" s="1"/>
  <c r="E1590" i="1" s="1"/>
  <c r="E1591" i="1" s="1"/>
  <c r="E1592" i="1" s="1"/>
  <c r="E1597" i="1"/>
  <c r="E1598" i="1" s="1"/>
  <c r="E1599" i="1" s="1"/>
  <c r="E1635" i="1"/>
  <c r="E1636" i="1" s="1"/>
  <c r="E1637" i="1" s="1"/>
  <c r="E1639" i="1"/>
  <c r="E1640" i="1" s="1"/>
  <c r="E1651" i="1"/>
  <c r="E1652" i="1" s="1"/>
  <c r="E1657" i="1"/>
  <c r="E1658" i="1" s="1"/>
  <c r="E1700" i="1"/>
  <c r="E1701" i="1" s="1"/>
  <c r="E1702" i="1" s="1"/>
  <c r="E1703" i="1" s="1"/>
  <c r="E1704" i="1" s="1"/>
  <c r="E1705" i="1" s="1"/>
  <c r="E1706" i="1" s="1"/>
  <c r="E1707" i="1" s="1"/>
  <c r="E1708" i="1" s="1"/>
  <c r="E1709" i="1" s="1"/>
  <c r="E1710" i="1" s="1"/>
  <c r="E1711" i="1" s="1"/>
  <c r="E1712" i="1" s="1"/>
  <c r="E1713" i="1" s="1"/>
  <c r="E1714" i="1" s="1"/>
  <c r="E1715" i="1" s="1"/>
  <c r="E1716" i="1" s="1"/>
  <c r="E1718" i="1"/>
  <c r="E1719" i="1" s="1"/>
  <c r="E1720" i="1" s="1"/>
  <c r="E1721" i="1" s="1"/>
  <c r="E1727" i="1"/>
  <c r="E1728" i="1" s="1"/>
  <c r="E1729" i="1" s="1"/>
  <c r="E1730" i="1" s="1"/>
  <c r="E1731" i="1" s="1"/>
  <c r="E1733" i="1"/>
  <c r="E1734" i="1" s="1"/>
  <c r="E1735" i="1" s="1"/>
  <c r="E1736" i="1" s="1"/>
  <c r="E1737" i="1" s="1"/>
  <c r="E1738" i="1" s="1"/>
  <c r="E1739" i="1" s="1"/>
  <c r="E1740" i="1" s="1"/>
  <c r="E1742" i="1"/>
  <c r="E1743" i="1" s="1"/>
  <c r="E1744" i="1" s="1"/>
  <c r="E1745" i="1" s="1"/>
  <c r="E1746" i="1" s="1"/>
  <c r="E1747" i="1" s="1"/>
  <c r="E1748" i="1" s="1"/>
  <c r="E1749" i="1" s="1"/>
  <c r="E1750" i="1" s="1"/>
  <c r="E1751" i="1" s="1"/>
  <c r="E1752" i="1" s="1"/>
  <c r="E1753" i="1" s="1"/>
  <c r="E1754" i="1" s="1"/>
  <c r="E1755" i="1" s="1"/>
  <c r="E1756" i="1" s="1"/>
  <c r="E1763" i="1"/>
  <c r="E1764" i="1" s="1"/>
  <c r="E1765" i="1" s="1"/>
  <c r="E1766" i="1" s="1"/>
  <c r="E1767" i="1" s="1"/>
  <c r="E1768" i="1" s="1"/>
  <c r="E1769" i="1" s="1"/>
  <c r="E1775" i="1"/>
  <c r="E1776" i="1" s="1"/>
  <c r="E1777" i="1" s="1"/>
  <c r="E1778" i="1" s="1"/>
  <c r="E1779" i="1" s="1"/>
  <c r="E1780" i="1" s="1"/>
  <c r="E1788" i="1"/>
  <c r="E1789" i="1" s="1"/>
  <c r="E1790" i="1" s="1"/>
  <c r="E1791" i="1" s="1"/>
  <c r="E1801" i="1"/>
  <c r="E1804" i="1"/>
  <c r="E1805" i="1" s="1"/>
  <c r="E1806" i="1" s="1"/>
  <c r="E1807" i="1" s="1"/>
  <c r="E1808" i="1" s="1"/>
  <c r="E1809" i="1" s="1"/>
  <c r="E1810" i="1" s="1"/>
  <c r="E1812" i="1"/>
  <c r="E1813" i="1" s="1"/>
  <c r="E1814" i="1" s="1"/>
  <c r="E1815" i="1" s="1"/>
  <c r="E1816" i="1" s="1"/>
  <c r="E1817" i="1" s="1"/>
  <c r="E1818" i="1" s="1"/>
  <c r="E1819" i="1" s="1"/>
  <c r="E1820" i="1" s="1"/>
  <c r="E1821" i="1" s="1"/>
  <c r="E1822" i="1" s="1"/>
  <c r="E1823" i="1" s="1"/>
  <c r="E1824" i="1" s="1"/>
  <c r="E1825" i="1" s="1"/>
  <c r="E1826" i="1" s="1"/>
  <c r="E1827" i="1" s="1"/>
  <c r="E1828" i="1" s="1"/>
  <c r="E1831" i="1"/>
  <c r="E1832" i="1" s="1"/>
  <c r="E1833" i="1" s="1"/>
  <c r="E1834" i="1" s="1"/>
  <c r="E1835" i="1" s="1"/>
  <c r="E1844" i="1"/>
  <c r="E1845" i="1" s="1"/>
  <c r="E1846" i="1" s="1"/>
  <c r="E1847" i="1" s="1"/>
  <c r="E1848" i="1" s="1"/>
  <c r="E1849" i="1" s="1"/>
  <c r="E1850" i="1" s="1"/>
  <c r="E1851" i="1" s="1"/>
  <c r="E1852" i="1" s="1"/>
  <c r="E1853" i="1" s="1"/>
  <c r="E1854" i="1" s="1"/>
  <c r="E1855" i="1" s="1"/>
  <c r="E1856" i="1" s="1"/>
  <c r="E1857" i="1" s="1"/>
  <c r="E1858" i="1" s="1"/>
  <c r="E1859" i="1" s="1"/>
  <c r="E1860" i="1" s="1"/>
  <c r="E1893" i="1"/>
  <c r="E1894" i="1" s="1"/>
  <c r="E1895" i="1" s="1"/>
  <c r="E1896" i="1" s="1"/>
  <c r="E1912" i="1"/>
  <c r="E1913" i="1" s="1"/>
  <c r="E1936" i="1"/>
  <c r="E1937" i="1" s="1"/>
  <c r="E1960" i="1"/>
  <c r="E1961" i="1" s="1"/>
  <c r="E1962" i="1" s="1"/>
  <c r="E1963" i="1" s="1"/>
  <c r="E1964" i="1" s="1"/>
  <c r="E1965" i="1" s="1"/>
  <c r="E1981" i="1"/>
  <c r="E1982" i="1" s="1"/>
  <c r="E1983" i="1" s="1"/>
  <c r="E1984" i="1" s="1"/>
  <c r="E1985" i="1" s="1"/>
  <c r="E2019" i="1"/>
  <c r="E2025" i="1"/>
  <c r="E2026" i="1" s="1"/>
  <c r="E2027" i="1" s="1"/>
  <c r="E2028" i="1" s="1"/>
  <c r="E2030" i="1"/>
  <c r="E2031" i="1" s="1"/>
  <c r="E2032" i="1" s="1"/>
  <c r="E2033" i="1" s="1"/>
  <c r="E2040" i="1"/>
  <c r="E2041" i="1" s="1"/>
  <c r="E2042" i="1" s="1"/>
  <c r="E2043" i="1" s="1"/>
  <c r="E2044" i="1" s="1"/>
  <c r="E2045" i="1" s="1"/>
  <c r="E2054" i="1"/>
  <c r="E2057" i="1"/>
  <c r="E2058" i="1" s="1"/>
  <c r="E2059" i="1" s="1"/>
  <c r="E2062" i="1"/>
  <c r="E2063" i="1" s="1"/>
  <c r="E2065" i="1"/>
  <c r="E2066" i="1" s="1"/>
  <c r="E2068" i="1"/>
  <c r="E2069" i="1" s="1"/>
  <c r="E2070" i="1" s="1"/>
  <c r="E2071" i="1" s="1"/>
  <c r="E2072" i="1" s="1"/>
  <c r="E2073" i="1" s="1"/>
  <c r="E2074" i="1" s="1"/>
  <c r="E2075" i="1" s="1"/>
  <c r="E2076" i="1" s="1"/>
  <c r="E2077" i="1" s="1"/>
  <c r="E2078" i="1" s="1"/>
  <c r="E2079" i="1" s="1"/>
  <c r="E2080" i="1" s="1"/>
  <c r="E2081" i="1" s="1"/>
  <c r="E2082" i="1" s="1"/>
  <c r="E2083" i="1" s="1"/>
  <c r="E2084" i="1" s="1"/>
  <c r="E2087" i="1"/>
  <c r="E2088" i="1" s="1"/>
  <c r="E2089" i="1" s="1"/>
  <c r="E2090" i="1" s="1"/>
  <c r="E2101" i="1"/>
  <c r="E2102" i="1" s="1"/>
  <c r="E2103" i="1" s="1"/>
  <c r="E2104" i="1" s="1"/>
  <c r="E2105" i="1" s="1"/>
  <c r="E2106" i="1" s="1"/>
  <c r="E2107" i="1" s="1"/>
  <c r="E2148" i="1"/>
  <c r="E2149" i="1" s="1"/>
  <c r="E2150" i="1" s="1"/>
  <c r="E2151" i="1" s="1"/>
  <c r="E2152" i="1" s="1"/>
  <c r="E2153" i="1" s="1"/>
  <c r="E2154" i="1" s="1"/>
  <c r="E2160" i="1"/>
  <c r="E2161" i="1" s="1"/>
  <c r="E2162" i="1" s="1"/>
  <c r="E2163" i="1" s="1"/>
  <c r="E2164" i="1" s="1"/>
  <c r="E2165" i="1" s="1"/>
  <c r="E2178" i="1"/>
  <c r="E2179" i="1" s="1"/>
  <c r="E2180" i="1" s="1"/>
  <c r="E2181" i="1" s="1"/>
  <c r="E2182" i="1" s="1"/>
  <c r="E2183" i="1" s="1"/>
  <c r="D86" i="1"/>
  <c r="D90" i="1"/>
  <c r="D91" i="1" s="1"/>
  <c r="D92" i="1" s="1"/>
  <c r="D93" i="1" s="1"/>
  <c r="D94" i="1" s="1"/>
  <c r="D95" i="1" s="1"/>
  <c r="D96" i="1" s="1"/>
  <c r="D97" i="1" s="1"/>
  <c r="D98" i="1" s="1"/>
  <c r="D99" i="1" s="1"/>
  <c r="D100" i="1" s="1"/>
  <c r="D101" i="1" s="1"/>
  <c r="D103" i="1"/>
  <c r="D104" i="1" s="1"/>
  <c r="D105" i="1" s="1"/>
  <c r="D106" i="1" s="1"/>
  <c r="D107" i="1" s="1"/>
  <c r="D108" i="1" s="1"/>
  <c r="D109" i="1" s="1"/>
  <c r="D110" i="1" s="1"/>
  <c r="D111" i="1" s="1"/>
  <c r="D112" i="1" s="1"/>
  <c r="D113" i="1" s="1"/>
  <c r="D114" i="1" s="1"/>
  <c r="D115" i="1" s="1"/>
  <c r="D120" i="1"/>
  <c r="D121" i="1" s="1"/>
  <c r="D122" i="1" s="1"/>
  <c r="D123" i="1" s="1"/>
  <c r="D124" i="1" s="1"/>
  <c r="D125" i="1" s="1"/>
  <c r="D126" i="1" s="1"/>
  <c r="D127" i="1" s="1"/>
  <c r="D128" i="1" s="1"/>
  <c r="D129" i="1" s="1"/>
  <c r="D130" i="1" s="1"/>
  <c r="D132" i="1"/>
  <c r="D133" i="1" s="1"/>
  <c r="D134" i="1" s="1"/>
  <c r="D135" i="1" s="1"/>
  <c r="D141" i="1"/>
  <c r="D142" i="1" s="1"/>
  <c r="D143" i="1" s="1"/>
  <c r="D144" i="1" s="1"/>
  <c r="D145" i="1" s="1"/>
  <c r="D146" i="1" s="1"/>
  <c r="D147" i="1" s="1"/>
  <c r="D148" i="1" s="1"/>
  <c r="D149" i="1" s="1"/>
  <c r="D151" i="1"/>
  <c r="D152" i="1" s="1"/>
  <c r="D153" i="1" s="1"/>
  <c r="D154" i="1" s="1"/>
  <c r="D155" i="1" s="1"/>
  <c r="D156" i="1" s="1"/>
  <c r="D157" i="1" s="1"/>
  <c r="D158" i="1" s="1"/>
  <c r="D159" i="1" s="1"/>
  <c r="D161" i="1"/>
  <c r="D162" i="1" s="1"/>
  <c r="D164" i="1"/>
  <c r="D165" i="1" s="1"/>
  <c r="D167" i="1"/>
  <c r="D168" i="1" s="1"/>
  <c r="D169" i="1" s="1"/>
  <c r="D170" i="1" s="1"/>
  <c r="D171" i="1" s="1"/>
  <c r="D172" i="1" s="1"/>
  <c r="D176" i="1"/>
  <c r="D177" i="1" s="1"/>
  <c r="D178" i="1" s="1"/>
  <c r="D179" i="1" s="1"/>
  <c r="D190" i="1"/>
  <c r="D191" i="1" s="1"/>
  <c r="D192" i="1" s="1"/>
  <c r="D193" i="1" s="1"/>
  <c r="D194" i="1" s="1"/>
  <c r="D195" i="1" s="1"/>
  <c r="D196" i="1" s="1"/>
  <c r="D197" i="1" s="1"/>
  <c r="D199" i="1"/>
  <c r="D200" i="1" s="1"/>
  <c r="D201" i="1" s="1"/>
  <c r="D202" i="1" s="1"/>
  <c r="D209" i="1"/>
  <c r="D210" i="1" s="1"/>
  <c r="D211" i="1" s="1"/>
  <c r="D212" i="1" s="1"/>
  <c r="D213" i="1" s="1"/>
  <c r="D214" i="1" s="1"/>
  <c r="D215" i="1" s="1"/>
  <c r="D216" i="1" s="1"/>
  <c r="D218" i="1"/>
  <c r="D219" i="1" s="1"/>
  <c r="D220" i="1" s="1"/>
  <c r="D221" i="1" s="1"/>
  <c r="D228" i="1"/>
  <c r="D229" i="1" s="1"/>
  <c r="D230" i="1" s="1"/>
  <c r="D231" i="1" s="1"/>
  <c r="D232" i="1" s="1"/>
  <c r="D233" i="1" s="1"/>
  <c r="D234" i="1" s="1"/>
  <c r="D235" i="1" s="1"/>
  <c r="D237" i="1"/>
  <c r="D238" i="1" s="1"/>
  <c r="D239" i="1" s="1"/>
  <c r="D240" i="1" s="1"/>
  <c r="D241" i="1" s="1"/>
  <c r="D242" i="1" s="1"/>
  <c r="D243" i="1" s="1"/>
  <c r="D244" i="1" s="1"/>
  <c r="D246" i="1"/>
  <c r="D247" i="1" s="1"/>
  <c r="D248" i="1" s="1"/>
  <c r="D249" i="1" s="1"/>
  <c r="D250" i="1" s="1"/>
  <c r="D251" i="1" s="1"/>
  <c r="D253" i="1"/>
  <c r="D254" i="1" s="1"/>
  <c r="D255" i="1" s="1"/>
  <c r="D256" i="1" s="1"/>
  <c r="D262" i="1"/>
  <c r="D263" i="1" s="1"/>
  <c r="D264" i="1" s="1"/>
  <c r="D265" i="1" s="1"/>
  <c r="D266" i="1" s="1"/>
  <c r="D267" i="1" s="1"/>
  <c r="D269" i="1"/>
  <c r="D270" i="1" s="1"/>
  <c r="D271" i="1" s="1"/>
  <c r="D272" i="1" s="1"/>
  <c r="D278" i="1"/>
  <c r="D279" i="1" s="1"/>
  <c r="D280" i="1" s="1"/>
  <c r="D281" i="1" s="1"/>
  <c r="D282" i="1" s="1"/>
  <c r="D283" i="1" s="1"/>
  <c r="D284" i="1" s="1"/>
  <c r="D286" i="1"/>
  <c r="D287" i="1" s="1"/>
  <c r="D288" i="1" s="1"/>
  <c r="D289" i="1" s="1"/>
  <c r="D295" i="1"/>
  <c r="D296" i="1" s="1"/>
  <c r="D297" i="1" s="1"/>
  <c r="D298" i="1" s="1"/>
  <c r="D299" i="1" s="1"/>
  <c r="D300" i="1" s="1"/>
  <c r="D301" i="1" s="1"/>
  <c r="D302" i="1" s="1"/>
  <c r="D303" i="1" s="1"/>
  <c r="D305" i="1"/>
  <c r="D306" i="1" s="1"/>
  <c r="D307" i="1" s="1"/>
  <c r="D308" i="1" s="1"/>
  <c r="D320" i="1"/>
  <c r="D321" i="1" s="1"/>
  <c r="D322" i="1" s="1"/>
  <c r="D323" i="1" s="1"/>
  <c r="D324" i="1" s="1"/>
  <c r="D325" i="1" s="1"/>
  <c r="D326" i="1" s="1"/>
  <c r="D327" i="1" s="1"/>
  <c r="D328" i="1" s="1"/>
  <c r="D329" i="1" s="1"/>
  <c r="D332" i="1"/>
  <c r="D333" i="1" s="1"/>
  <c r="D336" i="1"/>
  <c r="D337" i="1" s="1"/>
  <c r="D339" i="1"/>
  <c r="D341" i="1"/>
  <c r="D343" i="1"/>
  <c r="D345" i="1"/>
  <c r="D348" i="1"/>
  <c r="D349" i="1" s="1"/>
  <c r="D351" i="1"/>
  <c r="D353" i="1"/>
  <c r="D355" i="1"/>
  <c r="D357" i="1"/>
  <c r="D377" i="1"/>
  <c r="D378" i="1" s="1"/>
  <c r="D379" i="1" s="1"/>
  <c r="D380" i="1" s="1"/>
  <c r="D381" i="1" s="1"/>
  <c r="D382" i="1" s="1"/>
  <c r="D383" i="1" s="1"/>
  <c r="D384" i="1" s="1"/>
  <c r="D394" i="1"/>
  <c r="D395" i="1" s="1"/>
  <c r="D396" i="1" s="1"/>
  <c r="D397" i="1" s="1"/>
  <c r="D398" i="1" s="1"/>
  <c r="D399" i="1" s="1"/>
  <c r="D400" i="1" s="1"/>
  <c r="D401" i="1" s="1"/>
  <c r="D415" i="1"/>
  <c r="D416" i="1" s="1"/>
  <c r="D417" i="1" s="1"/>
  <c r="D418" i="1" s="1"/>
  <c r="D419" i="1" s="1"/>
  <c r="D420" i="1" s="1"/>
  <c r="D421" i="1" s="1"/>
  <c r="D422" i="1" s="1"/>
  <c r="D436" i="1"/>
  <c r="D437" i="1" s="1"/>
  <c r="D438" i="1" s="1"/>
  <c r="D439" i="1" s="1"/>
  <c r="D440" i="1" s="1"/>
  <c r="D441" i="1" s="1"/>
  <c r="D442" i="1" s="1"/>
  <c r="D443" i="1" s="1"/>
  <c r="D463" i="1"/>
  <c r="D465" i="1"/>
  <c r="D466" i="1" s="1"/>
  <c r="D467" i="1" s="1"/>
  <c r="D468" i="1" s="1"/>
  <c r="D469" i="1" s="1"/>
  <c r="D470" i="1" s="1"/>
  <c r="D471" i="1" s="1"/>
  <c r="D472" i="1" s="1"/>
  <c r="D485" i="1"/>
  <c r="D486" i="1" s="1"/>
  <c r="D487" i="1" s="1"/>
  <c r="D488" i="1" s="1"/>
  <c r="D489" i="1" s="1"/>
  <c r="D490" i="1" s="1"/>
  <c r="D491" i="1" s="1"/>
  <c r="D492" i="1" s="1"/>
  <c r="D494" i="1"/>
  <c r="D495" i="1" s="1"/>
  <c r="D496" i="1" s="1"/>
  <c r="D497" i="1" s="1"/>
  <c r="D498" i="1" s="1"/>
  <c r="D499" i="1" s="1"/>
  <c r="D500" i="1" s="1"/>
  <c r="D501" i="1" s="1"/>
  <c r="D503" i="1"/>
  <c r="D504" i="1" s="1"/>
  <c r="D505" i="1" s="1"/>
  <c r="D506" i="1" s="1"/>
  <c r="D507" i="1" s="1"/>
  <c r="D508" i="1" s="1"/>
  <c r="D509" i="1" s="1"/>
  <c r="D510" i="1" s="1"/>
  <c r="D512" i="1"/>
  <c r="D513" i="1" s="1"/>
  <c r="D514" i="1" s="1"/>
  <c r="D515" i="1" s="1"/>
  <c r="D516" i="1" s="1"/>
  <c r="D517" i="1" s="1"/>
  <c r="D518" i="1" s="1"/>
  <c r="D519" i="1" s="1"/>
  <c r="D521" i="1"/>
  <c r="D522" i="1" s="1"/>
  <c r="D523" i="1" s="1"/>
  <c r="D524" i="1" s="1"/>
  <c r="D525" i="1" s="1"/>
  <c r="D526" i="1" s="1"/>
  <c r="D527" i="1" s="1"/>
  <c r="D528" i="1" s="1"/>
  <c r="D530" i="1"/>
  <c r="D531" i="1" s="1"/>
  <c r="D532" i="1" s="1"/>
  <c r="D533" i="1" s="1"/>
  <c r="D534" i="1" s="1"/>
  <c r="D535" i="1" s="1"/>
  <c r="D536" i="1" s="1"/>
  <c r="D537" i="1" s="1"/>
  <c r="D539" i="1"/>
  <c r="D540" i="1" s="1"/>
  <c r="D541" i="1" s="1"/>
  <c r="D542" i="1" s="1"/>
  <c r="D543" i="1" s="1"/>
  <c r="D544" i="1" s="1"/>
  <c r="D545" i="1" s="1"/>
  <c r="D551" i="1"/>
  <c r="D552" i="1" s="1"/>
  <c r="D553" i="1" s="1"/>
  <c r="D554" i="1" s="1"/>
  <c r="D555" i="1" s="1"/>
  <c r="D556" i="1" s="1"/>
  <c r="D557" i="1" s="1"/>
  <c r="D563" i="1"/>
  <c r="D564" i="1" s="1"/>
  <c r="D565" i="1" s="1"/>
  <c r="D566" i="1" s="1"/>
  <c r="D567" i="1" s="1"/>
  <c r="D568" i="1" s="1"/>
  <c r="D569" i="1" s="1"/>
  <c r="D583" i="1"/>
  <c r="D584" i="1" s="1"/>
  <c r="D585" i="1" s="1"/>
  <c r="D586" i="1" s="1"/>
  <c r="D593" i="1"/>
  <c r="D597" i="1"/>
  <c r="D601" i="1"/>
  <c r="D605" i="1"/>
  <c r="D609" i="1"/>
  <c r="D613" i="1"/>
  <c r="D617" i="1"/>
  <c r="D621" i="1"/>
  <c r="D633" i="1"/>
  <c r="D637" i="1"/>
  <c r="D640" i="1"/>
  <c r="D641" i="1" s="1"/>
  <c r="D660" i="1"/>
  <c r="D668" i="1"/>
  <c r="D672" i="1"/>
  <c r="D682" i="1"/>
  <c r="D683" i="1" s="1"/>
  <c r="D684" i="1" s="1"/>
  <c r="D685" i="1" s="1"/>
  <c r="D698" i="1"/>
  <c r="D699" i="1" s="1"/>
  <c r="D700" i="1" s="1"/>
  <c r="D714" i="1"/>
  <c r="D715" i="1" s="1"/>
  <c r="D716" i="1" s="1"/>
  <c r="D717" i="1" s="1"/>
  <c r="D718" i="1" s="1"/>
  <c r="D719" i="1" s="1"/>
  <c r="D726" i="1"/>
  <c r="D727" i="1" s="1"/>
  <c r="D728" i="1" s="1"/>
  <c r="D729" i="1" s="1"/>
  <c r="D730" i="1" s="1"/>
  <c r="D731" i="1" s="1"/>
  <c r="D738" i="1"/>
  <c r="D739" i="1" s="1"/>
  <c r="D740" i="1" s="1"/>
  <c r="D741" i="1" s="1"/>
  <c r="D742" i="1" s="1"/>
  <c r="D743" i="1" s="1"/>
  <c r="D750" i="1"/>
  <c r="D751" i="1" s="1"/>
  <c r="D752" i="1" s="1"/>
  <c r="D753" i="1" s="1"/>
  <c r="D754" i="1" s="1"/>
  <c r="D755" i="1" s="1"/>
  <c r="D804" i="1"/>
  <c r="D808" i="1"/>
  <c r="D812" i="1"/>
  <c r="D816" i="1"/>
  <c r="D820" i="1"/>
  <c r="D824" i="1"/>
  <c r="D828" i="1"/>
  <c r="D838" i="1"/>
  <c r="D844" i="1"/>
  <c r="D845" i="1" s="1"/>
  <c r="D846" i="1" s="1"/>
  <c r="D854" i="1"/>
  <c r="D855" i="1" s="1"/>
  <c r="D856" i="1" s="1"/>
  <c r="D865" i="1"/>
  <c r="D872" i="1"/>
  <c r="D873" i="1" s="1"/>
  <c r="D910" i="1"/>
  <c r="D911" i="1" s="1"/>
  <c r="D912" i="1" s="1"/>
  <c r="D913" i="1" s="1"/>
  <c r="D920" i="1"/>
  <c r="D921" i="1" s="1"/>
  <c r="D922" i="1" s="1"/>
  <c r="D923" i="1" s="1"/>
  <c r="D944" i="1"/>
  <c r="D945" i="1" s="1"/>
  <c r="D946" i="1" s="1"/>
  <c r="D947" i="1" s="1"/>
  <c r="D949" i="1"/>
  <c r="D950" i="1" s="1"/>
  <c r="D951" i="1" s="1"/>
  <c r="D952" i="1" s="1"/>
  <c r="D954" i="1"/>
  <c r="D955" i="1" s="1"/>
  <c r="D956" i="1" s="1"/>
  <c r="D957" i="1" s="1"/>
  <c r="D964" i="1"/>
  <c r="D965" i="1" s="1"/>
  <c r="D966" i="1" s="1"/>
  <c r="D967" i="1" s="1"/>
  <c r="D974" i="1"/>
  <c r="D975" i="1" s="1"/>
  <c r="D976" i="1" s="1"/>
  <c r="D977" i="1" s="1"/>
  <c r="D984" i="1"/>
  <c r="D985" i="1" s="1"/>
  <c r="D986" i="1" s="1"/>
  <c r="D987" i="1" s="1"/>
  <c r="D989" i="1"/>
  <c r="D990" i="1" s="1"/>
  <c r="D991" i="1" s="1"/>
  <c r="D992" i="1" s="1"/>
  <c r="D994" i="1"/>
  <c r="D995" i="1" s="1"/>
  <c r="D996" i="1" s="1"/>
  <c r="D997" i="1" s="1"/>
  <c r="D999" i="1"/>
  <c r="D1000" i="1" s="1"/>
  <c r="D1001" i="1" s="1"/>
  <c r="D1002" i="1" s="1"/>
  <c r="D1004" i="1"/>
  <c r="D1005" i="1" s="1"/>
  <c r="D1006" i="1" s="1"/>
  <c r="D1007" i="1" s="1"/>
  <c r="D1009" i="1"/>
  <c r="D1010" i="1" s="1"/>
  <c r="D1011" i="1" s="1"/>
  <c r="D1012" i="1" s="1"/>
  <c r="D1014" i="1"/>
  <c r="D1015" i="1" s="1"/>
  <c r="D1016" i="1" s="1"/>
  <c r="D1017" i="1" s="1"/>
  <c r="D1019" i="1"/>
  <c r="D1020" i="1" s="1"/>
  <c r="D1021" i="1" s="1"/>
  <c r="D1022" i="1" s="1"/>
  <c r="D1024" i="1"/>
  <c r="D1025" i="1" s="1"/>
  <c r="D1026" i="1" s="1"/>
  <c r="D1027" i="1" s="1"/>
  <c r="D1029" i="1"/>
  <c r="D1030" i="1" s="1"/>
  <c r="D1031" i="1" s="1"/>
  <c r="D1032" i="1" s="1"/>
  <c r="D1034" i="1"/>
  <c r="D1035" i="1" s="1"/>
  <c r="D1036" i="1" s="1"/>
  <c r="D1037" i="1" s="1"/>
  <c r="D1039" i="1"/>
  <c r="D1040" i="1" s="1"/>
  <c r="D1041" i="1" s="1"/>
  <c r="D1042" i="1" s="1"/>
  <c r="D1044" i="1"/>
  <c r="D1045" i="1" s="1"/>
  <c r="D1046" i="1" s="1"/>
  <c r="D1047" i="1" s="1"/>
  <c r="D1049" i="1"/>
  <c r="D1050" i="1" s="1"/>
  <c r="D1051" i="1" s="1"/>
  <c r="D1052" i="1" s="1"/>
  <c r="D1054" i="1"/>
  <c r="D1055" i="1" s="1"/>
  <c r="D1056" i="1" s="1"/>
  <c r="D1057" i="1" s="1"/>
  <c r="D1059" i="1"/>
  <c r="D1060" i="1" s="1"/>
  <c r="D1061" i="1" s="1"/>
  <c r="D1062" i="1" s="1"/>
  <c r="D1064" i="1"/>
  <c r="D1065" i="1" s="1"/>
  <c r="D1066" i="1" s="1"/>
  <c r="D1067" i="1" s="1"/>
  <c r="D1069" i="1"/>
  <c r="D1070" i="1" s="1"/>
  <c r="D1071" i="1" s="1"/>
  <c r="D1072" i="1" s="1"/>
  <c r="D1074" i="1"/>
  <c r="D1075" i="1" s="1"/>
  <c r="D1076" i="1" s="1"/>
  <c r="D1077" i="1" s="1"/>
  <c r="D1079" i="1"/>
  <c r="D1080" i="1" s="1"/>
  <c r="D1081" i="1" s="1"/>
  <c r="D1082" i="1" s="1"/>
  <c r="D1084" i="1"/>
  <c r="D1085" i="1" s="1"/>
  <c r="D1086" i="1" s="1"/>
  <c r="D1087" i="1" s="1"/>
  <c r="D1089" i="1"/>
  <c r="D1090" i="1" s="1"/>
  <c r="D1091" i="1" s="1"/>
  <c r="D1092" i="1" s="1"/>
  <c r="D1094" i="1"/>
  <c r="D1095" i="1" s="1"/>
  <c r="D1096" i="1" s="1"/>
  <c r="D1097" i="1" s="1"/>
  <c r="D1099" i="1"/>
  <c r="D1100" i="1" s="1"/>
  <c r="D1101" i="1" s="1"/>
  <c r="D1102" i="1" s="1"/>
  <c r="D1104" i="1"/>
  <c r="D1105" i="1" s="1"/>
  <c r="D1106" i="1" s="1"/>
  <c r="D1107" i="1" s="1"/>
  <c r="D1109" i="1"/>
  <c r="D1110" i="1" s="1"/>
  <c r="D1111" i="1" s="1"/>
  <c r="D1112" i="1" s="1"/>
  <c r="D1114" i="1"/>
  <c r="D1115" i="1" s="1"/>
  <c r="D1116" i="1" s="1"/>
  <c r="D1117" i="1" s="1"/>
  <c r="D1119" i="1"/>
  <c r="D1120" i="1" s="1"/>
  <c r="D1121" i="1" s="1"/>
  <c r="D1122" i="1" s="1"/>
  <c r="D1124" i="1"/>
  <c r="D1125" i="1" s="1"/>
  <c r="D1126" i="1" s="1"/>
  <c r="D1127" i="1" s="1"/>
  <c r="D1129" i="1"/>
  <c r="D1130" i="1" s="1"/>
  <c r="D1131" i="1" s="1"/>
  <c r="D1132" i="1" s="1"/>
  <c r="D1134" i="1"/>
  <c r="D1135" i="1" s="1"/>
  <c r="D1136" i="1" s="1"/>
  <c r="D1137" i="1" s="1"/>
  <c r="D1139" i="1"/>
  <c r="D1140" i="1" s="1"/>
  <c r="D1141" i="1" s="1"/>
  <c r="D1142" i="1" s="1"/>
  <c r="D1144" i="1"/>
  <c r="D1145" i="1" s="1"/>
  <c r="D1146" i="1" s="1"/>
  <c r="D1147" i="1" s="1"/>
  <c r="D1149" i="1"/>
  <c r="D1150" i="1" s="1"/>
  <c r="D1151" i="1" s="1"/>
  <c r="D1152" i="1" s="1"/>
  <c r="D1154" i="1"/>
  <c r="D1155" i="1" s="1"/>
  <c r="D1156" i="1" s="1"/>
  <c r="D1157" i="1" s="1"/>
  <c r="D1159" i="1"/>
  <c r="D1160" i="1" s="1"/>
  <c r="D1161" i="1" s="1"/>
  <c r="D1162" i="1" s="1"/>
  <c r="D1164" i="1"/>
  <c r="D1165" i="1" s="1"/>
  <c r="D1166" i="1" s="1"/>
  <c r="D1167" i="1" s="1"/>
  <c r="D1169" i="1"/>
  <c r="D1170" i="1" s="1"/>
  <c r="D1171" i="1" s="1"/>
  <c r="D1172" i="1" s="1"/>
  <c r="D1244" i="1"/>
  <c r="D1245" i="1" s="1"/>
  <c r="D1246" i="1" s="1"/>
  <c r="D1247" i="1" s="1"/>
  <c r="D1249" i="1"/>
  <c r="D1250" i="1" s="1"/>
  <c r="D1251" i="1" s="1"/>
  <c r="D1252" i="1" s="1"/>
  <c r="D1254" i="1"/>
  <c r="D1255" i="1" s="1"/>
  <c r="D1256" i="1" s="1"/>
  <c r="D1257" i="1" s="1"/>
  <c r="D1274" i="1"/>
  <c r="D1275" i="1" s="1"/>
  <c r="D1276" i="1" s="1"/>
  <c r="D1277" i="1" s="1"/>
  <c r="D1298" i="1"/>
  <c r="D1299" i="1" s="1"/>
  <c r="D1300" i="1" s="1"/>
  <c r="D1301" i="1" s="1"/>
  <c r="D1317" i="1"/>
  <c r="D1318" i="1" s="1"/>
  <c r="D1319" i="1" s="1"/>
  <c r="D1321" i="1"/>
  <c r="D1322" i="1" s="1"/>
  <c r="D1323" i="1" s="1"/>
  <c r="D1324" i="1" s="1"/>
  <c r="D1326" i="1"/>
  <c r="D1327" i="1" s="1"/>
  <c r="D1328" i="1" s="1"/>
  <c r="D1329" i="1" s="1"/>
  <c r="D1331" i="1"/>
  <c r="D1332" i="1" s="1"/>
  <c r="D1333" i="1" s="1"/>
  <c r="D1334" i="1" s="1"/>
  <c r="D1335" i="1" s="1"/>
  <c r="D1337" i="1"/>
  <c r="D1338" i="1" s="1"/>
  <c r="D1339" i="1" s="1"/>
  <c r="D1340" i="1" s="1"/>
  <c r="D1341" i="1" s="1"/>
  <c r="D1415" i="1"/>
  <c r="D1416" i="1" s="1"/>
  <c r="D1417" i="1" s="1"/>
  <c r="D1418" i="1" s="1"/>
  <c r="D1471" i="1"/>
  <c r="D1472" i="1" s="1"/>
  <c r="D1473" i="1" s="1"/>
  <c r="D1474" i="1" s="1"/>
  <c r="D1475" i="1" s="1"/>
  <c r="D1476" i="1" s="1"/>
  <c r="D1477" i="1" s="1"/>
  <c r="D1478" i="1" s="1"/>
  <c r="D1479" i="1" s="1"/>
  <c r="D1480" i="1" s="1"/>
  <c r="D1481" i="1" s="1"/>
  <c r="D1482" i="1" s="1"/>
  <c r="D1483" i="1" s="1"/>
  <c r="D1484" i="1" s="1"/>
  <c r="D1485" i="1" s="1"/>
  <c r="D1486" i="1" s="1"/>
  <c r="D1487" i="1" s="1"/>
  <c r="D1489" i="1"/>
  <c r="D1490" i="1" s="1"/>
  <c r="D1491" i="1" s="1"/>
  <c r="D1492" i="1" s="1"/>
  <c r="D1493" i="1" s="1"/>
  <c r="D1494" i="1" s="1"/>
  <c r="D1495" i="1" s="1"/>
  <c r="D1496" i="1" s="1"/>
  <c r="D1499" i="1"/>
  <c r="D1500" i="1" s="1"/>
  <c r="D1501" i="1" s="1"/>
  <c r="D1502" i="1" s="1"/>
  <c r="D1503" i="1" s="1"/>
  <c r="D1504" i="1" s="1"/>
  <c r="D1505" i="1" s="1"/>
  <c r="D1506" i="1" s="1"/>
  <c r="D1507" i="1" s="1"/>
  <c r="D1508" i="1" s="1"/>
  <c r="D1509" i="1" s="1"/>
  <c r="D1510" i="1" s="1"/>
  <c r="D1511" i="1" s="1"/>
  <c r="D1512" i="1" s="1"/>
  <c r="D1513" i="1" s="1"/>
  <c r="D1514" i="1" s="1"/>
  <c r="D1515" i="1" s="1"/>
  <c r="D1517" i="1"/>
  <c r="D1518" i="1" s="1"/>
  <c r="D1519" i="1" s="1"/>
  <c r="D1520" i="1" s="1"/>
  <c r="D1521" i="1" s="1"/>
  <c r="D1522" i="1" s="1"/>
  <c r="D1523" i="1" s="1"/>
  <c r="D1524" i="1" s="1"/>
  <c r="D1525" i="1" s="1"/>
  <c r="D1526" i="1" s="1"/>
  <c r="D1527" i="1" s="1"/>
  <c r="D1528" i="1" s="1"/>
  <c r="D1529" i="1" s="1"/>
  <c r="D1530" i="1" s="1"/>
  <c r="D1531" i="1" s="1"/>
  <c r="D1532" i="1" s="1"/>
  <c r="D1533" i="1" s="1"/>
  <c r="D1535" i="1" s="1"/>
  <c r="D1536" i="1"/>
  <c r="D1537" i="1" s="1"/>
  <c r="D1538" i="1" s="1"/>
  <c r="D1539" i="1" s="1"/>
  <c r="D1540" i="1" s="1"/>
  <c r="D1541" i="1" s="1"/>
  <c r="D1542" i="1" s="1"/>
  <c r="D1543" i="1" s="1"/>
  <c r="D1544" i="1" s="1"/>
  <c r="D1545" i="1" s="1"/>
  <c r="D1546" i="1" s="1"/>
  <c r="D1547" i="1" s="1"/>
  <c r="D1548" i="1" s="1"/>
  <c r="D1549" i="1" s="1"/>
  <c r="D1560" i="1"/>
  <c r="D1561" i="1" s="1"/>
  <c r="D1562" i="1" s="1"/>
  <c r="D1563" i="1" s="1"/>
  <c r="D1564" i="1" s="1"/>
  <c r="D1565" i="1" s="1"/>
  <c r="D1566" i="1" s="1"/>
  <c r="D1587" i="1"/>
  <c r="D1588" i="1" s="1"/>
  <c r="D1589" i="1" s="1"/>
  <c r="D1590" i="1" s="1"/>
  <c r="D1591" i="1" s="1"/>
  <c r="D1592" i="1" s="1"/>
  <c r="D1597" i="1"/>
  <c r="D1598" i="1" s="1"/>
  <c r="D1599" i="1" s="1"/>
  <c r="D1635" i="1"/>
  <c r="D1636" i="1" s="1"/>
  <c r="D1637" i="1" s="1"/>
  <c r="D1639" i="1"/>
  <c r="D1640" i="1" s="1"/>
  <c r="D1651" i="1"/>
  <c r="D1652" i="1" s="1"/>
  <c r="D1657" i="1"/>
  <c r="D1658" i="1" s="1"/>
  <c r="D1700" i="1"/>
  <c r="D1701" i="1" s="1"/>
  <c r="D1702" i="1" s="1"/>
  <c r="D1703" i="1" s="1"/>
  <c r="D1704" i="1" s="1"/>
  <c r="D1705" i="1" s="1"/>
  <c r="D1706" i="1" s="1"/>
  <c r="D1707" i="1" s="1"/>
  <c r="D1708" i="1" s="1"/>
  <c r="D1709" i="1" s="1"/>
  <c r="D1710" i="1" s="1"/>
  <c r="D1711" i="1" s="1"/>
  <c r="D1712" i="1" s="1"/>
  <c r="D1713" i="1" s="1"/>
  <c r="D1714" i="1" s="1"/>
  <c r="D1715" i="1" s="1"/>
  <c r="D1716" i="1" s="1"/>
  <c r="D1718" i="1"/>
  <c r="D1719" i="1" s="1"/>
  <c r="D1720" i="1" s="1"/>
  <c r="D1721" i="1" s="1"/>
  <c r="D1727" i="1"/>
  <c r="D1728" i="1" s="1"/>
  <c r="D1729" i="1" s="1"/>
  <c r="D1730" i="1" s="1"/>
  <c r="D1731" i="1" s="1"/>
  <c r="D1733" i="1"/>
  <c r="D1734" i="1" s="1"/>
  <c r="D1735" i="1" s="1"/>
  <c r="D1736" i="1" s="1"/>
  <c r="D1737" i="1" s="1"/>
  <c r="D1738" i="1" s="1"/>
  <c r="D1739" i="1" s="1"/>
  <c r="D1740" i="1" s="1"/>
  <c r="D1742" i="1"/>
  <c r="D1743" i="1" s="1"/>
  <c r="D1744" i="1" s="1"/>
  <c r="D1745" i="1" s="1"/>
  <c r="D1746" i="1" s="1"/>
  <c r="D1747" i="1" s="1"/>
  <c r="D1748" i="1" s="1"/>
  <c r="D1749" i="1" s="1"/>
  <c r="D1750" i="1" s="1"/>
  <c r="D1751" i="1" s="1"/>
  <c r="D1752" i="1" s="1"/>
  <c r="D1753" i="1" s="1"/>
  <c r="D1754" i="1" s="1"/>
  <c r="D1755" i="1" s="1"/>
  <c r="D1756" i="1" s="1"/>
  <c r="D1763" i="1"/>
  <c r="D1764" i="1" s="1"/>
  <c r="D1765" i="1" s="1"/>
  <c r="D1766" i="1" s="1"/>
  <c r="D1767" i="1" s="1"/>
  <c r="D1768" i="1" s="1"/>
  <c r="D1769" i="1" s="1"/>
  <c r="D1775" i="1"/>
  <c r="D1776" i="1" s="1"/>
  <c r="D1777" i="1" s="1"/>
  <c r="D1778" i="1" s="1"/>
  <c r="D1779" i="1" s="1"/>
  <c r="D1780" i="1" s="1"/>
  <c r="D1788" i="1"/>
  <c r="D1789" i="1" s="1"/>
  <c r="D1790" i="1" s="1"/>
  <c r="D1791" i="1" s="1"/>
  <c r="D1801" i="1"/>
  <c r="D1804" i="1"/>
  <c r="D1805" i="1" s="1"/>
  <c r="D1806" i="1" s="1"/>
  <c r="D1807" i="1" s="1"/>
  <c r="D1808" i="1" s="1"/>
  <c r="D1809" i="1" s="1"/>
  <c r="D1810" i="1" s="1"/>
  <c r="D1812" i="1"/>
  <c r="D1813" i="1" s="1"/>
  <c r="D1814" i="1" s="1"/>
  <c r="D1815" i="1" s="1"/>
  <c r="D1816" i="1" s="1"/>
  <c r="D1817" i="1" s="1"/>
  <c r="D1818" i="1" s="1"/>
  <c r="D1819" i="1" s="1"/>
  <c r="D1820" i="1" s="1"/>
  <c r="D1821" i="1" s="1"/>
  <c r="D1822" i="1" s="1"/>
  <c r="D1823" i="1" s="1"/>
  <c r="D1824" i="1" s="1"/>
  <c r="D1825" i="1" s="1"/>
  <c r="D1826" i="1" s="1"/>
  <c r="D1827" i="1" s="1"/>
  <c r="D1828" i="1" s="1"/>
  <c r="D1831" i="1"/>
  <c r="D1832" i="1" s="1"/>
  <c r="D1833" i="1" s="1"/>
  <c r="D1834" i="1" s="1"/>
  <c r="D1835" i="1" s="1"/>
  <c r="D1844" i="1"/>
  <c r="D1845" i="1" s="1"/>
  <c r="D1846" i="1" s="1"/>
  <c r="D1847" i="1" s="1"/>
  <c r="D1848" i="1" s="1"/>
  <c r="D1849" i="1" s="1"/>
  <c r="D1850" i="1" s="1"/>
  <c r="D1851" i="1" s="1"/>
  <c r="D1852" i="1" s="1"/>
  <c r="D1853" i="1" s="1"/>
  <c r="D1854" i="1" s="1"/>
  <c r="D1855" i="1" s="1"/>
  <c r="D1856" i="1" s="1"/>
  <c r="D1857" i="1" s="1"/>
  <c r="D1858" i="1" s="1"/>
  <c r="D1859" i="1" s="1"/>
  <c r="D1860" i="1" s="1"/>
  <c r="D1893" i="1"/>
  <c r="D1894" i="1" s="1"/>
  <c r="D1895" i="1" s="1"/>
  <c r="D1896" i="1" s="1"/>
  <c r="D1912" i="1"/>
  <c r="D1913" i="1" s="1"/>
  <c r="D1936" i="1"/>
  <c r="D1937" i="1" s="1"/>
  <c r="D1960" i="1"/>
  <c r="D1961" i="1" s="1"/>
  <c r="D1962" i="1" s="1"/>
  <c r="D1963" i="1" s="1"/>
  <c r="D1964" i="1" s="1"/>
  <c r="D1965" i="1" s="1"/>
  <c r="D1981" i="1"/>
  <c r="D1982" i="1" s="1"/>
  <c r="D1983" i="1" s="1"/>
  <c r="D1984" i="1" s="1"/>
  <c r="D1985" i="1" s="1"/>
  <c r="D2019" i="1"/>
  <c r="D2025" i="1"/>
  <c r="D2026" i="1" s="1"/>
  <c r="D2027" i="1" s="1"/>
  <c r="D2028" i="1" s="1"/>
  <c r="D2030" i="1"/>
  <c r="D2031" i="1" s="1"/>
  <c r="D2032" i="1" s="1"/>
  <c r="D2033" i="1" s="1"/>
  <c r="D2040" i="1"/>
  <c r="D2041" i="1" s="1"/>
  <c r="D2042" i="1" s="1"/>
  <c r="D2043" i="1" s="1"/>
  <c r="D2044" i="1" s="1"/>
  <c r="D2045" i="1" s="1"/>
  <c r="D2054" i="1"/>
  <c r="D2057" i="1"/>
  <c r="D2058" i="1" s="1"/>
  <c r="D2059" i="1" s="1"/>
  <c r="D2062" i="1"/>
  <c r="D2063" i="1" s="1"/>
  <c r="D2065" i="1"/>
  <c r="D2066" i="1" s="1"/>
  <c r="D2068" i="1"/>
  <c r="D2069" i="1" s="1"/>
  <c r="D2070" i="1" s="1"/>
  <c r="D2071" i="1" s="1"/>
  <c r="D2072" i="1" s="1"/>
  <c r="D2073" i="1" s="1"/>
  <c r="D2074" i="1" s="1"/>
  <c r="D2075" i="1" s="1"/>
  <c r="D2076" i="1" s="1"/>
  <c r="D2077" i="1" s="1"/>
  <c r="D2078" i="1" s="1"/>
  <c r="D2079" i="1" s="1"/>
  <c r="D2080" i="1" s="1"/>
  <c r="D2081" i="1" s="1"/>
  <c r="D2082" i="1" s="1"/>
  <c r="D2083" i="1" s="1"/>
  <c r="D2084" i="1" s="1"/>
  <c r="D2087" i="1"/>
  <c r="D2088" i="1" s="1"/>
  <c r="D2089" i="1" s="1"/>
  <c r="D2090" i="1" s="1"/>
  <c r="D2101" i="1"/>
  <c r="D2102" i="1" s="1"/>
  <c r="D2103" i="1" s="1"/>
  <c r="D2104" i="1" s="1"/>
  <c r="D2105" i="1" s="1"/>
  <c r="D2106" i="1" s="1"/>
  <c r="D2107" i="1" s="1"/>
  <c r="D2122" i="1"/>
  <c r="D2123" i="1" s="1"/>
  <c r="D2124" i="1" s="1"/>
  <c r="D2125" i="1" s="1"/>
  <c r="D2126" i="1" s="1"/>
  <c r="D2127" i="1" s="1"/>
  <c r="D2128" i="1" s="1"/>
  <c r="D2129" i="1" s="1"/>
  <c r="D2130" i="1" s="1"/>
  <c r="D2131" i="1" s="1"/>
  <c r="D2132" i="1" s="1"/>
  <c r="D2133" i="1" s="1"/>
  <c r="D2134" i="1" s="1"/>
  <c r="D2135" i="1" s="1"/>
  <c r="D2148" i="1"/>
  <c r="D2149" i="1" s="1"/>
  <c r="D2150" i="1" s="1"/>
  <c r="D2151" i="1" s="1"/>
  <c r="D2152" i="1" s="1"/>
  <c r="D2153" i="1" s="1"/>
  <c r="D2154" i="1" s="1"/>
  <c r="D2160" i="1"/>
  <c r="D2161" i="1" s="1"/>
  <c r="D2162" i="1" s="1"/>
  <c r="D2163" i="1" s="1"/>
  <c r="D2164" i="1" s="1"/>
  <c r="D2165" i="1" s="1"/>
  <c r="D2178" i="1"/>
  <c r="D2179" i="1" s="1"/>
  <c r="D2180" i="1" s="1"/>
  <c r="D2181" i="1" s="1"/>
  <c r="D2182" i="1" s="1"/>
  <c r="D2183" i="1" s="1"/>
  <c r="C86" i="1"/>
  <c r="C90" i="1"/>
  <c r="C91" i="1" s="1"/>
  <c r="C92" i="1" s="1"/>
  <c r="C93" i="1" s="1"/>
  <c r="C94" i="1" s="1"/>
  <c r="C95" i="1" s="1"/>
  <c r="C96" i="1" s="1"/>
  <c r="C97" i="1" s="1"/>
  <c r="C98" i="1" s="1"/>
  <c r="C99" i="1" s="1"/>
  <c r="C100" i="1" s="1"/>
  <c r="C101" i="1" s="1"/>
  <c r="C103" i="1"/>
  <c r="C104" i="1" s="1"/>
  <c r="C105" i="1" s="1"/>
  <c r="C106" i="1" s="1"/>
  <c r="C107" i="1" s="1"/>
  <c r="C108" i="1" s="1"/>
  <c r="C109" i="1" s="1"/>
  <c r="C110" i="1" s="1"/>
  <c r="C111" i="1" s="1"/>
  <c r="C112" i="1" s="1"/>
  <c r="C113" i="1" s="1"/>
  <c r="C114" i="1" s="1"/>
  <c r="C115" i="1" s="1"/>
  <c r="C120" i="1"/>
  <c r="C121" i="1" s="1"/>
  <c r="C122" i="1" s="1"/>
  <c r="C123" i="1" s="1"/>
  <c r="C124" i="1" s="1"/>
  <c r="C125" i="1" s="1"/>
  <c r="C126" i="1" s="1"/>
  <c r="C127" i="1" s="1"/>
  <c r="C128" i="1" s="1"/>
  <c r="C129" i="1" s="1"/>
  <c r="C130" i="1" s="1"/>
  <c r="C132" i="1"/>
  <c r="C133" i="1" s="1"/>
  <c r="C134" i="1" s="1"/>
  <c r="C135" i="1" s="1"/>
  <c r="C141" i="1"/>
  <c r="C142" i="1" s="1"/>
  <c r="C143" i="1" s="1"/>
  <c r="C144" i="1" s="1"/>
  <c r="C145" i="1" s="1"/>
  <c r="C146" i="1" s="1"/>
  <c r="C147" i="1" s="1"/>
  <c r="C148" i="1" s="1"/>
  <c r="C149" i="1" s="1"/>
  <c r="C151" i="1"/>
  <c r="C152" i="1" s="1"/>
  <c r="C153" i="1" s="1"/>
  <c r="C154" i="1" s="1"/>
  <c r="C155" i="1" s="1"/>
  <c r="C156" i="1" s="1"/>
  <c r="C157" i="1" s="1"/>
  <c r="C158" i="1" s="1"/>
  <c r="C159" i="1" s="1"/>
  <c r="C161" i="1"/>
  <c r="C162" i="1" s="1"/>
  <c r="C164" i="1"/>
  <c r="C165" i="1" s="1"/>
  <c r="C167" i="1"/>
  <c r="C168" i="1" s="1"/>
  <c r="C169" i="1" s="1"/>
  <c r="C170" i="1" s="1"/>
  <c r="C171" i="1" s="1"/>
  <c r="C172" i="1" s="1"/>
  <c r="C176" i="1"/>
  <c r="C177" i="1" s="1"/>
  <c r="C178" i="1" s="1"/>
  <c r="C179" i="1" s="1"/>
  <c r="C190" i="1"/>
  <c r="C191" i="1" s="1"/>
  <c r="C192" i="1" s="1"/>
  <c r="C193" i="1" s="1"/>
  <c r="C194" i="1" s="1"/>
  <c r="C195" i="1" s="1"/>
  <c r="C196" i="1" s="1"/>
  <c r="C197" i="1" s="1"/>
  <c r="C199" i="1"/>
  <c r="C200" i="1" s="1"/>
  <c r="C201" i="1" s="1"/>
  <c r="C202" i="1" s="1"/>
  <c r="C209" i="1"/>
  <c r="C210" i="1" s="1"/>
  <c r="C211" i="1" s="1"/>
  <c r="C212" i="1" s="1"/>
  <c r="C213" i="1" s="1"/>
  <c r="C214" i="1" s="1"/>
  <c r="C215" i="1" s="1"/>
  <c r="C216" i="1" s="1"/>
  <c r="C218" i="1"/>
  <c r="C219" i="1" s="1"/>
  <c r="C220" i="1" s="1"/>
  <c r="C221" i="1" s="1"/>
  <c r="C228" i="1"/>
  <c r="C229" i="1" s="1"/>
  <c r="C230" i="1" s="1"/>
  <c r="C231" i="1" s="1"/>
  <c r="C232" i="1" s="1"/>
  <c r="C233" i="1" s="1"/>
  <c r="C234" i="1" s="1"/>
  <c r="C235" i="1" s="1"/>
  <c r="C237" i="1"/>
  <c r="C238" i="1" s="1"/>
  <c r="C239" i="1" s="1"/>
  <c r="C240" i="1" s="1"/>
  <c r="C241" i="1" s="1"/>
  <c r="C242" i="1" s="1"/>
  <c r="C243" i="1" s="1"/>
  <c r="C244" i="1" s="1"/>
  <c r="C246" i="1"/>
  <c r="C247" i="1" s="1"/>
  <c r="C248" i="1" s="1"/>
  <c r="C249" i="1" s="1"/>
  <c r="C250" i="1" s="1"/>
  <c r="C251" i="1" s="1"/>
  <c r="C253" i="1"/>
  <c r="C254" i="1" s="1"/>
  <c r="C255" i="1" s="1"/>
  <c r="C256" i="1" s="1"/>
  <c r="C262" i="1"/>
  <c r="C263" i="1" s="1"/>
  <c r="C264" i="1" s="1"/>
  <c r="C265" i="1" s="1"/>
  <c r="C266" i="1" s="1"/>
  <c r="C267" i="1" s="1"/>
  <c r="C269" i="1"/>
  <c r="C270" i="1" s="1"/>
  <c r="C271" i="1" s="1"/>
  <c r="C272" i="1" s="1"/>
  <c r="C278" i="1"/>
  <c r="C279" i="1" s="1"/>
  <c r="C280" i="1" s="1"/>
  <c r="C281" i="1" s="1"/>
  <c r="C282" i="1" s="1"/>
  <c r="C283" i="1" s="1"/>
  <c r="C284" i="1" s="1"/>
  <c r="C286" i="1"/>
  <c r="C287" i="1" s="1"/>
  <c r="C288" i="1" s="1"/>
  <c r="C289" i="1" s="1"/>
  <c r="C295" i="1"/>
  <c r="C296" i="1" s="1"/>
  <c r="C297" i="1" s="1"/>
  <c r="C298" i="1" s="1"/>
  <c r="C299" i="1" s="1"/>
  <c r="C300" i="1" s="1"/>
  <c r="C301" i="1" s="1"/>
  <c r="C302" i="1" s="1"/>
  <c r="C303" i="1" s="1"/>
  <c r="C305" i="1"/>
  <c r="C306" i="1" s="1"/>
  <c r="C307" i="1" s="1"/>
  <c r="C308" i="1" s="1"/>
  <c r="C320" i="1"/>
  <c r="C321" i="1" s="1"/>
  <c r="C322" i="1" s="1"/>
  <c r="C323" i="1" s="1"/>
  <c r="C324" i="1" s="1"/>
  <c r="C325" i="1" s="1"/>
  <c r="C326" i="1" s="1"/>
  <c r="C327" i="1" s="1"/>
  <c r="C328" i="1" s="1"/>
  <c r="C329" i="1" s="1"/>
  <c r="C332" i="1"/>
  <c r="C333" i="1" s="1"/>
  <c r="C336" i="1"/>
  <c r="C337" i="1" s="1"/>
  <c r="C339" i="1"/>
  <c r="C341" i="1"/>
  <c r="C343" i="1"/>
  <c r="C345" i="1"/>
  <c r="C348" i="1"/>
  <c r="C349" i="1" s="1"/>
  <c r="C351" i="1"/>
  <c r="C353" i="1"/>
  <c r="C355" i="1"/>
  <c r="C357" i="1"/>
  <c r="C377" i="1"/>
  <c r="C378" i="1" s="1"/>
  <c r="C379" i="1" s="1"/>
  <c r="C380" i="1" s="1"/>
  <c r="C381" i="1" s="1"/>
  <c r="C382" i="1" s="1"/>
  <c r="C383" i="1" s="1"/>
  <c r="C384" i="1" s="1"/>
  <c r="C394" i="1"/>
  <c r="C395" i="1" s="1"/>
  <c r="C396" i="1" s="1"/>
  <c r="C397" i="1" s="1"/>
  <c r="C398" i="1" s="1"/>
  <c r="C399" i="1" s="1"/>
  <c r="C400" i="1" s="1"/>
  <c r="C401" i="1" s="1"/>
  <c r="C415" i="1"/>
  <c r="C416" i="1" s="1"/>
  <c r="C417" i="1" s="1"/>
  <c r="C418" i="1" s="1"/>
  <c r="C419" i="1" s="1"/>
  <c r="C420" i="1" s="1"/>
  <c r="C421" i="1" s="1"/>
  <c r="C422" i="1" s="1"/>
  <c r="C436" i="1"/>
  <c r="C437" i="1" s="1"/>
  <c r="C438" i="1" s="1"/>
  <c r="C439" i="1" s="1"/>
  <c r="C440" i="1" s="1"/>
  <c r="C441" i="1" s="1"/>
  <c r="C442" i="1" s="1"/>
  <c r="C443" i="1" s="1"/>
  <c r="C463" i="1"/>
  <c r="C465" i="1"/>
  <c r="C466" i="1" s="1"/>
  <c r="C467" i="1" s="1"/>
  <c r="C468" i="1" s="1"/>
  <c r="C469" i="1" s="1"/>
  <c r="C470" i="1" s="1"/>
  <c r="C471" i="1" s="1"/>
  <c r="C472" i="1" s="1"/>
  <c r="C474" i="1"/>
  <c r="C475" i="1" s="1"/>
  <c r="C476" i="1" s="1"/>
  <c r="C477" i="1" s="1"/>
  <c r="C478" i="1" s="1"/>
  <c r="C479" i="1" s="1"/>
  <c r="C480" i="1" s="1"/>
  <c r="C481" i="1" s="1"/>
  <c r="C482" i="1" s="1"/>
  <c r="C483" i="1" s="1"/>
  <c r="C485" i="1"/>
  <c r="C486" i="1" s="1"/>
  <c r="C487" i="1" s="1"/>
  <c r="C488" i="1" s="1"/>
  <c r="C489" i="1" s="1"/>
  <c r="C490" i="1" s="1"/>
  <c r="C491" i="1" s="1"/>
  <c r="C492" i="1" s="1"/>
  <c r="C494" i="1"/>
  <c r="C495" i="1" s="1"/>
  <c r="C496" i="1" s="1"/>
  <c r="C497" i="1" s="1"/>
  <c r="C498" i="1" s="1"/>
  <c r="C499" i="1" s="1"/>
  <c r="C500" i="1" s="1"/>
  <c r="C501" i="1" s="1"/>
  <c r="C503" i="1"/>
  <c r="C504" i="1" s="1"/>
  <c r="C505" i="1" s="1"/>
  <c r="C506" i="1" s="1"/>
  <c r="C507" i="1" s="1"/>
  <c r="C508" i="1" s="1"/>
  <c r="C509" i="1" s="1"/>
  <c r="C510" i="1" s="1"/>
  <c r="C512" i="1"/>
  <c r="C513" i="1" s="1"/>
  <c r="C514" i="1" s="1"/>
  <c r="C515" i="1" s="1"/>
  <c r="C516" i="1" s="1"/>
  <c r="C517" i="1" s="1"/>
  <c r="C518" i="1" s="1"/>
  <c r="C519" i="1" s="1"/>
  <c r="C521" i="1"/>
  <c r="C522" i="1" s="1"/>
  <c r="C523" i="1" s="1"/>
  <c r="C524" i="1" s="1"/>
  <c r="C525" i="1" s="1"/>
  <c r="C526" i="1" s="1"/>
  <c r="C527" i="1" s="1"/>
  <c r="C528" i="1" s="1"/>
  <c r="C530" i="1"/>
  <c r="C531" i="1" s="1"/>
  <c r="C532" i="1" s="1"/>
  <c r="C533" i="1" s="1"/>
  <c r="C534" i="1" s="1"/>
  <c r="C535" i="1" s="1"/>
  <c r="C536" i="1" s="1"/>
  <c r="C537" i="1" s="1"/>
  <c r="C539" i="1"/>
  <c r="C540" i="1" s="1"/>
  <c r="C541" i="1" s="1"/>
  <c r="C542" i="1" s="1"/>
  <c r="C543" i="1" s="1"/>
  <c r="C544" i="1" s="1"/>
  <c r="C545" i="1" s="1"/>
  <c r="C551" i="1"/>
  <c r="C552" i="1" s="1"/>
  <c r="C553" i="1" s="1"/>
  <c r="C554" i="1" s="1"/>
  <c r="C555" i="1" s="1"/>
  <c r="C556" i="1" s="1"/>
  <c r="C557" i="1" s="1"/>
  <c r="C563" i="1"/>
  <c r="C564" i="1" s="1"/>
  <c r="C565" i="1" s="1"/>
  <c r="C566" i="1" s="1"/>
  <c r="C567" i="1" s="1"/>
  <c r="C568" i="1" s="1"/>
  <c r="C569" i="1" s="1"/>
  <c r="C583" i="1"/>
  <c r="C584" i="1" s="1"/>
  <c r="C585" i="1" s="1"/>
  <c r="C586" i="1" s="1"/>
  <c r="C593" i="1"/>
  <c r="C597" i="1"/>
  <c r="C601" i="1"/>
  <c r="C605" i="1"/>
  <c r="C609" i="1"/>
  <c r="C613" i="1"/>
  <c r="C617" i="1"/>
  <c r="C621" i="1"/>
  <c r="C633" i="1"/>
  <c r="C637" i="1"/>
  <c r="C640" i="1"/>
  <c r="C641" i="1" s="1"/>
  <c r="C651" i="1"/>
  <c r="C652" i="1" s="1"/>
  <c r="C653" i="1" s="1"/>
  <c r="C660" i="1"/>
  <c r="C668" i="1"/>
  <c r="C672" i="1"/>
  <c r="C682" i="1"/>
  <c r="C683" i="1" s="1"/>
  <c r="C684" i="1" s="1"/>
  <c r="C685" i="1" s="1"/>
  <c r="C698" i="1"/>
  <c r="C699" i="1" s="1"/>
  <c r="C700" i="1" s="1"/>
  <c r="C714" i="1"/>
  <c r="C715" i="1" s="1"/>
  <c r="C716" i="1" s="1"/>
  <c r="C717" i="1" s="1"/>
  <c r="C718" i="1" s="1"/>
  <c r="C719" i="1" s="1"/>
  <c r="C726" i="1"/>
  <c r="C727" i="1" s="1"/>
  <c r="C728" i="1" s="1"/>
  <c r="C729" i="1" s="1"/>
  <c r="C730" i="1" s="1"/>
  <c r="C731" i="1" s="1"/>
  <c r="C738" i="1"/>
  <c r="C739" i="1" s="1"/>
  <c r="C740" i="1" s="1"/>
  <c r="C741" i="1" s="1"/>
  <c r="C742" i="1" s="1"/>
  <c r="C743" i="1" s="1"/>
  <c r="C750" i="1"/>
  <c r="C751" i="1" s="1"/>
  <c r="C752" i="1" s="1"/>
  <c r="C753" i="1" s="1"/>
  <c r="C754" i="1" s="1"/>
  <c r="C755" i="1" s="1"/>
  <c r="C804" i="1"/>
  <c r="C808" i="1"/>
  <c r="C812" i="1"/>
  <c r="C816" i="1"/>
  <c r="C820" i="1"/>
  <c r="C824" i="1"/>
  <c r="C828" i="1"/>
  <c r="C838" i="1"/>
  <c r="C844" i="1"/>
  <c r="C845" i="1" s="1"/>
  <c r="C846" i="1" s="1"/>
  <c r="C852" i="1"/>
  <c r="C854" i="1"/>
  <c r="C855" i="1" s="1"/>
  <c r="C856" i="1" s="1"/>
  <c r="C865" i="1"/>
  <c r="C872" i="1"/>
  <c r="C873" i="1" s="1"/>
  <c r="C954" i="1"/>
  <c r="C955" i="1" s="1"/>
  <c r="C956" i="1" s="1"/>
  <c r="C957" i="1" s="1"/>
  <c r="C984" i="1"/>
  <c r="C985" i="1" s="1"/>
  <c r="C986" i="1" s="1"/>
  <c r="C987" i="1" s="1"/>
  <c r="C989" i="1"/>
  <c r="C990" i="1" s="1"/>
  <c r="C991" i="1" s="1"/>
  <c r="C992" i="1" s="1"/>
  <c r="C994" i="1"/>
  <c r="C995" i="1" s="1"/>
  <c r="C996" i="1" s="1"/>
  <c r="C997" i="1" s="1"/>
  <c r="C999" i="1"/>
  <c r="C1000" i="1" s="1"/>
  <c r="C1001" i="1" s="1"/>
  <c r="C1002" i="1" s="1"/>
  <c r="C1004" i="1"/>
  <c r="C1005" i="1" s="1"/>
  <c r="C1006" i="1" s="1"/>
  <c r="C1007" i="1" s="1"/>
  <c r="C1009" i="1"/>
  <c r="C1010" i="1" s="1"/>
  <c r="C1011" i="1" s="1"/>
  <c r="C1012" i="1" s="1"/>
  <c r="C1014" i="1"/>
  <c r="C1015" i="1" s="1"/>
  <c r="C1016" i="1" s="1"/>
  <c r="C1017" i="1" s="1"/>
  <c r="C1019" i="1"/>
  <c r="C1020" i="1" s="1"/>
  <c r="C1021" i="1" s="1"/>
  <c r="C1022" i="1" s="1"/>
  <c r="C1024" i="1"/>
  <c r="C1025" i="1" s="1"/>
  <c r="C1026" i="1" s="1"/>
  <c r="C1027" i="1" s="1"/>
  <c r="C1029" i="1"/>
  <c r="C1030" i="1" s="1"/>
  <c r="C1031" i="1" s="1"/>
  <c r="C1032" i="1" s="1"/>
  <c r="C1034" i="1"/>
  <c r="C1035" i="1" s="1"/>
  <c r="C1036" i="1" s="1"/>
  <c r="C1037" i="1" s="1"/>
  <c r="C1039" i="1"/>
  <c r="C1040" i="1" s="1"/>
  <c r="C1041" i="1" s="1"/>
  <c r="C1042" i="1" s="1"/>
  <c r="C1044" i="1"/>
  <c r="C1045" i="1" s="1"/>
  <c r="C1046" i="1" s="1"/>
  <c r="C1047" i="1" s="1"/>
  <c r="C1049" i="1"/>
  <c r="C1050" i="1" s="1"/>
  <c r="C1051" i="1" s="1"/>
  <c r="C1052" i="1" s="1"/>
  <c r="C1054" i="1"/>
  <c r="C1055" i="1" s="1"/>
  <c r="C1056" i="1" s="1"/>
  <c r="C1057" i="1" s="1"/>
  <c r="C1059" i="1"/>
  <c r="C1060" i="1" s="1"/>
  <c r="C1061" i="1" s="1"/>
  <c r="C1062" i="1" s="1"/>
  <c r="C1064" i="1"/>
  <c r="C1065" i="1" s="1"/>
  <c r="C1066" i="1" s="1"/>
  <c r="C1067" i="1" s="1"/>
  <c r="C1069" i="1"/>
  <c r="C1070" i="1" s="1"/>
  <c r="C1071" i="1" s="1"/>
  <c r="C1072" i="1" s="1"/>
  <c r="C1074" i="1"/>
  <c r="C1075" i="1" s="1"/>
  <c r="C1076" i="1" s="1"/>
  <c r="C1077" i="1" s="1"/>
  <c r="C1079" i="1"/>
  <c r="C1080" i="1" s="1"/>
  <c r="C1081" i="1" s="1"/>
  <c r="C1082" i="1" s="1"/>
  <c r="C1084" i="1"/>
  <c r="C1085" i="1" s="1"/>
  <c r="C1086" i="1" s="1"/>
  <c r="C1087" i="1" s="1"/>
  <c r="C1089" i="1"/>
  <c r="C1090" i="1" s="1"/>
  <c r="C1091" i="1" s="1"/>
  <c r="C1092" i="1" s="1"/>
  <c r="C1094" i="1"/>
  <c r="C1095" i="1" s="1"/>
  <c r="C1096" i="1" s="1"/>
  <c r="C1097" i="1" s="1"/>
  <c r="C1099" i="1"/>
  <c r="C1100" i="1" s="1"/>
  <c r="C1101" i="1" s="1"/>
  <c r="C1102" i="1" s="1"/>
  <c r="C1104" i="1"/>
  <c r="C1105" i="1" s="1"/>
  <c r="C1106" i="1" s="1"/>
  <c r="C1107" i="1" s="1"/>
  <c r="C1109" i="1"/>
  <c r="C1110" i="1" s="1"/>
  <c r="C1111" i="1" s="1"/>
  <c r="C1112" i="1" s="1"/>
  <c r="C1114" i="1"/>
  <c r="C1115" i="1" s="1"/>
  <c r="C1116" i="1" s="1"/>
  <c r="C1117" i="1" s="1"/>
  <c r="C1119" i="1"/>
  <c r="C1120" i="1" s="1"/>
  <c r="C1121" i="1" s="1"/>
  <c r="C1122" i="1" s="1"/>
  <c r="C1124" i="1"/>
  <c r="C1125" i="1" s="1"/>
  <c r="C1126" i="1" s="1"/>
  <c r="C1127" i="1" s="1"/>
  <c r="C1129" i="1"/>
  <c r="C1130" i="1" s="1"/>
  <c r="C1131" i="1" s="1"/>
  <c r="C1132" i="1" s="1"/>
  <c r="C1139" i="1"/>
  <c r="C1140" i="1" s="1"/>
  <c r="C1141" i="1" s="1"/>
  <c r="C1142" i="1" s="1"/>
  <c r="C1144" i="1"/>
  <c r="C1145" i="1" s="1"/>
  <c r="C1146" i="1" s="1"/>
  <c r="C1147" i="1" s="1"/>
  <c r="C1164" i="1"/>
  <c r="C1165" i="1" s="1"/>
  <c r="C1166" i="1" s="1"/>
  <c r="C1167" i="1" s="1"/>
  <c r="C1169" i="1"/>
  <c r="C1170" i="1" s="1"/>
  <c r="C1171" i="1" s="1"/>
  <c r="C1172" i="1" s="1"/>
  <c r="C1174" i="1"/>
  <c r="C1175" i="1" s="1"/>
  <c r="C1176" i="1" s="1"/>
  <c r="C1177" i="1" s="1"/>
  <c r="C1179" i="1"/>
  <c r="C1180" i="1" s="1"/>
  <c r="C1181" i="1" s="1"/>
  <c r="C1182" i="1" s="1"/>
  <c r="C1184" i="1"/>
  <c r="C1185" i="1" s="1"/>
  <c r="C1186" i="1" s="1"/>
  <c r="C1187" i="1" s="1"/>
  <c r="C1189" i="1"/>
  <c r="C1190" i="1" s="1"/>
  <c r="C1191" i="1" s="1"/>
  <c r="C1192" i="1" s="1"/>
  <c r="C1194" i="1"/>
  <c r="C1195" i="1" s="1"/>
  <c r="C1196" i="1" s="1"/>
  <c r="C1197" i="1" s="1"/>
  <c r="C1199" i="1"/>
  <c r="C1200" i="1" s="1"/>
  <c r="C1201" i="1" s="1"/>
  <c r="C1202" i="1" s="1"/>
  <c r="C1204" i="1"/>
  <c r="C1205" i="1" s="1"/>
  <c r="C1206" i="1" s="1"/>
  <c r="C1207" i="1" s="1"/>
  <c r="C1209" i="1"/>
  <c r="C1210" i="1" s="1"/>
  <c r="C1211" i="1" s="1"/>
  <c r="C1212" i="1" s="1"/>
  <c r="C1214" i="1"/>
  <c r="C1215" i="1" s="1"/>
  <c r="C1216" i="1" s="1"/>
  <c r="C1217" i="1" s="1"/>
  <c r="C1219" i="1"/>
  <c r="C1220" i="1" s="1"/>
  <c r="C1221" i="1" s="1"/>
  <c r="C1222" i="1" s="1"/>
  <c r="C1224" i="1"/>
  <c r="C1225" i="1" s="1"/>
  <c r="C1226" i="1" s="1"/>
  <c r="C1227" i="1" s="1"/>
  <c r="C1229" i="1"/>
  <c r="C1230" i="1" s="1"/>
  <c r="C1231" i="1" s="1"/>
  <c r="C1232" i="1" s="1"/>
  <c r="C1234" i="1"/>
  <c r="C1235" i="1" s="1"/>
  <c r="C1236" i="1" s="1"/>
  <c r="C1237" i="1" s="1"/>
  <c r="C1239" i="1"/>
  <c r="C1240" i="1" s="1"/>
  <c r="C1241" i="1" s="1"/>
  <c r="C1242" i="1" s="1"/>
  <c r="C1244" i="1"/>
  <c r="C1245" i="1" s="1"/>
  <c r="C1246" i="1" s="1"/>
  <c r="C1247" i="1" s="1"/>
  <c r="C1249" i="1"/>
  <c r="C1250" i="1" s="1"/>
  <c r="C1251" i="1" s="1"/>
  <c r="C1252" i="1" s="1"/>
  <c r="C1274" i="1"/>
  <c r="C1275" i="1" s="1"/>
  <c r="C1276" i="1" s="1"/>
  <c r="C1277" i="1" s="1"/>
  <c r="C1298" i="1"/>
  <c r="C1299" i="1" s="1"/>
  <c r="C1300" i="1" s="1"/>
  <c r="C1301" i="1" s="1"/>
  <c r="C1317" i="1"/>
  <c r="C1318" i="1" s="1"/>
  <c r="C1319" i="1" s="1"/>
  <c r="C1321" i="1"/>
  <c r="C1322" i="1" s="1"/>
  <c r="C1323" i="1" s="1"/>
  <c r="C1324" i="1" s="1"/>
  <c r="C1326" i="1"/>
  <c r="C1327" i="1" s="1"/>
  <c r="C1328" i="1" s="1"/>
  <c r="C1329" i="1" s="1"/>
  <c r="C1331" i="1"/>
  <c r="C1332" i="1" s="1"/>
  <c r="C1333" i="1" s="1"/>
  <c r="C1334" i="1" s="1"/>
  <c r="C1335" i="1" s="1"/>
  <c r="C1337" i="1"/>
  <c r="C1338" i="1" s="1"/>
  <c r="C1339" i="1" s="1"/>
  <c r="C1340" i="1" s="1"/>
  <c r="C1341" i="1" s="1"/>
  <c r="C1415" i="1"/>
  <c r="C1416" i="1" s="1"/>
  <c r="C1417" i="1" s="1"/>
  <c r="C1418" i="1" s="1"/>
  <c r="C1471" i="1"/>
  <c r="C1472" i="1" s="1"/>
  <c r="C1473" i="1" s="1"/>
  <c r="C1474" i="1" s="1"/>
  <c r="C1475" i="1" s="1"/>
  <c r="C1476" i="1" s="1"/>
  <c r="C1477" i="1" s="1"/>
  <c r="C1478" i="1" s="1"/>
  <c r="C1479" i="1" s="1"/>
  <c r="C1480" i="1" s="1"/>
  <c r="C1481" i="1" s="1"/>
  <c r="C1482" i="1" s="1"/>
  <c r="C1483" i="1" s="1"/>
  <c r="C1484" i="1" s="1"/>
  <c r="C1485" i="1" s="1"/>
  <c r="C1486" i="1" s="1"/>
  <c r="C1487" i="1" s="1"/>
  <c r="C1489" i="1"/>
  <c r="C1490" i="1" s="1"/>
  <c r="C1491" i="1" s="1"/>
  <c r="C1492" i="1" s="1"/>
  <c r="C1493" i="1" s="1"/>
  <c r="C1494" i="1" s="1"/>
  <c r="C1495" i="1" s="1"/>
  <c r="C1496" i="1" s="1"/>
  <c r="C1499" i="1"/>
  <c r="C1500" i="1" s="1"/>
  <c r="C1501" i="1" s="1"/>
  <c r="C1502" i="1" s="1"/>
  <c r="C1503" i="1" s="1"/>
  <c r="C1504" i="1" s="1"/>
  <c r="C1505" i="1" s="1"/>
  <c r="C1506" i="1" s="1"/>
  <c r="C1507" i="1" s="1"/>
  <c r="C1508" i="1" s="1"/>
  <c r="C1509" i="1" s="1"/>
  <c r="C1510" i="1" s="1"/>
  <c r="C1511" i="1" s="1"/>
  <c r="C1512" i="1" s="1"/>
  <c r="C1513" i="1" s="1"/>
  <c r="C1514" i="1" s="1"/>
  <c r="C1515" i="1" s="1"/>
  <c r="C1517" i="1"/>
  <c r="C1518" i="1" s="1"/>
  <c r="C1519" i="1" s="1"/>
  <c r="C1520" i="1" s="1"/>
  <c r="C1521" i="1" s="1"/>
  <c r="C1522" i="1" s="1"/>
  <c r="C1523" i="1" s="1"/>
  <c r="C1524" i="1" s="1"/>
  <c r="C1525" i="1" s="1"/>
  <c r="C1526" i="1" s="1"/>
  <c r="C1527" i="1" s="1"/>
  <c r="C1528" i="1" s="1"/>
  <c r="C1529" i="1" s="1"/>
  <c r="C1530" i="1" s="1"/>
  <c r="C1531" i="1" s="1"/>
  <c r="C1532" i="1" s="1"/>
  <c r="C1533" i="1" s="1"/>
  <c r="C1535" i="1" s="1"/>
  <c r="C1536" i="1"/>
  <c r="C1537" i="1" s="1"/>
  <c r="C1538" i="1" s="1"/>
  <c r="C1539" i="1" s="1"/>
  <c r="C1540" i="1" s="1"/>
  <c r="C1541" i="1" s="1"/>
  <c r="C1542" i="1" s="1"/>
  <c r="C1543" i="1" s="1"/>
  <c r="C1544" i="1" s="1"/>
  <c r="C1545" i="1" s="1"/>
  <c r="C1546" i="1" s="1"/>
  <c r="C1547" i="1" s="1"/>
  <c r="C1548" i="1" s="1"/>
  <c r="C1549" i="1" s="1"/>
  <c r="C1560" i="1"/>
  <c r="C1561" i="1" s="1"/>
  <c r="C1562" i="1" s="1"/>
  <c r="C1563" i="1" s="1"/>
  <c r="C1564" i="1" s="1"/>
  <c r="C1565" i="1" s="1"/>
  <c r="C1566" i="1" s="1"/>
  <c r="C1587" i="1"/>
  <c r="C1588" i="1" s="1"/>
  <c r="C1589" i="1" s="1"/>
  <c r="C1590" i="1" s="1"/>
  <c r="C1591" i="1" s="1"/>
  <c r="C1592" i="1" s="1"/>
  <c r="C1597" i="1"/>
  <c r="C1598" i="1" s="1"/>
  <c r="C1599" i="1" s="1"/>
  <c r="C1635" i="1"/>
  <c r="C1636" i="1" s="1"/>
  <c r="C1637" i="1" s="1"/>
  <c r="C1639" i="1"/>
  <c r="C1640" i="1" s="1"/>
  <c r="C1651" i="1"/>
  <c r="C1652" i="1" s="1"/>
  <c r="C1657" i="1"/>
  <c r="C1658" i="1" s="1"/>
  <c r="C1700" i="1"/>
  <c r="C1701" i="1" s="1"/>
  <c r="C1702" i="1" s="1"/>
  <c r="C1703" i="1" s="1"/>
  <c r="C1704" i="1" s="1"/>
  <c r="C1705" i="1" s="1"/>
  <c r="C1706" i="1" s="1"/>
  <c r="C1707" i="1" s="1"/>
  <c r="C1708" i="1" s="1"/>
  <c r="C1709" i="1" s="1"/>
  <c r="C1710" i="1" s="1"/>
  <c r="C1711" i="1" s="1"/>
  <c r="C1712" i="1" s="1"/>
  <c r="C1713" i="1" s="1"/>
  <c r="C1714" i="1" s="1"/>
  <c r="C1715" i="1" s="1"/>
  <c r="C1716" i="1" s="1"/>
  <c r="C1718" i="1"/>
  <c r="C1719" i="1" s="1"/>
  <c r="C1720" i="1" s="1"/>
  <c r="C1721" i="1" s="1"/>
  <c r="C1727" i="1"/>
  <c r="C1728" i="1" s="1"/>
  <c r="C1729" i="1" s="1"/>
  <c r="C1730" i="1" s="1"/>
  <c r="C1731" i="1" s="1"/>
  <c r="C1733" i="1"/>
  <c r="C1734" i="1" s="1"/>
  <c r="C1735" i="1" s="1"/>
  <c r="C1736" i="1" s="1"/>
  <c r="C1737" i="1" s="1"/>
  <c r="C1738" i="1" s="1"/>
  <c r="C1739" i="1" s="1"/>
  <c r="C1740" i="1" s="1"/>
  <c r="C1742" i="1"/>
  <c r="C1743" i="1" s="1"/>
  <c r="C1744" i="1" s="1"/>
  <c r="C1745" i="1" s="1"/>
  <c r="C1746" i="1" s="1"/>
  <c r="C1747" i="1" s="1"/>
  <c r="C1748" i="1" s="1"/>
  <c r="C1749" i="1" s="1"/>
  <c r="C1750" i="1" s="1"/>
  <c r="C1751" i="1" s="1"/>
  <c r="C1752" i="1" s="1"/>
  <c r="C1753" i="1" s="1"/>
  <c r="C1754" i="1" s="1"/>
  <c r="C1755" i="1" s="1"/>
  <c r="C1756" i="1" s="1"/>
  <c r="C1763" i="1"/>
  <c r="C1764" i="1" s="1"/>
  <c r="C1765" i="1" s="1"/>
  <c r="C1766" i="1" s="1"/>
  <c r="C1767" i="1" s="1"/>
  <c r="C1768" i="1" s="1"/>
  <c r="C1769" i="1" s="1"/>
  <c r="C1775" i="1"/>
  <c r="C1776" i="1" s="1"/>
  <c r="C1777" i="1" s="1"/>
  <c r="C1778" i="1" s="1"/>
  <c r="C1779" i="1" s="1"/>
  <c r="C1780" i="1" s="1"/>
  <c r="C1788" i="1"/>
  <c r="C1789" i="1" s="1"/>
  <c r="C1790" i="1" s="1"/>
  <c r="C1791" i="1" s="1"/>
  <c r="C1801" i="1"/>
  <c r="C1804" i="1"/>
  <c r="C1805" i="1" s="1"/>
  <c r="C1806" i="1" s="1"/>
  <c r="C1807" i="1" s="1"/>
  <c r="C1808" i="1" s="1"/>
  <c r="C1809" i="1" s="1"/>
  <c r="C1810" i="1" s="1"/>
  <c r="C1812" i="1"/>
  <c r="C1813" i="1" s="1"/>
  <c r="C1814" i="1" s="1"/>
  <c r="C1815" i="1" s="1"/>
  <c r="C1816" i="1" s="1"/>
  <c r="C1817" i="1" s="1"/>
  <c r="C1818" i="1" s="1"/>
  <c r="C1819" i="1" s="1"/>
  <c r="C1820" i="1" s="1"/>
  <c r="C1821" i="1" s="1"/>
  <c r="C1822" i="1" s="1"/>
  <c r="C1823" i="1" s="1"/>
  <c r="C1824" i="1" s="1"/>
  <c r="C1825" i="1" s="1"/>
  <c r="C1826" i="1" s="1"/>
  <c r="C1827" i="1" s="1"/>
  <c r="C1828" i="1" s="1"/>
  <c r="C1831" i="1"/>
  <c r="C1832" i="1" s="1"/>
  <c r="C1833" i="1" s="1"/>
  <c r="C1834" i="1" s="1"/>
  <c r="C1835" i="1" s="1"/>
  <c r="C1844" i="1"/>
  <c r="C1845" i="1" s="1"/>
  <c r="C1846" i="1" s="1"/>
  <c r="C1847" i="1" s="1"/>
  <c r="C1848" i="1" s="1"/>
  <c r="C1849" i="1" s="1"/>
  <c r="C1850" i="1" s="1"/>
  <c r="C1851" i="1" s="1"/>
  <c r="C1852" i="1" s="1"/>
  <c r="C1853" i="1" s="1"/>
  <c r="C1854" i="1" s="1"/>
  <c r="C1855" i="1" s="1"/>
  <c r="C1856" i="1" s="1"/>
  <c r="C1857" i="1" s="1"/>
  <c r="C1858" i="1" s="1"/>
  <c r="C1859" i="1" s="1"/>
  <c r="C1860" i="1" s="1"/>
  <c r="C1893" i="1"/>
  <c r="C1894" i="1" s="1"/>
  <c r="C1895" i="1" s="1"/>
  <c r="C1896" i="1" s="1"/>
  <c r="C1912" i="1"/>
  <c r="C1913" i="1" s="1"/>
  <c r="C1936" i="1"/>
  <c r="C1937" i="1" s="1"/>
  <c r="C1960" i="1"/>
  <c r="C1961" i="1" s="1"/>
  <c r="C1962" i="1" s="1"/>
  <c r="C1963" i="1" s="1"/>
  <c r="C1964" i="1" s="1"/>
  <c r="C1965" i="1" s="1"/>
  <c r="C1981" i="1"/>
  <c r="C1982" i="1" s="1"/>
  <c r="C1983" i="1" s="1"/>
  <c r="C1984" i="1" s="1"/>
  <c r="C1985" i="1" s="1"/>
  <c r="C2019" i="1"/>
  <c r="C2025" i="1"/>
  <c r="C2026" i="1" s="1"/>
  <c r="C2027" i="1" s="1"/>
  <c r="C2028" i="1" s="1"/>
  <c r="C2030" i="1"/>
  <c r="C2031" i="1" s="1"/>
  <c r="C2032" i="1" s="1"/>
  <c r="C2033" i="1" s="1"/>
  <c r="C2040" i="1"/>
  <c r="C2041" i="1" s="1"/>
  <c r="C2042" i="1" s="1"/>
  <c r="C2043" i="1" s="1"/>
  <c r="C2044" i="1" s="1"/>
  <c r="C2045" i="1" s="1"/>
  <c r="C2054" i="1"/>
  <c r="C2057" i="1"/>
  <c r="C2058" i="1" s="1"/>
  <c r="C2059" i="1" s="1"/>
  <c r="C2062" i="1"/>
  <c r="C2063" i="1" s="1"/>
  <c r="C2065" i="1"/>
  <c r="C2066" i="1" s="1"/>
  <c r="C2068" i="1"/>
  <c r="C2069" i="1" s="1"/>
  <c r="C2070" i="1" s="1"/>
  <c r="C2071" i="1" s="1"/>
  <c r="C2072" i="1" s="1"/>
  <c r="C2073" i="1" s="1"/>
  <c r="C2074" i="1" s="1"/>
  <c r="C2075" i="1" s="1"/>
  <c r="C2076" i="1" s="1"/>
  <c r="C2077" i="1" s="1"/>
  <c r="C2078" i="1" s="1"/>
  <c r="C2079" i="1" s="1"/>
  <c r="C2080" i="1" s="1"/>
  <c r="C2081" i="1" s="1"/>
  <c r="C2082" i="1" s="1"/>
  <c r="C2083" i="1" s="1"/>
  <c r="C2084" i="1" s="1"/>
  <c r="C2087" i="1"/>
  <c r="C2088" i="1" s="1"/>
  <c r="C2089" i="1" s="1"/>
  <c r="C2090" i="1" s="1"/>
  <c r="C2101" i="1"/>
  <c r="C2102" i="1" s="1"/>
  <c r="C2103" i="1" s="1"/>
  <c r="C2104" i="1" s="1"/>
  <c r="C2105" i="1" s="1"/>
  <c r="C2106" i="1" s="1"/>
  <c r="C2107" i="1" s="1"/>
  <c r="C2122" i="1"/>
  <c r="C2123" i="1" s="1"/>
  <c r="C2124" i="1" s="1"/>
  <c r="C2125" i="1" s="1"/>
  <c r="C2126" i="1" s="1"/>
  <c r="C2127" i="1" s="1"/>
  <c r="C2128" i="1" s="1"/>
  <c r="C2129" i="1" s="1"/>
  <c r="C2130" i="1" s="1"/>
  <c r="C2131" i="1" s="1"/>
  <c r="C2132" i="1" s="1"/>
  <c r="C2133" i="1" s="1"/>
  <c r="C2134" i="1" s="1"/>
  <c r="C2135" i="1" s="1"/>
  <c r="C2148" i="1"/>
  <c r="C2149" i="1" s="1"/>
  <c r="C2150" i="1" s="1"/>
  <c r="C2151" i="1" s="1"/>
  <c r="C2152" i="1" s="1"/>
  <c r="C2153" i="1" s="1"/>
  <c r="C2154" i="1" s="1"/>
  <c r="C2160" i="1"/>
  <c r="C2161" i="1" s="1"/>
  <c r="C2162" i="1" s="1"/>
  <c r="C2163" i="1" s="1"/>
  <c r="C2164" i="1" s="1"/>
  <c r="C2165" i="1" s="1"/>
  <c r="C2178" i="1"/>
  <c r="C2179" i="1" s="1"/>
  <c r="C2180" i="1" s="1"/>
  <c r="C2181" i="1" s="1"/>
  <c r="C2182" i="1" s="1"/>
  <c r="C2183" i="1" s="1"/>
  <c r="B86" i="1"/>
  <c r="B90" i="1"/>
  <c r="B91" i="1" s="1"/>
  <c r="B92" i="1" s="1"/>
  <c r="B93" i="1" s="1"/>
  <c r="B94" i="1" s="1"/>
  <c r="B95" i="1" s="1"/>
  <c r="B96" i="1" s="1"/>
  <c r="B97" i="1" s="1"/>
  <c r="B98" i="1" s="1"/>
  <c r="B99" i="1" s="1"/>
  <c r="B100" i="1" s="1"/>
  <c r="B101" i="1" s="1"/>
  <c r="B103" i="1"/>
  <c r="B104" i="1" s="1"/>
  <c r="B105" i="1" s="1"/>
  <c r="B106" i="1" s="1"/>
  <c r="B107" i="1" s="1"/>
  <c r="B108" i="1" s="1"/>
  <c r="B109" i="1" s="1"/>
  <c r="B110" i="1" s="1"/>
  <c r="B111" i="1" s="1"/>
  <c r="B112" i="1" s="1"/>
  <c r="B113" i="1" s="1"/>
  <c r="B114" i="1" s="1"/>
  <c r="B115" i="1" s="1"/>
  <c r="B120" i="1"/>
  <c r="B121" i="1" s="1"/>
  <c r="B122" i="1" s="1"/>
  <c r="B123" i="1" s="1"/>
  <c r="B124" i="1" s="1"/>
  <c r="B125" i="1" s="1"/>
  <c r="B126" i="1" s="1"/>
  <c r="B127" i="1" s="1"/>
  <c r="B128" i="1" s="1"/>
  <c r="B129" i="1" s="1"/>
  <c r="B130" i="1" s="1"/>
  <c r="B132" i="1"/>
  <c r="B133" i="1" s="1"/>
  <c r="B134" i="1" s="1"/>
  <c r="B135" i="1" s="1"/>
  <c r="B141" i="1"/>
  <c r="B142" i="1" s="1"/>
  <c r="B143" i="1" s="1"/>
  <c r="B144" i="1" s="1"/>
  <c r="B145" i="1" s="1"/>
  <c r="B146" i="1" s="1"/>
  <c r="B147" i="1" s="1"/>
  <c r="B148" i="1" s="1"/>
  <c r="B149" i="1" s="1"/>
  <c r="B151" i="1"/>
  <c r="B152" i="1" s="1"/>
  <c r="B153" i="1" s="1"/>
  <c r="B154" i="1" s="1"/>
  <c r="B155" i="1" s="1"/>
  <c r="B156" i="1" s="1"/>
  <c r="B157" i="1" s="1"/>
  <c r="B158" i="1" s="1"/>
  <c r="B159" i="1" s="1"/>
  <c r="B161" i="1"/>
  <c r="B162" i="1" s="1"/>
  <c r="B164" i="1"/>
  <c r="B165" i="1" s="1"/>
  <c r="B167" i="1"/>
  <c r="B168" i="1" s="1"/>
  <c r="B169" i="1" s="1"/>
  <c r="B170" i="1" s="1"/>
  <c r="B171" i="1" s="1"/>
  <c r="B172" i="1" s="1"/>
  <c r="B176" i="1"/>
  <c r="B177" i="1" s="1"/>
  <c r="B178" i="1" s="1"/>
  <c r="B179" i="1" s="1"/>
  <c r="B190" i="1"/>
  <c r="B191" i="1" s="1"/>
  <c r="B192" i="1" s="1"/>
  <c r="B193" i="1" s="1"/>
  <c r="B194" i="1" s="1"/>
  <c r="B195" i="1" s="1"/>
  <c r="B196" i="1" s="1"/>
  <c r="B197" i="1" s="1"/>
  <c r="B199" i="1"/>
  <c r="B200" i="1" s="1"/>
  <c r="B201" i="1" s="1"/>
  <c r="B202" i="1" s="1"/>
  <c r="B209" i="1"/>
  <c r="B210" i="1" s="1"/>
  <c r="B211" i="1" s="1"/>
  <c r="B212" i="1" s="1"/>
  <c r="B213" i="1" s="1"/>
  <c r="B214" i="1" s="1"/>
  <c r="B215" i="1" s="1"/>
  <c r="B216" i="1" s="1"/>
  <c r="B218" i="1"/>
  <c r="B219" i="1" s="1"/>
  <c r="B220" i="1" s="1"/>
  <c r="B221" i="1" s="1"/>
  <c r="B228" i="1"/>
  <c r="B229" i="1" s="1"/>
  <c r="B230" i="1" s="1"/>
  <c r="B231" i="1" s="1"/>
  <c r="B232" i="1" s="1"/>
  <c r="B233" i="1" s="1"/>
  <c r="B234" i="1" s="1"/>
  <c r="B235" i="1" s="1"/>
  <c r="B237" i="1"/>
  <c r="B238" i="1" s="1"/>
  <c r="B239" i="1" s="1"/>
  <c r="B240" i="1" s="1"/>
  <c r="B241" i="1" s="1"/>
  <c r="B242" i="1" s="1"/>
  <c r="B243" i="1" s="1"/>
  <c r="B244" i="1" s="1"/>
  <c r="B246" i="1"/>
  <c r="B247" i="1" s="1"/>
  <c r="B248" i="1" s="1"/>
  <c r="B249" i="1" s="1"/>
  <c r="B250" i="1" s="1"/>
  <c r="B251" i="1" s="1"/>
  <c r="B253" i="1"/>
  <c r="B254" i="1" s="1"/>
  <c r="B255" i="1" s="1"/>
  <c r="B256" i="1" s="1"/>
  <c r="B262" i="1"/>
  <c r="B263" i="1" s="1"/>
  <c r="B264" i="1" s="1"/>
  <c r="B265" i="1" s="1"/>
  <c r="B266" i="1" s="1"/>
  <c r="B267" i="1" s="1"/>
  <c r="B269" i="1"/>
  <c r="B270" i="1" s="1"/>
  <c r="B271" i="1" s="1"/>
  <c r="B272" i="1" s="1"/>
  <c r="B278" i="1"/>
  <c r="B279" i="1" s="1"/>
  <c r="B280" i="1" s="1"/>
  <c r="B281" i="1" s="1"/>
  <c r="B282" i="1" s="1"/>
  <c r="B283" i="1" s="1"/>
  <c r="B284" i="1" s="1"/>
  <c r="B286" i="1"/>
  <c r="B287" i="1" s="1"/>
  <c r="B288" i="1" s="1"/>
  <c r="B289" i="1" s="1"/>
  <c r="B295" i="1"/>
  <c r="B296" i="1" s="1"/>
  <c r="B297" i="1" s="1"/>
  <c r="B298" i="1" s="1"/>
  <c r="B299" i="1" s="1"/>
  <c r="B300" i="1" s="1"/>
  <c r="B301" i="1" s="1"/>
  <c r="B302" i="1" s="1"/>
  <c r="B303" i="1" s="1"/>
  <c r="B305" i="1"/>
  <c r="B306" i="1" s="1"/>
  <c r="B307" i="1" s="1"/>
  <c r="B308" i="1" s="1"/>
  <c r="B320" i="1"/>
  <c r="B321" i="1" s="1"/>
  <c r="B322" i="1" s="1"/>
  <c r="B323" i="1" s="1"/>
  <c r="B324" i="1" s="1"/>
  <c r="B325" i="1" s="1"/>
  <c r="B326" i="1" s="1"/>
  <c r="B327" i="1" s="1"/>
  <c r="B328" i="1" s="1"/>
  <c r="B329" i="1" s="1"/>
  <c r="B332" i="1"/>
  <c r="B333" i="1" s="1"/>
  <c r="B336" i="1"/>
  <c r="B337" i="1" s="1"/>
  <c r="B339" i="1"/>
  <c r="B341" i="1"/>
  <c r="B343" i="1"/>
  <c r="B345" i="1"/>
  <c r="B348" i="1"/>
  <c r="B349" i="1" s="1"/>
  <c r="B351" i="1"/>
  <c r="B353" i="1"/>
  <c r="B355" i="1"/>
  <c r="B357" i="1"/>
  <c r="B377" i="1"/>
  <c r="B378" i="1" s="1"/>
  <c r="B379" i="1" s="1"/>
  <c r="B380" i="1" s="1"/>
  <c r="B381" i="1" s="1"/>
  <c r="B382" i="1" s="1"/>
  <c r="B383" i="1" s="1"/>
  <c r="B384" i="1" s="1"/>
  <c r="B394" i="1"/>
  <c r="B395" i="1" s="1"/>
  <c r="B396" i="1" s="1"/>
  <c r="B397" i="1" s="1"/>
  <c r="B398" i="1" s="1"/>
  <c r="B399" i="1" s="1"/>
  <c r="B400" i="1" s="1"/>
  <c r="B401" i="1" s="1"/>
  <c r="B415" i="1"/>
  <c r="B416" i="1" s="1"/>
  <c r="B417" i="1" s="1"/>
  <c r="B418" i="1" s="1"/>
  <c r="B419" i="1" s="1"/>
  <c r="B420" i="1" s="1"/>
  <c r="B421" i="1" s="1"/>
  <c r="B422" i="1" s="1"/>
  <c r="B436" i="1"/>
  <c r="B437" i="1" s="1"/>
  <c r="B438" i="1" s="1"/>
  <c r="B439" i="1" s="1"/>
  <c r="B440" i="1" s="1"/>
  <c r="B441" i="1" s="1"/>
  <c r="B442" i="1" s="1"/>
  <c r="B443" i="1" s="1"/>
  <c r="B463" i="1"/>
  <c r="B465" i="1"/>
  <c r="B466" i="1" s="1"/>
  <c r="B467" i="1" s="1"/>
  <c r="B468" i="1" s="1"/>
  <c r="B469" i="1" s="1"/>
  <c r="B470" i="1" s="1"/>
  <c r="B471" i="1" s="1"/>
  <c r="B472" i="1" s="1"/>
  <c r="B474" i="1"/>
  <c r="B475" i="1" s="1"/>
  <c r="B476" i="1" s="1"/>
  <c r="B477" i="1" s="1"/>
  <c r="B478" i="1" s="1"/>
  <c r="B479" i="1" s="1"/>
  <c r="B480" i="1" s="1"/>
  <c r="B481" i="1" s="1"/>
  <c r="B482" i="1" s="1"/>
  <c r="B483" i="1" s="1"/>
  <c r="B485" i="1"/>
  <c r="B486" i="1" s="1"/>
  <c r="B487" i="1" s="1"/>
  <c r="B488" i="1" s="1"/>
  <c r="B489" i="1" s="1"/>
  <c r="B490" i="1" s="1"/>
  <c r="B491" i="1" s="1"/>
  <c r="B492" i="1" s="1"/>
  <c r="B494" i="1"/>
  <c r="B495" i="1" s="1"/>
  <c r="B496" i="1" s="1"/>
  <c r="B497" i="1" s="1"/>
  <c r="B498" i="1" s="1"/>
  <c r="B499" i="1" s="1"/>
  <c r="B500" i="1" s="1"/>
  <c r="B501" i="1" s="1"/>
  <c r="B503" i="1"/>
  <c r="B504" i="1" s="1"/>
  <c r="B505" i="1" s="1"/>
  <c r="B506" i="1" s="1"/>
  <c r="B507" i="1" s="1"/>
  <c r="B508" i="1" s="1"/>
  <c r="B509" i="1" s="1"/>
  <c r="B510" i="1" s="1"/>
  <c r="B512" i="1"/>
  <c r="B513" i="1" s="1"/>
  <c r="B514" i="1" s="1"/>
  <c r="B515" i="1" s="1"/>
  <c r="B516" i="1" s="1"/>
  <c r="B517" i="1" s="1"/>
  <c r="B518" i="1" s="1"/>
  <c r="B519" i="1" s="1"/>
  <c r="B521" i="1"/>
  <c r="B522" i="1" s="1"/>
  <c r="B523" i="1" s="1"/>
  <c r="B524" i="1" s="1"/>
  <c r="B525" i="1" s="1"/>
  <c r="B526" i="1" s="1"/>
  <c r="B527" i="1" s="1"/>
  <c r="B528" i="1" s="1"/>
  <c r="B530" i="1"/>
  <c r="B531" i="1" s="1"/>
  <c r="B532" i="1" s="1"/>
  <c r="B533" i="1" s="1"/>
  <c r="B534" i="1" s="1"/>
  <c r="B535" i="1" s="1"/>
  <c r="B536" i="1" s="1"/>
  <c r="B537" i="1" s="1"/>
  <c r="B539" i="1"/>
  <c r="B540" i="1" s="1"/>
  <c r="B541" i="1" s="1"/>
  <c r="B542" i="1" s="1"/>
  <c r="B543" i="1" s="1"/>
  <c r="B544" i="1" s="1"/>
  <c r="B545" i="1" s="1"/>
  <c r="B551" i="1"/>
  <c r="B552" i="1" s="1"/>
  <c r="B553" i="1" s="1"/>
  <c r="B554" i="1" s="1"/>
  <c r="B555" i="1" s="1"/>
  <c r="B556" i="1" s="1"/>
  <c r="B557" i="1" s="1"/>
  <c r="B563" i="1"/>
  <c r="B564" i="1" s="1"/>
  <c r="B565" i="1" s="1"/>
  <c r="B566" i="1" s="1"/>
  <c r="B567" i="1" s="1"/>
  <c r="B568" i="1" s="1"/>
  <c r="B569" i="1" s="1"/>
  <c r="B583" i="1"/>
  <c r="B584" i="1" s="1"/>
  <c r="B585" i="1" s="1"/>
  <c r="B586" i="1" s="1"/>
  <c r="B593" i="1"/>
  <c r="B597" i="1"/>
  <c r="B601" i="1"/>
  <c r="B605" i="1"/>
  <c r="B609" i="1"/>
  <c r="B613" i="1"/>
  <c r="B617" i="1"/>
  <c r="B621" i="1"/>
  <c r="B633" i="1"/>
  <c r="B637" i="1"/>
  <c r="B640" i="1"/>
  <c r="B641" i="1" s="1"/>
  <c r="B651" i="1"/>
  <c r="B652" i="1" s="1"/>
  <c r="B653" i="1" s="1"/>
  <c r="B660" i="1"/>
  <c r="B668" i="1"/>
  <c r="B672" i="1"/>
  <c r="B682" i="1"/>
  <c r="B683" i="1" s="1"/>
  <c r="B684" i="1" s="1"/>
  <c r="B685" i="1" s="1"/>
  <c r="B698" i="1"/>
  <c r="B699" i="1" s="1"/>
  <c r="B700" i="1" s="1"/>
  <c r="B714" i="1"/>
  <c r="B715" i="1" s="1"/>
  <c r="B716" i="1" s="1"/>
  <c r="B717" i="1" s="1"/>
  <c r="B718" i="1" s="1"/>
  <c r="B719" i="1" s="1"/>
  <c r="B726" i="1"/>
  <c r="B727" i="1" s="1"/>
  <c r="B728" i="1" s="1"/>
  <c r="B729" i="1" s="1"/>
  <c r="B730" i="1" s="1"/>
  <c r="B731" i="1" s="1"/>
  <c r="B738" i="1"/>
  <c r="B739" i="1" s="1"/>
  <c r="B740" i="1" s="1"/>
  <c r="B741" i="1" s="1"/>
  <c r="B742" i="1" s="1"/>
  <c r="B743" i="1" s="1"/>
  <c r="B750" i="1"/>
  <c r="B751" i="1" s="1"/>
  <c r="B752" i="1" s="1"/>
  <c r="B753" i="1" s="1"/>
  <c r="B754" i="1" s="1"/>
  <c r="B755" i="1" s="1"/>
  <c r="B804" i="1"/>
  <c r="B808" i="1"/>
  <c r="B812" i="1"/>
  <c r="B816" i="1"/>
  <c r="B820" i="1"/>
  <c r="B824" i="1"/>
  <c r="B828" i="1"/>
  <c r="B838" i="1"/>
  <c r="B844" i="1"/>
  <c r="B845" i="1" s="1"/>
  <c r="B846" i="1" s="1"/>
  <c r="B852" i="1"/>
  <c r="B854" i="1"/>
  <c r="B855" i="1" s="1"/>
  <c r="B856" i="1" s="1"/>
  <c r="B865" i="1"/>
  <c r="B872" i="1"/>
  <c r="B873" i="1" s="1"/>
  <c r="B984" i="1"/>
  <c r="B985" i="1" s="1"/>
  <c r="B986" i="1" s="1"/>
  <c r="B987" i="1" s="1"/>
  <c r="B989" i="1"/>
  <c r="B990" i="1" s="1"/>
  <c r="B991" i="1" s="1"/>
  <c r="B992" i="1" s="1"/>
  <c r="B994" i="1"/>
  <c r="B995" i="1" s="1"/>
  <c r="B996" i="1" s="1"/>
  <c r="B997" i="1" s="1"/>
  <c r="B999" i="1"/>
  <c r="B1000" i="1" s="1"/>
  <c r="B1001" i="1" s="1"/>
  <c r="B1002" i="1" s="1"/>
  <c r="B1004" i="1"/>
  <c r="B1005" i="1" s="1"/>
  <c r="B1006" i="1" s="1"/>
  <c r="B1007" i="1" s="1"/>
  <c r="B1009" i="1"/>
  <c r="B1010" i="1" s="1"/>
  <c r="B1011" i="1" s="1"/>
  <c r="B1012" i="1" s="1"/>
  <c r="B1014" i="1"/>
  <c r="B1015" i="1" s="1"/>
  <c r="B1016" i="1" s="1"/>
  <c r="B1017" i="1" s="1"/>
  <c r="B1019" i="1"/>
  <c r="B1020" i="1" s="1"/>
  <c r="B1021" i="1" s="1"/>
  <c r="B1022" i="1" s="1"/>
  <c r="B1024" i="1"/>
  <c r="B1025" i="1" s="1"/>
  <c r="B1026" i="1" s="1"/>
  <c r="B1027" i="1" s="1"/>
  <c r="B1029" i="1"/>
  <c r="B1030" i="1" s="1"/>
  <c r="B1031" i="1" s="1"/>
  <c r="B1032" i="1" s="1"/>
  <c r="B1034" i="1"/>
  <c r="B1035" i="1" s="1"/>
  <c r="B1036" i="1" s="1"/>
  <c r="B1037" i="1" s="1"/>
  <c r="B1039" i="1"/>
  <c r="B1040" i="1" s="1"/>
  <c r="B1041" i="1" s="1"/>
  <c r="B1042" i="1" s="1"/>
  <c r="B1054" i="1"/>
  <c r="B1055" i="1" s="1"/>
  <c r="B1056" i="1" s="1"/>
  <c r="B1057" i="1" s="1"/>
  <c r="B1059" i="1"/>
  <c r="B1060" i="1" s="1"/>
  <c r="B1061" i="1" s="1"/>
  <c r="B1062" i="1" s="1"/>
  <c r="B1064" i="1"/>
  <c r="B1065" i="1" s="1"/>
  <c r="B1066" i="1" s="1"/>
  <c r="B1067" i="1" s="1"/>
  <c r="B1069" i="1"/>
  <c r="B1070" i="1" s="1"/>
  <c r="B1071" i="1" s="1"/>
  <c r="B1072" i="1" s="1"/>
  <c r="B1119" i="1"/>
  <c r="B1120" i="1" s="1"/>
  <c r="B1121" i="1" s="1"/>
  <c r="B1122" i="1" s="1"/>
  <c r="B1144" i="1"/>
  <c r="B1145" i="1" s="1"/>
  <c r="B1146" i="1" s="1"/>
  <c r="B1147" i="1" s="1"/>
  <c r="B1167" i="1"/>
  <c r="B1172" i="1"/>
  <c r="B1174" i="1"/>
  <c r="B1175" i="1" s="1"/>
  <c r="B1176" i="1" s="1"/>
  <c r="B1177" i="1" s="1"/>
  <c r="B1179" i="1"/>
  <c r="B1180" i="1" s="1"/>
  <c r="B1181" i="1" s="1"/>
  <c r="B1182" i="1" s="1"/>
  <c r="B1184" i="1"/>
  <c r="B1185" i="1" s="1"/>
  <c r="B1186" i="1" s="1"/>
  <c r="B1187" i="1" s="1"/>
  <c r="B1189" i="1"/>
  <c r="B1190" i="1" s="1"/>
  <c r="B1191" i="1" s="1"/>
  <c r="B1192" i="1" s="1"/>
  <c r="B1194" i="1"/>
  <c r="B1195" i="1" s="1"/>
  <c r="B1196" i="1" s="1"/>
  <c r="B1197" i="1" s="1"/>
  <c r="B1199" i="1"/>
  <c r="B1200" i="1" s="1"/>
  <c r="B1201" i="1" s="1"/>
  <c r="B1202" i="1" s="1"/>
  <c r="B1204" i="1"/>
  <c r="B1205" i="1" s="1"/>
  <c r="B1206" i="1" s="1"/>
  <c r="B1207" i="1" s="1"/>
  <c r="B1209" i="1"/>
  <c r="B1210" i="1" s="1"/>
  <c r="B1211" i="1" s="1"/>
  <c r="B1212" i="1" s="1"/>
  <c r="B1214" i="1"/>
  <c r="B1215" i="1" s="1"/>
  <c r="B1216" i="1" s="1"/>
  <c r="B1217" i="1" s="1"/>
  <c r="B1219" i="1"/>
  <c r="B1220" i="1" s="1"/>
  <c r="B1221" i="1" s="1"/>
  <c r="B1222" i="1" s="1"/>
  <c r="B1224" i="1"/>
  <c r="B1225" i="1" s="1"/>
  <c r="B1226" i="1" s="1"/>
  <c r="B1227" i="1" s="1"/>
  <c r="B1229" i="1"/>
  <c r="B1230" i="1" s="1"/>
  <c r="B1231" i="1" s="1"/>
  <c r="B1232" i="1" s="1"/>
  <c r="B1234" i="1"/>
  <c r="B1235" i="1" s="1"/>
  <c r="B1236" i="1" s="1"/>
  <c r="B1237" i="1" s="1"/>
  <c r="B1239" i="1"/>
  <c r="B1240" i="1" s="1"/>
  <c r="B1241" i="1" s="1"/>
  <c r="B1242" i="1" s="1"/>
  <c r="B1247" i="1"/>
  <c r="B1252" i="1"/>
  <c r="B1257" i="1"/>
  <c r="B1274" i="1"/>
  <c r="B1275" i="1" s="1"/>
  <c r="B1276" i="1" s="1"/>
  <c r="B1277" i="1" s="1"/>
  <c r="B1298" i="1"/>
  <c r="B1299" i="1" s="1"/>
  <c r="B1300" i="1" s="1"/>
  <c r="B1301" i="1" s="1"/>
  <c r="B1317" i="1"/>
  <c r="B1318" i="1" s="1"/>
  <c r="B1319" i="1" s="1"/>
  <c r="B1321" i="1"/>
  <c r="B1322" i="1" s="1"/>
  <c r="B1323" i="1" s="1"/>
  <c r="B1324" i="1" s="1"/>
  <c r="B1326" i="1"/>
  <c r="B1327" i="1" s="1"/>
  <c r="B1328" i="1" s="1"/>
  <c r="B1329" i="1" s="1"/>
  <c r="B1331" i="1"/>
  <c r="B1332" i="1" s="1"/>
  <c r="B1333" i="1" s="1"/>
  <c r="B1334" i="1" s="1"/>
  <c r="B1335" i="1" s="1"/>
  <c r="B1337" i="1"/>
  <c r="B1338" i="1" s="1"/>
  <c r="B1339" i="1" s="1"/>
  <c r="B1340" i="1" s="1"/>
  <c r="B1341" i="1" s="1"/>
  <c r="B1415" i="1"/>
  <c r="B1416" i="1" s="1"/>
  <c r="B1417" i="1" s="1"/>
  <c r="B1418" i="1" s="1"/>
  <c r="B1471" i="1"/>
  <c r="B1472" i="1" s="1"/>
  <c r="B1473" i="1" s="1"/>
  <c r="B1474" i="1" s="1"/>
  <c r="B1475" i="1" s="1"/>
  <c r="B1476" i="1" s="1"/>
  <c r="B1477" i="1" s="1"/>
  <c r="B1478" i="1" s="1"/>
  <c r="B1479" i="1" s="1"/>
  <c r="B1480" i="1" s="1"/>
  <c r="B1481" i="1" s="1"/>
  <c r="B1482" i="1" s="1"/>
  <c r="B1483" i="1" s="1"/>
  <c r="B1484" i="1" s="1"/>
  <c r="B1485" i="1" s="1"/>
  <c r="B1486" i="1" s="1"/>
  <c r="B1487" i="1" s="1"/>
  <c r="B1489" i="1"/>
  <c r="B1490" i="1" s="1"/>
  <c r="B1491" i="1" s="1"/>
  <c r="B1492" i="1" s="1"/>
  <c r="B1493" i="1" s="1"/>
  <c r="B1494" i="1" s="1"/>
  <c r="B1495" i="1" s="1"/>
  <c r="B1496" i="1" s="1"/>
  <c r="B1499" i="1"/>
  <c r="B1500" i="1" s="1"/>
  <c r="B1501" i="1" s="1"/>
  <c r="B1502" i="1" s="1"/>
  <c r="B1503" i="1" s="1"/>
  <c r="B1504" i="1" s="1"/>
  <c r="B1505" i="1" s="1"/>
  <c r="B1506" i="1" s="1"/>
  <c r="B1507" i="1" s="1"/>
  <c r="B1508" i="1" s="1"/>
  <c r="B1509" i="1" s="1"/>
  <c r="B1510" i="1" s="1"/>
  <c r="B1511" i="1" s="1"/>
  <c r="B1512" i="1" s="1"/>
  <c r="B1513" i="1" s="1"/>
  <c r="B1514" i="1" s="1"/>
  <c r="B1515" i="1" s="1"/>
  <c r="B1517" i="1"/>
  <c r="B1518" i="1" s="1"/>
  <c r="B1519" i="1" s="1"/>
  <c r="B1520" i="1" s="1"/>
  <c r="B1521" i="1" s="1"/>
  <c r="B1522" i="1" s="1"/>
  <c r="B1523" i="1" s="1"/>
  <c r="B1524" i="1" s="1"/>
  <c r="B1525" i="1" s="1"/>
  <c r="B1526" i="1" s="1"/>
  <c r="B1527" i="1" s="1"/>
  <c r="B1528" i="1" s="1"/>
  <c r="B1529" i="1" s="1"/>
  <c r="B1530" i="1" s="1"/>
  <c r="B1531" i="1" s="1"/>
  <c r="B1532" i="1" s="1"/>
  <c r="B1533" i="1" s="1"/>
  <c r="B1535" i="1" s="1"/>
  <c r="B1536" i="1"/>
  <c r="B1537" i="1" s="1"/>
  <c r="B1538" i="1" s="1"/>
  <c r="B1539" i="1" s="1"/>
  <c r="B1540" i="1" s="1"/>
  <c r="B1541" i="1" s="1"/>
  <c r="B1542" i="1" s="1"/>
  <c r="B1543" i="1" s="1"/>
  <c r="B1544" i="1" s="1"/>
  <c r="B1545" i="1" s="1"/>
  <c r="B1546" i="1" s="1"/>
  <c r="B1547" i="1" s="1"/>
  <c r="B1548" i="1" s="1"/>
  <c r="B1549" i="1" s="1"/>
  <c r="B1560" i="1"/>
  <c r="B1561" i="1" s="1"/>
  <c r="B1562" i="1" s="1"/>
  <c r="B1563" i="1" s="1"/>
  <c r="B1564" i="1" s="1"/>
  <c r="B1565" i="1" s="1"/>
  <c r="B1566" i="1" s="1"/>
  <c r="B1587" i="1"/>
  <c r="B1588" i="1" s="1"/>
  <c r="B1589" i="1" s="1"/>
  <c r="B1590" i="1" s="1"/>
  <c r="B1591" i="1" s="1"/>
  <c r="B1592" i="1" s="1"/>
  <c r="B1597" i="1"/>
  <c r="B1598" i="1" s="1"/>
  <c r="B1599" i="1" s="1"/>
  <c r="B1635" i="1"/>
  <c r="B1636" i="1" s="1"/>
  <c r="B1637" i="1" s="1"/>
  <c r="B1639" i="1"/>
  <c r="B1640" i="1" s="1"/>
  <c r="B1651" i="1"/>
  <c r="B1652" i="1" s="1"/>
  <c r="B1657" i="1"/>
  <c r="B1658" i="1" s="1"/>
  <c r="B1700" i="1"/>
  <c r="B1701" i="1" s="1"/>
  <c r="B1702" i="1" s="1"/>
  <c r="B1703" i="1" s="1"/>
  <c r="B1704" i="1" s="1"/>
  <c r="B1705" i="1" s="1"/>
  <c r="B1706" i="1" s="1"/>
  <c r="B1707" i="1" s="1"/>
  <c r="B1708" i="1" s="1"/>
  <c r="B1709" i="1" s="1"/>
  <c r="B1710" i="1" s="1"/>
  <c r="B1711" i="1" s="1"/>
  <c r="B1712" i="1" s="1"/>
  <c r="B1713" i="1" s="1"/>
  <c r="B1714" i="1" s="1"/>
  <c r="B1715" i="1" s="1"/>
  <c r="B1716" i="1" s="1"/>
  <c r="B1718" i="1"/>
  <c r="B1719" i="1" s="1"/>
  <c r="B1720" i="1" s="1"/>
  <c r="B1721" i="1" s="1"/>
  <c r="B1727" i="1"/>
  <c r="B1728" i="1" s="1"/>
  <c r="B1729" i="1" s="1"/>
  <c r="B1730" i="1" s="1"/>
  <c r="B1731" i="1" s="1"/>
  <c r="B1733" i="1"/>
  <c r="B1734" i="1" s="1"/>
  <c r="B1735" i="1" s="1"/>
  <c r="B1736" i="1" s="1"/>
  <c r="B1737" i="1" s="1"/>
  <c r="B1738" i="1" s="1"/>
  <c r="B1739" i="1" s="1"/>
  <c r="B1740" i="1" s="1"/>
  <c r="B1742" i="1"/>
  <c r="B1743" i="1" s="1"/>
  <c r="B1744" i="1" s="1"/>
  <c r="B1745" i="1" s="1"/>
  <c r="B1746" i="1" s="1"/>
  <c r="B1747" i="1" s="1"/>
  <c r="B1748" i="1" s="1"/>
  <c r="B1749" i="1" s="1"/>
  <c r="B1750" i="1" s="1"/>
  <c r="B1751" i="1" s="1"/>
  <c r="B1752" i="1" s="1"/>
  <c r="B1753" i="1" s="1"/>
  <c r="B1754" i="1" s="1"/>
  <c r="B1755" i="1" s="1"/>
  <c r="B1756" i="1" s="1"/>
  <c r="B1763" i="1"/>
  <c r="B1764" i="1" s="1"/>
  <c r="B1765" i="1" s="1"/>
  <c r="B1766" i="1" s="1"/>
  <c r="B1767" i="1" s="1"/>
  <c r="B1768" i="1" s="1"/>
  <c r="B1769" i="1" s="1"/>
  <c r="B1775" i="1"/>
  <c r="B1776" i="1" s="1"/>
  <c r="B1777" i="1" s="1"/>
  <c r="B1778" i="1" s="1"/>
  <c r="B1779" i="1" s="1"/>
  <c r="B1780" i="1" s="1"/>
  <c r="B1788" i="1"/>
  <c r="B1789" i="1" s="1"/>
  <c r="B1790" i="1" s="1"/>
  <c r="B1791" i="1" s="1"/>
  <c r="B1801" i="1"/>
  <c r="B1804" i="1"/>
  <c r="B1805" i="1" s="1"/>
  <c r="B1806" i="1" s="1"/>
  <c r="B1807" i="1" s="1"/>
  <c r="B1808" i="1" s="1"/>
  <c r="B1809" i="1" s="1"/>
  <c r="B1810" i="1" s="1"/>
  <c r="B1812" i="1"/>
  <c r="B1813" i="1" s="1"/>
  <c r="B1814" i="1" s="1"/>
  <c r="B1815" i="1" s="1"/>
  <c r="B1816" i="1" s="1"/>
  <c r="B1817" i="1" s="1"/>
  <c r="B1818" i="1" s="1"/>
  <c r="B1819" i="1" s="1"/>
  <c r="B1820" i="1" s="1"/>
  <c r="B1821" i="1" s="1"/>
  <c r="B1822" i="1" s="1"/>
  <c r="B1823" i="1" s="1"/>
  <c r="B1824" i="1" s="1"/>
  <c r="B1825" i="1" s="1"/>
  <c r="B1826" i="1" s="1"/>
  <c r="B1827" i="1" s="1"/>
  <c r="B1828" i="1" s="1"/>
  <c r="B1831" i="1"/>
  <c r="B1832" i="1" s="1"/>
  <c r="B1833" i="1" s="1"/>
  <c r="B1834" i="1" s="1"/>
  <c r="B1835" i="1" s="1"/>
  <c r="B1844" i="1"/>
  <c r="B1845" i="1" s="1"/>
  <c r="B1846" i="1" s="1"/>
  <c r="B1847" i="1" s="1"/>
  <c r="B1848" i="1" s="1"/>
  <c r="B1849" i="1" s="1"/>
  <c r="B1850" i="1" s="1"/>
  <c r="B1851" i="1" s="1"/>
  <c r="B1852" i="1" s="1"/>
  <c r="B1853" i="1" s="1"/>
  <c r="B1854" i="1" s="1"/>
  <c r="B1855" i="1" s="1"/>
  <c r="B1856" i="1" s="1"/>
  <c r="B1857" i="1" s="1"/>
  <c r="B1858" i="1" s="1"/>
  <c r="B1859" i="1" s="1"/>
  <c r="B1860" i="1" s="1"/>
  <c r="B1893" i="1"/>
  <c r="B1894" i="1" s="1"/>
  <c r="B1895" i="1" s="1"/>
  <c r="B1896" i="1" s="1"/>
  <c r="B1912" i="1"/>
  <c r="B1913" i="1" s="1"/>
  <c r="B1936" i="1"/>
  <c r="B1937" i="1" s="1"/>
  <c r="B1960" i="1"/>
  <c r="B1961" i="1" s="1"/>
  <c r="B1962" i="1" s="1"/>
  <c r="B1963" i="1" s="1"/>
  <c r="B1964" i="1" s="1"/>
  <c r="B1965" i="1" s="1"/>
  <c r="B1981" i="1"/>
  <c r="B1982" i="1" s="1"/>
  <c r="B1983" i="1" s="1"/>
  <c r="B1984" i="1" s="1"/>
  <c r="B1985" i="1" s="1"/>
  <c r="B2019" i="1"/>
  <c r="B2025" i="1"/>
  <c r="B2026" i="1" s="1"/>
  <c r="B2027" i="1" s="1"/>
  <c r="B2028" i="1" s="1"/>
  <c r="B2030" i="1"/>
  <c r="B2031" i="1" s="1"/>
  <c r="B2032" i="1" s="1"/>
  <c r="B2033" i="1" s="1"/>
  <c r="B2040" i="1"/>
  <c r="B2041" i="1" s="1"/>
  <c r="B2042" i="1" s="1"/>
  <c r="B2043" i="1" s="1"/>
  <c r="B2044" i="1" s="1"/>
  <c r="B2045" i="1" s="1"/>
  <c r="B2054" i="1"/>
  <c r="B2057" i="1"/>
  <c r="B2058" i="1" s="1"/>
  <c r="B2059" i="1" s="1"/>
  <c r="B2062" i="1"/>
  <c r="B2063" i="1" s="1"/>
  <c r="B2065" i="1"/>
  <c r="B2066" i="1" s="1"/>
  <c r="B2068" i="1"/>
  <c r="B2069" i="1" s="1"/>
  <c r="B2070" i="1" s="1"/>
  <c r="B2071" i="1" s="1"/>
  <c r="B2072" i="1" s="1"/>
  <c r="B2073" i="1" s="1"/>
  <c r="B2074" i="1" s="1"/>
  <c r="B2075" i="1" s="1"/>
  <c r="B2076" i="1" s="1"/>
  <c r="B2077" i="1" s="1"/>
  <c r="B2078" i="1" s="1"/>
  <c r="B2079" i="1" s="1"/>
  <c r="B2080" i="1" s="1"/>
  <c r="B2081" i="1" s="1"/>
  <c r="B2082" i="1" s="1"/>
  <c r="B2083" i="1" s="1"/>
  <c r="B2084" i="1" s="1"/>
  <c r="B2087" i="1"/>
  <c r="B2088" i="1" s="1"/>
  <c r="B2089" i="1" s="1"/>
  <c r="B2090" i="1" s="1"/>
  <c r="B2101" i="1"/>
  <c r="B2102" i="1" s="1"/>
  <c r="B2103" i="1" s="1"/>
  <c r="B2104" i="1" s="1"/>
  <c r="B2105" i="1" s="1"/>
  <c r="B2106" i="1" s="1"/>
  <c r="B2107" i="1" s="1"/>
  <c r="B2122" i="1"/>
  <c r="B2123" i="1" s="1"/>
  <c r="B2124" i="1" s="1"/>
  <c r="B2125" i="1" s="1"/>
  <c r="B2126" i="1" s="1"/>
  <c r="B2127" i="1" s="1"/>
  <c r="B2128" i="1" s="1"/>
  <c r="B2129" i="1" s="1"/>
  <c r="B2130" i="1" s="1"/>
  <c r="B2131" i="1" s="1"/>
  <c r="B2132" i="1" s="1"/>
  <c r="B2133" i="1" s="1"/>
  <c r="B2134" i="1" s="1"/>
  <c r="B2135" i="1" s="1"/>
  <c r="B2148" i="1"/>
  <c r="B2149" i="1" s="1"/>
  <c r="B2150" i="1" s="1"/>
  <c r="B2151" i="1" s="1"/>
  <c r="B2152" i="1" s="1"/>
  <c r="B2153" i="1" s="1"/>
  <c r="B2154" i="1" s="1"/>
  <c r="B2160" i="1"/>
  <c r="B2161" i="1" s="1"/>
  <c r="B2162" i="1" s="1"/>
  <c r="B2163" i="1" s="1"/>
  <c r="B2164" i="1" s="1"/>
  <c r="B2165" i="1" s="1"/>
  <c r="B2178" i="1"/>
  <c r="B2179" i="1" s="1"/>
  <c r="B2180" i="1" s="1"/>
  <c r="B2181" i="1" s="1"/>
  <c r="B2182" i="1" s="1"/>
  <c r="B2183" i="1" s="1"/>
  <c r="D203" i="1" l="1"/>
  <c r="D204" i="1" s="1"/>
  <c r="D205" i="1" s="1"/>
  <c r="D206" i="1" s="1"/>
  <c r="B203" i="1"/>
  <c r="B204" i="1" s="1"/>
  <c r="B205" i="1" s="1"/>
  <c r="B206" i="1" s="1"/>
  <c r="C203" i="1"/>
  <c r="C204" i="1" s="1"/>
  <c r="C205" i="1" s="1"/>
  <c r="C206" i="1" s="1"/>
  <c r="J1296" i="1"/>
  <c r="J1295" i="1"/>
  <c r="B1296" i="1"/>
  <c r="B1295" i="1"/>
  <c r="D1296" i="1"/>
  <c r="D1295" i="1"/>
  <c r="E1296" i="1"/>
  <c r="E1295" i="1"/>
  <c r="C1296" i="1"/>
  <c r="C1295" i="1"/>
  <c r="D848" i="1"/>
  <c r="D847" i="1"/>
  <c r="N848" i="1"/>
  <c r="N847" i="1"/>
  <c r="E848" i="1"/>
  <c r="E847" i="1"/>
  <c r="C848" i="1"/>
  <c r="C847" i="1"/>
  <c r="J848" i="1"/>
  <c r="J847" i="1"/>
  <c r="B848" i="1"/>
  <c r="B847" i="1"/>
  <c r="I848" i="1"/>
  <c r="I847" i="1"/>
  <c r="M848" i="1"/>
  <c r="M847" i="1"/>
  <c r="N858" i="1"/>
  <c r="N857" i="1"/>
  <c r="E858" i="1"/>
  <c r="E857" i="1"/>
  <c r="C858" i="1"/>
  <c r="C857" i="1"/>
  <c r="J858" i="1"/>
  <c r="J857" i="1"/>
  <c r="B858" i="1"/>
  <c r="B857" i="1"/>
  <c r="I858" i="1"/>
  <c r="I857" i="1"/>
  <c r="D858" i="1"/>
  <c r="D857" i="1"/>
  <c r="M858" i="1"/>
  <c r="M857" i="1"/>
  <c r="N2136" i="1"/>
  <c r="N2137" i="1" s="1"/>
  <c r="N2138" i="1" s="1"/>
  <c r="N2139" i="1" s="1"/>
  <c r="B2136" i="1"/>
  <c r="B2137" i="1" s="1"/>
  <c r="B2138" i="1" s="1"/>
  <c r="B2139" i="1" s="1"/>
  <c r="J2136" i="1"/>
  <c r="J2137" i="1" s="1"/>
  <c r="J2138" i="1" s="1"/>
  <c r="J2139" i="1" s="1"/>
  <c r="I2136" i="1"/>
  <c r="I2137" i="1" s="1"/>
  <c r="I2138" i="1" s="1"/>
  <c r="I2139" i="1" s="1"/>
  <c r="C2136" i="1"/>
  <c r="C2137" i="1" s="1"/>
  <c r="C2138" i="1" s="1"/>
  <c r="C2139" i="1" s="1"/>
  <c r="D2136" i="1"/>
  <c r="D2137" i="1" s="1"/>
  <c r="D2138" i="1" s="1"/>
  <c r="D2139" i="1" s="1"/>
  <c r="J215" i="1"/>
  <c r="J216" i="1" s="1"/>
  <c r="I215" i="1"/>
  <c r="I216" i="1" s="1"/>
  <c r="J203" i="1"/>
  <c r="J204" i="1" s="1"/>
  <c r="J205" i="1" s="1"/>
  <c r="J206" i="1" s="1"/>
  <c r="I203" i="1"/>
  <c r="I204" i="1" s="1"/>
  <c r="I205" i="1" s="1"/>
  <c r="I206" i="1" s="1"/>
  <c r="D309" i="1"/>
  <c r="D310" i="1" s="1"/>
  <c r="D311" i="1" s="1"/>
  <c r="D312" i="1" s="1"/>
  <c r="D273" i="1"/>
  <c r="D274" i="1" s="1"/>
  <c r="D275" i="1" s="1"/>
  <c r="D276" i="1" s="1"/>
  <c r="D136" i="1"/>
  <c r="D137" i="1" s="1"/>
  <c r="D138" i="1" s="1"/>
  <c r="D139" i="1" s="1"/>
  <c r="E136" i="1"/>
  <c r="E137" i="1" s="1"/>
  <c r="E138" i="1" s="1"/>
  <c r="E139" i="1" s="1"/>
  <c r="J290" i="1"/>
  <c r="J291" i="1" s="1"/>
  <c r="J292" i="1" s="1"/>
  <c r="J293" i="1" s="1"/>
  <c r="J257" i="1"/>
  <c r="J258" i="1" s="1"/>
  <c r="J259" i="1" s="1"/>
  <c r="J260" i="1" s="1"/>
  <c r="J222" i="1"/>
  <c r="J223" i="1" s="1"/>
  <c r="J224" i="1" s="1"/>
  <c r="J225" i="1" s="1"/>
  <c r="J180" i="1"/>
  <c r="J181" i="1" s="1"/>
  <c r="J182" i="1" s="1"/>
  <c r="J183" i="1" s="1"/>
  <c r="N309" i="1"/>
  <c r="N310" i="1" s="1"/>
  <c r="N311" i="1" s="1"/>
  <c r="N312" i="1" s="1"/>
  <c r="B290" i="1"/>
  <c r="B291" i="1" s="1"/>
  <c r="B292" i="1" s="1"/>
  <c r="B293" i="1" s="1"/>
  <c r="B257" i="1"/>
  <c r="B258" i="1" s="1"/>
  <c r="B259" i="1" s="1"/>
  <c r="B260" i="1" s="1"/>
  <c r="B222" i="1"/>
  <c r="B223" i="1" s="1"/>
  <c r="B224" i="1" s="1"/>
  <c r="B225" i="1" s="1"/>
  <c r="B180" i="1"/>
  <c r="B181" i="1" s="1"/>
  <c r="B182" i="1" s="1"/>
  <c r="B183" i="1" s="1"/>
  <c r="C290" i="1"/>
  <c r="C291" i="1" s="1"/>
  <c r="C292" i="1" s="1"/>
  <c r="C293" i="1" s="1"/>
  <c r="C257" i="1"/>
  <c r="C258" i="1" s="1"/>
  <c r="C259" i="1" s="1"/>
  <c r="C260" i="1" s="1"/>
  <c r="C222" i="1"/>
  <c r="C223" i="1" s="1"/>
  <c r="C224" i="1" s="1"/>
  <c r="C225" i="1" s="1"/>
  <c r="C180" i="1"/>
  <c r="C181" i="1" s="1"/>
  <c r="C182" i="1" s="1"/>
  <c r="C183" i="1" s="1"/>
  <c r="I290" i="1"/>
  <c r="I291" i="1" s="1"/>
  <c r="I292" i="1" s="1"/>
  <c r="I293" i="1" s="1"/>
  <c r="I257" i="1"/>
  <c r="I258" i="1" s="1"/>
  <c r="I259" i="1" s="1"/>
  <c r="I260" i="1" s="1"/>
  <c r="I222" i="1"/>
  <c r="I223" i="1" s="1"/>
  <c r="I224" i="1" s="1"/>
  <c r="I225" i="1" s="1"/>
  <c r="I180" i="1"/>
  <c r="I181" i="1" s="1"/>
  <c r="I182" i="1" s="1"/>
  <c r="I183" i="1" s="1"/>
  <c r="J173" i="1"/>
  <c r="J174" i="1" s="1"/>
  <c r="M309" i="1"/>
  <c r="M310" i="1" s="1"/>
  <c r="M311" i="1" s="1"/>
  <c r="M312" i="1" s="1"/>
  <c r="M222" i="1"/>
  <c r="M223" i="1" s="1"/>
  <c r="M224" i="1" s="1"/>
  <c r="M225" i="1" s="1"/>
  <c r="N257" i="1"/>
  <c r="N258" i="1" s="1"/>
  <c r="N259" i="1" s="1"/>
  <c r="N260" i="1" s="1"/>
  <c r="N222" i="1"/>
  <c r="N223" i="1" s="1"/>
  <c r="N224" i="1" s="1"/>
  <c r="N225" i="1" s="1"/>
  <c r="N180" i="1"/>
  <c r="N181" i="1" s="1"/>
  <c r="N182" i="1" s="1"/>
  <c r="N183" i="1" s="1"/>
  <c r="B173" i="1"/>
  <c r="B174" i="1" s="1"/>
  <c r="C173" i="1"/>
  <c r="C174" i="1" s="1"/>
  <c r="D290" i="1"/>
  <c r="D291" i="1" s="1"/>
  <c r="D292" i="1" s="1"/>
  <c r="D293" i="1" s="1"/>
  <c r="D257" i="1"/>
  <c r="D258" i="1" s="1"/>
  <c r="D259" i="1" s="1"/>
  <c r="D260" i="1" s="1"/>
  <c r="D222" i="1"/>
  <c r="D223" i="1" s="1"/>
  <c r="D224" i="1" s="1"/>
  <c r="D225" i="1" s="1"/>
  <c r="D180" i="1"/>
  <c r="D181" i="1" s="1"/>
  <c r="D182" i="1" s="1"/>
  <c r="D183" i="1" s="1"/>
  <c r="E309" i="1"/>
  <c r="E310" i="1" s="1"/>
  <c r="E311" i="1" s="1"/>
  <c r="E312" i="1" s="1"/>
  <c r="E257" i="1"/>
  <c r="E258" i="1" s="1"/>
  <c r="E259" i="1" s="1"/>
  <c r="E260" i="1" s="1"/>
  <c r="E173" i="1"/>
  <c r="E174" i="1" s="1"/>
  <c r="I173" i="1"/>
  <c r="I174" i="1" s="1"/>
  <c r="J309" i="1"/>
  <c r="J310" i="1" s="1"/>
  <c r="J311" i="1" s="1"/>
  <c r="J312" i="1" s="1"/>
  <c r="J273" i="1"/>
  <c r="J274" i="1" s="1"/>
  <c r="J275" i="1" s="1"/>
  <c r="J276" i="1" s="1"/>
  <c r="J136" i="1"/>
  <c r="J137" i="1" s="1"/>
  <c r="J138" i="1" s="1"/>
  <c r="J139" i="1" s="1"/>
  <c r="M215" i="1"/>
  <c r="M216" i="1" s="1"/>
  <c r="N290" i="1"/>
  <c r="N291" i="1" s="1"/>
  <c r="N292" i="1" s="1"/>
  <c r="N293" i="1" s="1"/>
  <c r="N215" i="1"/>
  <c r="N216" i="1" s="1"/>
  <c r="N173" i="1"/>
  <c r="N174" i="1" s="1"/>
  <c r="B309" i="1"/>
  <c r="B310" i="1" s="1"/>
  <c r="B311" i="1" s="1"/>
  <c r="B312" i="1" s="1"/>
  <c r="B273" i="1"/>
  <c r="B274" i="1" s="1"/>
  <c r="B275" i="1" s="1"/>
  <c r="B276" i="1" s="1"/>
  <c r="B136" i="1"/>
  <c r="B137" i="1" s="1"/>
  <c r="B138" i="1" s="1"/>
  <c r="B139" i="1" s="1"/>
  <c r="C309" i="1"/>
  <c r="C310" i="1" s="1"/>
  <c r="C311" i="1" s="1"/>
  <c r="C312" i="1" s="1"/>
  <c r="C273" i="1"/>
  <c r="C274" i="1" s="1"/>
  <c r="C275" i="1" s="1"/>
  <c r="C276" i="1" s="1"/>
  <c r="C136" i="1"/>
  <c r="C137" i="1" s="1"/>
  <c r="C138" i="1" s="1"/>
  <c r="C139" i="1" s="1"/>
  <c r="D173" i="1"/>
  <c r="D174" i="1" s="1"/>
  <c r="I309" i="1"/>
  <c r="I310" i="1" s="1"/>
  <c r="I311" i="1" s="1"/>
  <c r="I312" i="1" s="1"/>
  <c r="I273" i="1"/>
  <c r="I274" i="1" s="1"/>
  <c r="I275" i="1" s="1"/>
  <c r="I276" i="1" s="1"/>
  <c r="I136" i="1"/>
  <c r="I137" i="1" s="1"/>
  <c r="I138" i="1" s="1"/>
  <c r="I139" i="1" s="1"/>
  <c r="M203" i="1"/>
  <c r="M204" i="1" s="1"/>
  <c r="M205" i="1" s="1"/>
  <c r="M206" i="1" s="1"/>
  <c r="M136" i="1"/>
  <c r="M137" i="1" s="1"/>
  <c r="M138" i="1" s="1"/>
  <c r="M139" i="1" s="1"/>
  <c r="N136" i="1"/>
  <c r="N137" i="1" s="1"/>
  <c r="N138" i="1" s="1"/>
  <c r="N139" i="1" s="1"/>
  <c r="D643" i="1"/>
  <c r="D644" i="1" s="1"/>
  <c r="D647" i="1" s="1"/>
  <c r="D642" i="1"/>
  <c r="J643" i="1"/>
  <c r="J644" i="1" s="1"/>
  <c r="J647" i="1" s="1"/>
  <c r="J642" i="1"/>
  <c r="B643" i="1"/>
  <c r="B644" i="1" s="1"/>
  <c r="B647" i="1" s="1"/>
  <c r="B642" i="1"/>
  <c r="C643" i="1"/>
  <c r="C644" i="1" s="1"/>
  <c r="C647" i="1" s="1"/>
  <c r="C642" i="1"/>
  <c r="I643" i="1"/>
  <c r="I644" i="1" s="1"/>
  <c r="I647" i="1" s="1"/>
  <c r="I642" i="1"/>
  <c r="M1612" i="1"/>
  <c r="M1613" i="1"/>
  <c r="M1617" i="1" s="1"/>
  <c r="J1612" i="1"/>
  <c r="J1613" i="1"/>
  <c r="J1617" i="1" s="1"/>
  <c r="I1612" i="1"/>
  <c r="I1613" i="1"/>
  <c r="I1617" i="1" s="1"/>
  <c r="D1612" i="1"/>
  <c r="D1613" i="1"/>
  <c r="D1617" i="1" s="1"/>
  <c r="B868" i="1"/>
  <c r="B866" i="1"/>
  <c r="B867" i="1" s="1"/>
  <c r="C868" i="1"/>
  <c r="C866" i="1"/>
  <c r="C867" i="1" s="1"/>
  <c r="D868" i="1"/>
  <c r="D866" i="1"/>
  <c r="D867" i="1" s="1"/>
  <c r="E868" i="1"/>
  <c r="E866" i="1"/>
  <c r="E867" i="1" s="1"/>
  <c r="I868" i="1"/>
  <c r="I866" i="1"/>
  <c r="I867" i="1" s="1"/>
  <c r="N868" i="1"/>
  <c r="N866" i="1"/>
  <c r="N867" i="1" s="1"/>
  <c r="J868" i="1"/>
  <c r="J866" i="1"/>
  <c r="J867" i="1" s="1"/>
  <c r="M868" i="1"/>
  <c r="M866" i="1"/>
  <c r="M867" i="1" s="1"/>
  <c r="C2187" i="1"/>
  <c r="C2184" i="1"/>
  <c r="C2185" i="1" s="1"/>
  <c r="C2186" i="1" s="1"/>
  <c r="D2187" i="1"/>
  <c r="D2184" i="1"/>
  <c r="D2185" i="1" s="1"/>
  <c r="D2186" i="1" s="1"/>
  <c r="J2187" i="1"/>
  <c r="J2184" i="1"/>
  <c r="J2185" i="1" s="1"/>
  <c r="J2186" i="1" s="1"/>
  <c r="B2187" i="1"/>
  <c r="B2184" i="1"/>
  <c r="B2185" i="1" s="1"/>
  <c r="B2186" i="1" s="1"/>
  <c r="E2187" i="1"/>
  <c r="E2184" i="1"/>
  <c r="E2185" i="1" s="1"/>
  <c r="E2186" i="1" s="1"/>
  <c r="I2187" i="1"/>
  <c r="I2184" i="1"/>
  <c r="I2185" i="1" s="1"/>
  <c r="I2186" i="1" s="1"/>
  <c r="B2158" i="1"/>
  <c r="B2155" i="1"/>
  <c r="B2156" i="1" s="1"/>
  <c r="B2157" i="1" s="1"/>
  <c r="C2158" i="1"/>
  <c r="C2155" i="1"/>
  <c r="C2156" i="1" s="1"/>
  <c r="C2157" i="1" s="1"/>
  <c r="D2158" i="1"/>
  <c r="D2155" i="1"/>
  <c r="D2156" i="1" s="1"/>
  <c r="D2157" i="1" s="1"/>
  <c r="J2158" i="1"/>
  <c r="J2155" i="1"/>
  <c r="J2156" i="1" s="1"/>
  <c r="J2157" i="1" s="1"/>
  <c r="E2158" i="1"/>
  <c r="E2155" i="1"/>
  <c r="E2156" i="1" s="1"/>
  <c r="E2157" i="1" s="1"/>
  <c r="I2158" i="1"/>
  <c r="I2155" i="1"/>
  <c r="I2156" i="1" s="1"/>
  <c r="I2157" i="1" s="1"/>
  <c r="M2158" i="1"/>
  <c r="M2155" i="1"/>
  <c r="M2156" i="1" s="1"/>
  <c r="M2157" i="1" s="1"/>
  <c r="D2049" i="1"/>
  <c r="D2046" i="1"/>
  <c r="D2047" i="1" s="1"/>
  <c r="D2048" i="1" s="1"/>
  <c r="E2049" i="1"/>
  <c r="E2046" i="1"/>
  <c r="E2047" i="1" s="1"/>
  <c r="E2048" i="1" s="1"/>
  <c r="J2049" i="1"/>
  <c r="J2046" i="1"/>
  <c r="J2047" i="1" s="1"/>
  <c r="J2048" i="1" s="1"/>
  <c r="B2049" i="1"/>
  <c r="B2046" i="1"/>
  <c r="B2047" i="1" s="1"/>
  <c r="B2048" i="1" s="1"/>
  <c r="C2049" i="1"/>
  <c r="C2046" i="1"/>
  <c r="C2047" i="1" s="1"/>
  <c r="C2048" i="1" s="1"/>
  <c r="I2049" i="1"/>
  <c r="I2046" i="1"/>
  <c r="I2047" i="1" s="1"/>
  <c r="I2048" i="1" s="1"/>
  <c r="N2049" i="1"/>
  <c r="N2046" i="1"/>
  <c r="N2047" i="1" s="1"/>
  <c r="N2048" i="1" s="1"/>
  <c r="M2049" i="1"/>
  <c r="M2046" i="1"/>
  <c r="M2047" i="1" s="1"/>
  <c r="M2048" i="1" s="1"/>
  <c r="N1773" i="1"/>
  <c r="N1770" i="1"/>
  <c r="N1771" i="1" s="1"/>
  <c r="N1772" i="1" s="1"/>
  <c r="D1773" i="1"/>
  <c r="D1770" i="1"/>
  <c r="D1771" i="1" s="1"/>
  <c r="D1772" i="1" s="1"/>
  <c r="I1773" i="1"/>
  <c r="I1770" i="1"/>
  <c r="I1771" i="1" s="1"/>
  <c r="I1772" i="1" s="1"/>
  <c r="J1773" i="1"/>
  <c r="J1770" i="1"/>
  <c r="J1771" i="1" s="1"/>
  <c r="J1772" i="1" s="1"/>
  <c r="B1773" i="1"/>
  <c r="B1770" i="1"/>
  <c r="B1771" i="1" s="1"/>
  <c r="B1772" i="1" s="1"/>
  <c r="C1773" i="1"/>
  <c r="C1770" i="1"/>
  <c r="C1771" i="1" s="1"/>
  <c r="C1772" i="1" s="1"/>
  <c r="E1773" i="1"/>
  <c r="E1770" i="1"/>
  <c r="E1771" i="1" s="1"/>
  <c r="E1772" i="1" s="1"/>
  <c r="M1773" i="1"/>
  <c r="M1770" i="1"/>
  <c r="M1771" i="1" s="1"/>
  <c r="M1772" i="1" s="1"/>
  <c r="I1551" i="1"/>
  <c r="I1550" i="1"/>
  <c r="N1551" i="1"/>
  <c r="N1550" i="1"/>
  <c r="B1551" i="1"/>
  <c r="B1550" i="1"/>
  <c r="C1551" i="1"/>
  <c r="C1550" i="1"/>
  <c r="D1551" i="1"/>
  <c r="D1550" i="1"/>
  <c r="E1551" i="1"/>
  <c r="E1550" i="1"/>
  <c r="J1551" i="1"/>
  <c r="J1550" i="1"/>
  <c r="M1551" i="1"/>
  <c r="M1550" i="1"/>
  <c r="E760" i="1"/>
  <c r="E756" i="1"/>
  <c r="E757" i="1" s="1"/>
  <c r="E758" i="1" s="1"/>
  <c r="E759" i="1" s="1"/>
  <c r="M760" i="1"/>
  <c r="M756" i="1"/>
  <c r="M757" i="1" s="1"/>
  <c r="M758" i="1" s="1"/>
  <c r="M759" i="1" s="1"/>
  <c r="D760" i="1"/>
  <c r="D756" i="1"/>
  <c r="D757" i="1" s="1"/>
  <c r="D758" i="1" s="1"/>
  <c r="D759" i="1" s="1"/>
  <c r="J760" i="1"/>
  <c r="J756" i="1"/>
  <c r="J757" i="1" s="1"/>
  <c r="J758" i="1" s="1"/>
  <c r="J759" i="1" s="1"/>
  <c r="B760" i="1"/>
  <c r="B756" i="1"/>
  <c r="B757" i="1" s="1"/>
  <c r="B758" i="1" s="1"/>
  <c r="B759" i="1" s="1"/>
  <c r="C760" i="1"/>
  <c r="C756" i="1"/>
  <c r="C757" i="1" s="1"/>
  <c r="C758" i="1" s="1"/>
  <c r="C759" i="1" s="1"/>
  <c r="I760" i="1"/>
  <c r="I756" i="1"/>
  <c r="I757" i="1" s="1"/>
  <c r="I758" i="1" s="1"/>
  <c r="I759" i="1" s="1"/>
  <c r="B748" i="1"/>
  <c r="B744" i="1"/>
  <c r="B745" i="1" s="1"/>
  <c r="B746" i="1" s="1"/>
  <c r="B747" i="1" s="1"/>
  <c r="C748" i="1"/>
  <c r="C744" i="1"/>
  <c r="C745" i="1" s="1"/>
  <c r="C746" i="1" s="1"/>
  <c r="C747" i="1" s="1"/>
  <c r="I748" i="1"/>
  <c r="I744" i="1"/>
  <c r="I745" i="1" s="1"/>
  <c r="I746" i="1" s="1"/>
  <c r="I747" i="1" s="1"/>
  <c r="E748" i="1"/>
  <c r="E744" i="1"/>
  <c r="E745" i="1" s="1"/>
  <c r="E746" i="1" s="1"/>
  <c r="E747" i="1" s="1"/>
  <c r="M748" i="1"/>
  <c r="M744" i="1"/>
  <c r="M745" i="1" s="1"/>
  <c r="M746" i="1" s="1"/>
  <c r="M747" i="1" s="1"/>
  <c r="D748" i="1"/>
  <c r="D744" i="1"/>
  <c r="D745" i="1" s="1"/>
  <c r="D746" i="1" s="1"/>
  <c r="D747" i="1" s="1"/>
  <c r="J748" i="1"/>
  <c r="J744" i="1"/>
  <c r="J745" i="1" s="1"/>
  <c r="J746" i="1" s="1"/>
  <c r="J747" i="1" s="1"/>
  <c r="D736" i="1"/>
  <c r="D732" i="1"/>
  <c r="J736" i="1"/>
  <c r="J732" i="1"/>
  <c r="B736" i="1"/>
  <c r="B732" i="1"/>
  <c r="C736" i="1"/>
  <c r="C732" i="1"/>
  <c r="I736" i="1"/>
  <c r="I732" i="1"/>
  <c r="E736" i="1"/>
  <c r="E732" i="1"/>
  <c r="M724" i="1"/>
  <c r="M720" i="1"/>
  <c r="M721" i="1" s="1"/>
  <c r="M722" i="1" s="1"/>
  <c r="M723" i="1" s="1"/>
  <c r="D724" i="1"/>
  <c r="D720" i="1"/>
  <c r="D721" i="1" s="1"/>
  <c r="D722" i="1" s="1"/>
  <c r="D723" i="1" s="1"/>
  <c r="J724" i="1"/>
  <c r="J720" i="1"/>
  <c r="J721" i="1" s="1"/>
  <c r="J722" i="1" s="1"/>
  <c r="J723" i="1" s="1"/>
  <c r="C724" i="1"/>
  <c r="C720" i="1"/>
  <c r="C721" i="1" s="1"/>
  <c r="C722" i="1" s="1"/>
  <c r="C723" i="1" s="1"/>
  <c r="I724" i="1"/>
  <c r="I720" i="1"/>
  <c r="I721" i="1" s="1"/>
  <c r="I722" i="1" s="1"/>
  <c r="I723" i="1" s="1"/>
  <c r="B724" i="1"/>
  <c r="B720" i="1"/>
  <c r="B721" i="1" s="1"/>
  <c r="B722" i="1" s="1"/>
  <c r="B723" i="1" s="1"/>
  <c r="E724" i="1"/>
  <c r="E720" i="1"/>
  <c r="E721" i="1" s="1"/>
  <c r="E722" i="1" s="1"/>
  <c r="E723" i="1" s="1"/>
  <c r="B656" i="1"/>
  <c r="B654" i="1"/>
  <c r="B655" i="1" s="1"/>
  <c r="C656" i="1"/>
  <c r="C654" i="1"/>
  <c r="C655" i="1" s="1"/>
  <c r="I656" i="1"/>
  <c r="I654" i="1"/>
  <c r="I655" i="1" s="1"/>
  <c r="J656" i="1"/>
  <c r="J654" i="1"/>
  <c r="J655" i="1" s="1"/>
  <c r="E573" i="1"/>
  <c r="E570" i="1"/>
  <c r="C573" i="1"/>
  <c r="C570" i="1"/>
  <c r="I573" i="1"/>
  <c r="I570" i="1"/>
  <c r="B573" i="1"/>
  <c r="B570" i="1"/>
  <c r="J573" i="1"/>
  <c r="J570" i="1"/>
  <c r="D573" i="1"/>
  <c r="D570" i="1"/>
  <c r="E561" i="1"/>
  <c r="E558" i="1"/>
  <c r="J561" i="1"/>
  <c r="J558" i="1"/>
  <c r="B561" i="1"/>
  <c r="B558" i="1"/>
  <c r="C561" i="1"/>
  <c r="C558" i="1"/>
  <c r="I561" i="1"/>
  <c r="I558" i="1"/>
  <c r="D561" i="1"/>
  <c r="D558" i="1"/>
  <c r="D549" i="1"/>
  <c r="D546" i="1"/>
  <c r="E549" i="1"/>
  <c r="E546" i="1"/>
  <c r="J549" i="1"/>
  <c r="J546" i="1"/>
  <c r="B549" i="1"/>
  <c r="B546" i="1"/>
  <c r="C549" i="1"/>
  <c r="C546" i="1"/>
  <c r="I549" i="1"/>
  <c r="I546" i="1"/>
  <c r="J455" i="1"/>
  <c r="J444" i="1"/>
  <c r="J445" i="1" s="1"/>
  <c r="J446" i="1" s="1"/>
  <c r="J447" i="1" s="1"/>
  <c r="J448" i="1" s="1"/>
  <c r="J449" i="1" s="1"/>
  <c r="J450" i="1" s="1"/>
  <c r="J451" i="1" s="1"/>
  <c r="B455" i="1"/>
  <c r="B444" i="1"/>
  <c r="B445" i="1" s="1"/>
  <c r="B446" i="1" s="1"/>
  <c r="B447" i="1" s="1"/>
  <c r="B448" i="1" s="1"/>
  <c r="B449" i="1" s="1"/>
  <c r="B450" i="1" s="1"/>
  <c r="B451" i="1" s="1"/>
  <c r="C455" i="1"/>
  <c r="C444" i="1"/>
  <c r="C445" i="1" s="1"/>
  <c r="C446" i="1" s="1"/>
  <c r="C447" i="1" s="1"/>
  <c r="C448" i="1" s="1"/>
  <c r="C449" i="1" s="1"/>
  <c r="C450" i="1" s="1"/>
  <c r="C451" i="1" s="1"/>
  <c r="I455" i="1"/>
  <c r="I444" i="1"/>
  <c r="I445" i="1" s="1"/>
  <c r="I446" i="1" s="1"/>
  <c r="I447" i="1" s="1"/>
  <c r="I448" i="1" s="1"/>
  <c r="I449" i="1" s="1"/>
  <c r="I450" i="1" s="1"/>
  <c r="I451" i="1" s="1"/>
  <c r="D455" i="1"/>
  <c r="D444" i="1"/>
  <c r="D445" i="1" s="1"/>
  <c r="D446" i="1" s="1"/>
  <c r="D447" i="1" s="1"/>
  <c r="D448" i="1" s="1"/>
  <c r="D449" i="1" s="1"/>
  <c r="D450" i="1" s="1"/>
  <c r="D451" i="1" s="1"/>
  <c r="M455" i="1"/>
  <c r="M444" i="1"/>
  <c r="M445" i="1" s="1"/>
  <c r="M446" i="1" s="1"/>
  <c r="M447" i="1" s="1"/>
  <c r="M448" i="1" s="1"/>
  <c r="M449" i="1" s="1"/>
  <c r="M450" i="1" s="1"/>
  <c r="M451" i="1" s="1"/>
  <c r="J434" i="1"/>
  <c r="J423" i="1"/>
  <c r="J424" i="1" s="1"/>
  <c r="J425" i="1" s="1"/>
  <c r="J426" i="1" s="1"/>
  <c r="J427" i="1" s="1"/>
  <c r="J428" i="1" s="1"/>
  <c r="J429" i="1" s="1"/>
  <c r="J430" i="1" s="1"/>
  <c r="B434" i="1"/>
  <c r="B423" i="1"/>
  <c r="B424" i="1" s="1"/>
  <c r="B425" i="1" s="1"/>
  <c r="B426" i="1" s="1"/>
  <c r="B427" i="1" s="1"/>
  <c r="B428" i="1" s="1"/>
  <c r="B429" i="1" s="1"/>
  <c r="B430" i="1" s="1"/>
  <c r="C434" i="1"/>
  <c r="C423" i="1"/>
  <c r="C424" i="1" s="1"/>
  <c r="C425" i="1" s="1"/>
  <c r="C426" i="1" s="1"/>
  <c r="C427" i="1" s="1"/>
  <c r="C428" i="1" s="1"/>
  <c r="C429" i="1" s="1"/>
  <c r="C430" i="1" s="1"/>
  <c r="I434" i="1"/>
  <c r="I423" i="1"/>
  <c r="I424" i="1" s="1"/>
  <c r="I425" i="1" s="1"/>
  <c r="I426" i="1" s="1"/>
  <c r="I427" i="1" s="1"/>
  <c r="I428" i="1" s="1"/>
  <c r="I429" i="1" s="1"/>
  <c r="I430" i="1" s="1"/>
  <c r="M434" i="1"/>
  <c r="M423" i="1"/>
  <c r="M424" i="1" s="1"/>
  <c r="M425" i="1" s="1"/>
  <c r="M426" i="1" s="1"/>
  <c r="M427" i="1" s="1"/>
  <c r="M428" i="1" s="1"/>
  <c r="M429" i="1" s="1"/>
  <c r="M430" i="1" s="1"/>
  <c r="D434" i="1"/>
  <c r="D423" i="1"/>
  <c r="D424" i="1" s="1"/>
  <c r="D425" i="1" s="1"/>
  <c r="D426" i="1" s="1"/>
  <c r="D427" i="1" s="1"/>
  <c r="D428" i="1" s="1"/>
  <c r="D429" i="1" s="1"/>
  <c r="D430" i="1" s="1"/>
  <c r="D392" i="1"/>
  <c r="D385" i="1"/>
  <c r="D386" i="1" s="1"/>
  <c r="D387" i="1" s="1"/>
  <c r="D388" i="1" s="1"/>
  <c r="B392" i="1"/>
  <c r="B385" i="1"/>
  <c r="B386" i="1" s="1"/>
  <c r="B387" i="1" s="1"/>
  <c r="B388" i="1" s="1"/>
  <c r="M392" i="1"/>
  <c r="M385" i="1"/>
  <c r="M386" i="1" s="1"/>
  <c r="M387" i="1" s="1"/>
  <c r="M388" i="1" s="1"/>
  <c r="C392" i="1"/>
  <c r="C385" i="1"/>
  <c r="C386" i="1" s="1"/>
  <c r="C387" i="1" s="1"/>
  <c r="C388" i="1" s="1"/>
  <c r="I392" i="1"/>
  <c r="I385" i="1"/>
  <c r="I386" i="1" s="1"/>
  <c r="I387" i="1" s="1"/>
  <c r="I388" i="1" s="1"/>
  <c r="E392" i="1"/>
  <c r="E385" i="1"/>
  <c r="E386" i="1" s="1"/>
  <c r="E387" i="1" s="1"/>
  <c r="E388" i="1" s="1"/>
  <c r="J392" i="1"/>
  <c r="J385" i="1"/>
  <c r="J386" i="1" s="1"/>
  <c r="J387" i="1" s="1"/>
  <c r="J388" i="1" s="1"/>
  <c r="B413" i="1"/>
  <c r="B402" i="1"/>
  <c r="B403" i="1" s="1"/>
  <c r="B404" i="1" s="1"/>
  <c r="B405" i="1" s="1"/>
  <c r="B406" i="1" s="1"/>
  <c r="B407" i="1" s="1"/>
  <c r="B408" i="1" s="1"/>
  <c r="B409" i="1" s="1"/>
  <c r="B410" i="1" s="1"/>
  <c r="M413" i="1"/>
  <c r="M402" i="1"/>
  <c r="M403" i="1" s="1"/>
  <c r="M404" i="1" s="1"/>
  <c r="M405" i="1" s="1"/>
  <c r="M406" i="1" s="1"/>
  <c r="M407" i="1" s="1"/>
  <c r="M408" i="1" s="1"/>
  <c r="M409" i="1" s="1"/>
  <c r="M410" i="1" s="1"/>
  <c r="J413" i="1"/>
  <c r="J402" i="1"/>
  <c r="J403" i="1" s="1"/>
  <c r="J404" i="1" s="1"/>
  <c r="J405" i="1" s="1"/>
  <c r="J406" i="1" s="1"/>
  <c r="J407" i="1" s="1"/>
  <c r="J408" i="1" s="1"/>
  <c r="J409" i="1" s="1"/>
  <c r="J410" i="1" s="1"/>
  <c r="I413" i="1"/>
  <c r="I402" i="1"/>
  <c r="I403" i="1" s="1"/>
  <c r="I404" i="1" s="1"/>
  <c r="I405" i="1" s="1"/>
  <c r="I406" i="1" s="1"/>
  <c r="I407" i="1" s="1"/>
  <c r="I408" i="1" s="1"/>
  <c r="I409" i="1" s="1"/>
  <c r="I410" i="1" s="1"/>
  <c r="C413" i="1"/>
  <c r="C402" i="1"/>
  <c r="C403" i="1" s="1"/>
  <c r="C404" i="1" s="1"/>
  <c r="C405" i="1" s="1"/>
  <c r="C406" i="1" s="1"/>
  <c r="C407" i="1" s="1"/>
  <c r="C408" i="1" s="1"/>
  <c r="C409" i="1" s="1"/>
  <c r="C410" i="1" s="1"/>
  <c r="D413" i="1"/>
  <c r="D402" i="1"/>
  <c r="D403" i="1" s="1"/>
  <c r="D404" i="1" s="1"/>
  <c r="D405" i="1" s="1"/>
  <c r="D406" i="1" s="1"/>
  <c r="D407" i="1" s="1"/>
  <c r="D408" i="1" s="1"/>
  <c r="D409" i="1" s="1"/>
  <c r="D410" i="1" s="1"/>
  <c r="E982" i="1"/>
  <c r="I982" i="1"/>
  <c r="M982" i="1"/>
  <c r="N982" i="1"/>
  <c r="D1642" i="1"/>
  <c r="D1643" i="1" s="1"/>
  <c r="D1644" i="1" s="1"/>
  <c r="D1645" i="1" s="1"/>
  <c r="D1646" i="1" s="1"/>
  <c r="D1648" i="1" s="1"/>
  <c r="D1649" i="1" s="1"/>
  <c r="D1641" i="1"/>
  <c r="E1642" i="1"/>
  <c r="E1643" i="1" s="1"/>
  <c r="E1644" i="1" s="1"/>
  <c r="E1645" i="1" s="1"/>
  <c r="E1646" i="1" s="1"/>
  <c r="E1648" i="1" s="1"/>
  <c r="E1649" i="1" s="1"/>
  <c r="E1641" i="1"/>
  <c r="I1642" i="1"/>
  <c r="I1643" i="1" s="1"/>
  <c r="I1644" i="1" s="1"/>
  <c r="I1645" i="1" s="1"/>
  <c r="I1646" i="1" s="1"/>
  <c r="I1648" i="1" s="1"/>
  <c r="I1649" i="1" s="1"/>
  <c r="I1641" i="1"/>
  <c r="J1642" i="1"/>
  <c r="J1643" i="1" s="1"/>
  <c r="J1644" i="1" s="1"/>
  <c r="J1645" i="1" s="1"/>
  <c r="J1646" i="1" s="1"/>
  <c r="J1648" i="1" s="1"/>
  <c r="J1649" i="1" s="1"/>
  <c r="J1641" i="1"/>
  <c r="M1642" i="1"/>
  <c r="M1643" i="1" s="1"/>
  <c r="M1644" i="1" s="1"/>
  <c r="M1645" i="1" s="1"/>
  <c r="M1646" i="1" s="1"/>
  <c r="M1648" i="1" s="1"/>
  <c r="M1649" i="1" s="1"/>
  <c r="M1641" i="1"/>
  <c r="C1642" i="1"/>
  <c r="C1643" i="1" s="1"/>
  <c r="C1644" i="1" s="1"/>
  <c r="C1645" i="1" s="1"/>
  <c r="C1646" i="1" s="1"/>
  <c r="C1647" i="1" s="1"/>
  <c r="C1641" i="1"/>
  <c r="B1642" i="1"/>
  <c r="B1643" i="1" s="1"/>
  <c r="B1644" i="1" s="1"/>
  <c r="B1645" i="1" s="1"/>
  <c r="B1646" i="1" s="1"/>
  <c r="B1648" i="1" s="1"/>
  <c r="B1649" i="1" s="1"/>
  <c r="B1641" i="1"/>
  <c r="N1642" i="1"/>
  <c r="N1643" i="1" s="1"/>
  <c r="N1644" i="1" s="1"/>
  <c r="N1645" i="1" s="1"/>
  <c r="N1646" i="1" s="1"/>
  <c r="N1647" i="1" s="1"/>
  <c r="N1648" i="1" s="1"/>
  <c r="N1649" i="1" s="1"/>
  <c r="N1641" i="1"/>
  <c r="D1940" i="1"/>
  <c r="D1941" i="1" s="1"/>
  <c r="D1942" i="1" s="1"/>
  <c r="D1943" i="1" s="1"/>
  <c r="D1944" i="1" s="1"/>
  <c r="D1938" i="1"/>
  <c r="D1939" i="1" s="1"/>
  <c r="E1940" i="1"/>
  <c r="E1941" i="1" s="1"/>
  <c r="E1942" i="1" s="1"/>
  <c r="E1943" i="1" s="1"/>
  <c r="E1944" i="1" s="1"/>
  <c r="E1938" i="1"/>
  <c r="E1939" i="1" s="1"/>
  <c r="I1940" i="1"/>
  <c r="I1941" i="1" s="1"/>
  <c r="I1942" i="1" s="1"/>
  <c r="I1943" i="1" s="1"/>
  <c r="I1944" i="1" s="1"/>
  <c r="I1938" i="1"/>
  <c r="I1939" i="1" s="1"/>
  <c r="J1940" i="1"/>
  <c r="J1941" i="1" s="1"/>
  <c r="J1942" i="1" s="1"/>
  <c r="J1943" i="1" s="1"/>
  <c r="J1944" i="1" s="1"/>
  <c r="J1938" i="1"/>
  <c r="J1939" i="1" s="1"/>
  <c r="C1940" i="1"/>
  <c r="C1941" i="1" s="1"/>
  <c r="C1942" i="1" s="1"/>
  <c r="C1943" i="1" s="1"/>
  <c r="C1944" i="1" s="1"/>
  <c r="C1938" i="1"/>
  <c r="C1939" i="1" s="1"/>
  <c r="M1940" i="1"/>
  <c r="M1941" i="1" s="1"/>
  <c r="M1942" i="1" s="1"/>
  <c r="M1943" i="1" s="1"/>
  <c r="M1944" i="1" s="1"/>
  <c r="M1938" i="1"/>
  <c r="M1939" i="1" s="1"/>
  <c r="B1940" i="1"/>
  <c r="B1941" i="1" s="1"/>
  <c r="B1942" i="1" s="1"/>
  <c r="B1943" i="1" s="1"/>
  <c r="B1944" i="1" s="1"/>
  <c r="B1938" i="1"/>
  <c r="B1939" i="1" s="1"/>
  <c r="N1940" i="1"/>
  <c r="N1941" i="1" s="1"/>
  <c r="N1942" i="1" s="1"/>
  <c r="N1945" i="1" s="1"/>
  <c r="N1946" i="1" s="1"/>
  <c r="N1947" i="1" s="1"/>
  <c r="N1948" i="1" s="1"/>
  <c r="N1949" i="1" s="1"/>
  <c r="N1950" i="1" s="1"/>
  <c r="N1951" i="1" s="1"/>
  <c r="N1952" i="1" s="1"/>
  <c r="N1953" i="1" s="1"/>
  <c r="N1954" i="1" s="1"/>
  <c r="N1955" i="1" s="1"/>
  <c r="N1956" i="1" s="1"/>
  <c r="N1957" i="1" s="1"/>
  <c r="N1958" i="1" s="1"/>
  <c r="N1938" i="1"/>
  <c r="N1939" i="1" s="1"/>
  <c r="B1916" i="1"/>
  <c r="B1917" i="1" s="1"/>
  <c r="B1918" i="1" s="1"/>
  <c r="B1919" i="1" s="1"/>
  <c r="B1920" i="1" s="1"/>
  <c r="B1914" i="1"/>
  <c r="B1915" i="1" s="1"/>
  <c r="N1916" i="1"/>
  <c r="N1917" i="1" s="1"/>
  <c r="N1918" i="1" s="1"/>
  <c r="N1921" i="1" s="1"/>
  <c r="N1922" i="1" s="1"/>
  <c r="N1923" i="1" s="1"/>
  <c r="N1924" i="1" s="1"/>
  <c r="N1925" i="1" s="1"/>
  <c r="N1926" i="1" s="1"/>
  <c r="N1927" i="1" s="1"/>
  <c r="N1928" i="1" s="1"/>
  <c r="N1929" i="1" s="1"/>
  <c r="N1930" i="1" s="1"/>
  <c r="N1931" i="1" s="1"/>
  <c r="N1932" i="1" s="1"/>
  <c r="N1933" i="1" s="1"/>
  <c r="N1934" i="1" s="1"/>
  <c r="N1914" i="1"/>
  <c r="N1915" i="1" s="1"/>
  <c r="C1916" i="1"/>
  <c r="C1917" i="1" s="1"/>
  <c r="C1918" i="1" s="1"/>
  <c r="C1919" i="1" s="1"/>
  <c r="C1920" i="1" s="1"/>
  <c r="C1914" i="1"/>
  <c r="C1915" i="1" s="1"/>
  <c r="M1916" i="1"/>
  <c r="M1917" i="1" s="1"/>
  <c r="M1918" i="1" s="1"/>
  <c r="M1921" i="1" s="1"/>
  <c r="M1922" i="1" s="1"/>
  <c r="M1923" i="1" s="1"/>
  <c r="M1924" i="1" s="1"/>
  <c r="M1925" i="1" s="1"/>
  <c r="M1926" i="1" s="1"/>
  <c r="M1927" i="1" s="1"/>
  <c r="M1928" i="1" s="1"/>
  <c r="M1929" i="1" s="1"/>
  <c r="M1930" i="1" s="1"/>
  <c r="M1931" i="1" s="1"/>
  <c r="M1932" i="1" s="1"/>
  <c r="M1933" i="1" s="1"/>
  <c r="M1934" i="1" s="1"/>
  <c r="M1914" i="1"/>
  <c r="M1915" i="1" s="1"/>
  <c r="D1916" i="1"/>
  <c r="D1917" i="1" s="1"/>
  <c r="D1918" i="1" s="1"/>
  <c r="D1919" i="1" s="1"/>
  <c r="D1920" i="1" s="1"/>
  <c r="D1914" i="1"/>
  <c r="D1915" i="1" s="1"/>
  <c r="E1916" i="1"/>
  <c r="E1917" i="1" s="1"/>
  <c r="E1918" i="1" s="1"/>
  <c r="E1919" i="1" s="1"/>
  <c r="E1920" i="1" s="1"/>
  <c r="E1914" i="1"/>
  <c r="E1915" i="1" s="1"/>
  <c r="I1916" i="1"/>
  <c r="I1917" i="1" s="1"/>
  <c r="I1918" i="1" s="1"/>
  <c r="I1919" i="1" s="1"/>
  <c r="I1920" i="1" s="1"/>
  <c r="I1914" i="1"/>
  <c r="I1915" i="1" s="1"/>
  <c r="J1916" i="1"/>
  <c r="J1917" i="1" s="1"/>
  <c r="J1918" i="1" s="1"/>
  <c r="J1921" i="1" s="1"/>
  <c r="J1922" i="1" s="1"/>
  <c r="J1923" i="1" s="1"/>
  <c r="J1924" i="1" s="1"/>
  <c r="J1925" i="1" s="1"/>
  <c r="J1926" i="1" s="1"/>
  <c r="J1927" i="1" s="1"/>
  <c r="J1928" i="1" s="1"/>
  <c r="J1929" i="1" s="1"/>
  <c r="J1930" i="1" s="1"/>
  <c r="J1931" i="1" s="1"/>
  <c r="J1932" i="1" s="1"/>
  <c r="J1933" i="1" s="1"/>
  <c r="J1934" i="1" s="1"/>
  <c r="J1914" i="1"/>
  <c r="J1915" i="1" s="1"/>
  <c r="B2092" i="1"/>
  <c r="B2093" i="1" s="1"/>
  <c r="B2094" i="1" s="1"/>
  <c r="B2095" i="1" s="1"/>
  <c r="B2096" i="1" s="1"/>
  <c r="B2097" i="1" s="1"/>
  <c r="B2098" i="1" s="1"/>
  <c r="B2099" i="1" s="1"/>
  <c r="B2091" i="1"/>
  <c r="D2092" i="1"/>
  <c r="D2093" i="1" s="1"/>
  <c r="D2094" i="1" s="1"/>
  <c r="D2095" i="1" s="1"/>
  <c r="D2096" i="1" s="1"/>
  <c r="D2097" i="1" s="1"/>
  <c r="D2098" i="1" s="1"/>
  <c r="D2099" i="1" s="1"/>
  <c r="D2091" i="1"/>
  <c r="E2092" i="1"/>
  <c r="E2093" i="1" s="1"/>
  <c r="E2094" i="1" s="1"/>
  <c r="E2095" i="1" s="1"/>
  <c r="E2096" i="1" s="1"/>
  <c r="E2097" i="1" s="1"/>
  <c r="E2098" i="1" s="1"/>
  <c r="E2099" i="1" s="1"/>
  <c r="E2091" i="1"/>
  <c r="I2092" i="1"/>
  <c r="I2093" i="1" s="1"/>
  <c r="I2094" i="1" s="1"/>
  <c r="I2095" i="1" s="1"/>
  <c r="I2096" i="1" s="1"/>
  <c r="I2097" i="1" s="1"/>
  <c r="I2098" i="1" s="1"/>
  <c r="I2099" i="1" s="1"/>
  <c r="I2091" i="1"/>
  <c r="J2092" i="1"/>
  <c r="J2093" i="1" s="1"/>
  <c r="J2094" i="1" s="1"/>
  <c r="J2095" i="1" s="1"/>
  <c r="J2096" i="1" s="1"/>
  <c r="J2097" i="1" s="1"/>
  <c r="J2098" i="1" s="1"/>
  <c r="J2099" i="1" s="1"/>
  <c r="J2091" i="1"/>
  <c r="C2092" i="1"/>
  <c r="C2093" i="1" s="1"/>
  <c r="C2094" i="1" s="1"/>
  <c r="C2095" i="1" s="1"/>
  <c r="C2096" i="1" s="1"/>
  <c r="C2097" i="1" s="1"/>
  <c r="C2098" i="1" s="1"/>
  <c r="C2099" i="1" s="1"/>
  <c r="C2091" i="1"/>
  <c r="M2092" i="1"/>
  <c r="M2093" i="1" s="1"/>
  <c r="M2094" i="1" s="1"/>
  <c r="M2095" i="1" s="1"/>
  <c r="M2096" i="1" s="1"/>
  <c r="M2097" i="1" s="1"/>
  <c r="M2098" i="1" s="1"/>
  <c r="M2099" i="1" s="1"/>
  <c r="M2091" i="1"/>
  <c r="N2092" i="1"/>
  <c r="N2093" i="1" s="1"/>
  <c r="N2094" i="1" s="1"/>
  <c r="N2095" i="1" s="1"/>
  <c r="N2096" i="1" s="1"/>
  <c r="N2097" i="1" s="1"/>
  <c r="N2098" i="1" s="1"/>
  <c r="N2099" i="1" s="1"/>
  <c r="N2091" i="1"/>
  <c r="C1660" i="1"/>
  <c r="C1661" i="1" s="1"/>
  <c r="C1662" i="1" s="1"/>
  <c r="C1663" i="1" s="1"/>
  <c r="C1664" i="1" s="1"/>
  <c r="C1665" i="1" s="1"/>
  <c r="C1666" i="1" s="1"/>
  <c r="C1667" i="1" s="1"/>
  <c r="C1668" i="1" s="1"/>
  <c r="C1669" i="1" s="1"/>
  <c r="C1670" i="1" s="1"/>
  <c r="C1671" i="1" s="1"/>
  <c r="C1672" i="1" s="1"/>
  <c r="C1673" i="1" s="1"/>
  <c r="C1674" i="1" s="1"/>
  <c r="C1675" i="1" s="1"/>
  <c r="C1676" i="1" s="1"/>
  <c r="C1677" i="1" s="1"/>
  <c r="C1659" i="1"/>
  <c r="B1660" i="1"/>
  <c r="B1661" i="1" s="1"/>
  <c r="B1662" i="1" s="1"/>
  <c r="B1663" i="1" s="1"/>
  <c r="B1664" i="1" s="1"/>
  <c r="B1665" i="1" s="1"/>
  <c r="B1666" i="1" s="1"/>
  <c r="B1667" i="1" s="1"/>
  <c r="B1668" i="1" s="1"/>
  <c r="B1669" i="1" s="1"/>
  <c r="B1670" i="1" s="1"/>
  <c r="B1671" i="1" s="1"/>
  <c r="B1672" i="1" s="1"/>
  <c r="B1673" i="1" s="1"/>
  <c r="B1674" i="1" s="1"/>
  <c r="B1675" i="1" s="1"/>
  <c r="B1676" i="1" s="1"/>
  <c r="B1678" i="1" s="1"/>
  <c r="B1659" i="1"/>
  <c r="N1660" i="1"/>
  <c r="N1661" i="1" s="1"/>
  <c r="N1662" i="1" s="1"/>
  <c r="N1663" i="1" s="1"/>
  <c r="N1664" i="1" s="1"/>
  <c r="N1665" i="1" s="1"/>
  <c r="N1666" i="1" s="1"/>
  <c r="N1667" i="1" s="1"/>
  <c r="N1668" i="1" s="1"/>
  <c r="N1669" i="1" s="1"/>
  <c r="N1670" i="1" s="1"/>
  <c r="N1671" i="1" s="1"/>
  <c r="N1672" i="1" s="1"/>
  <c r="N1673" i="1" s="1"/>
  <c r="N1674" i="1" s="1"/>
  <c r="N1675" i="1" s="1"/>
  <c r="N1676" i="1" s="1"/>
  <c r="N1678" i="1" s="1"/>
  <c r="N1659" i="1"/>
  <c r="D1660" i="1"/>
  <c r="D1661" i="1" s="1"/>
  <c r="D1662" i="1" s="1"/>
  <c r="D1663" i="1" s="1"/>
  <c r="D1664" i="1" s="1"/>
  <c r="D1665" i="1" s="1"/>
  <c r="D1666" i="1" s="1"/>
  <c r="D1667" i="1" s="1"/>
  <c r="D1668" i="1" s="1"/>
  <c r="D1669" i="1" s="1"/>
  <c r="D1670" i="1" s="1"/>
  <c r="D1671" i="1" s="1"/>
  <c r="D1672" i="1" s="1"/>
  <c r="D1673" i="1" s="1"/>
  <c r="D1674" i="1" s="1"/>
  <c r="D1675" i="1" s="1"/>
  <c r="D1676" i="1" s="1"/>
  <c r="D1678" i="1" s="1"/>
  <c r="D1659" i="1"/>
  <c r="E1660" i="1"/>
  <c r="E1661" i="1" s="1"/>
  <c r="E1662" i="1" s="1"/>
  <c r="E1663" i="1" s="1"/>
  <c r="E1664" i="1" s="1"/>
  <c r="E1665" i="1" s="1"/>
  <c r="E1666" i="1" s="1"/>
  <c r="E1667" i="1" s="1"/>
  <c r="E1668" i="1" s="1"/>
  <c r="E1669" i="1" s="1"/>
  <c r="E1670" i="1" s="1"/>
  <c r="E1671" i="1" s="1"/>
  <c r="E1672" i="1" s="1"/>
  <c r="E1673" i="1" s="1"/>
  <c r="E1674" i="1" s="1"/>
  <c r="E1675" i="1" s="1"/>
  <c r="E1676" i="1" s="1"/>
  <c r="E1677" i="1" s="1"/>
  <c r="E1659" i="1"/>
  <c r="I1660" i="1"/>
  <c r="I1661" i="1" s="1"/>
  <c r="I1662" i="1" s="1"/>
  <c r="I1663" i="1" s="1"/>
  <c r="I1664" i="1" s="1"/>
  <c r="I1665" i="1" s="1"/>
  <c r="I1666" i="1" s="1"/>
  <c r="I1667" i="1" s="1"/>
  <c r="I1668" i="1" s="1"/>
  <c r="I1669" i="1" s="1"/>
  <c r="I1670" i="1" s="1"/>
  <c r="I1671" i="1" s="1"/>
  <c r="I1672" i="1" s="1"/>
  <c r="I1673" i="1" s="1"/>
  <c r="I1674" i="1" s="1"/>
  <c r="I1675" i="1" s="1"/>
  <c r="I1676" i="1" s="1"/>
  <c r="I1677" i="1" s="1"/>
  <c r="I1659" i="1"/>
  <c r="J1660" i="1"/>
  <c r="J1661" i="1" s="1"/>
  <c r="J1662" i="1" s="1"/>
  <c r="J1663" i="1" s="1"/>
  <c r="J1664" i="1" s="1"/>
  <c r="J1665" i="1" s="1"/>
  <c r="J1666" i="1" s="1"/>
  <c r="J1667" i="1" s="1"/>
  <c r="J1668" i="1" s="1"/>
  <c r="J1669" i="1" s="1"/>
  <c r="J1670" i="1" s="1"/>
  <c r="J1671" i="1" s="1"/>
  <c r="J1672" i="1" s="1"/>
  <c r="J1673" i="1" s="1"/>
  <c r="J1674" i="1" s="1"/>
  <c r="J1675" i="1" s="1"/>
  <c r="J1676" i="1" s="1"/>
  <c r="J1678" i="1" s="1"/>
  <c r="J1659" i="1"/>
  <c r="J1722" i="1"/>
  <c r="C1722" i="1"/>
  <c r="N1722" i="1"/>
  <c r="E1722" i="1"/>
  <c r="D1722" i="1"/>
  <c r="B1722" i="1"/>
  <c r="I1722" i="1"/>
  <c r="B702" i="1"/>
  <c r="B703" i="1" s="1"/>
  <c r="B704" i="1" s="1"/>
  <c r="B705" i="1" s="1"/>
  <c r="B706" i="1" s="1"/>
  <c r="B707" i="1" s="1"/>
  <c r="B708" i="1" s="1"/>
  <c r="B709" i="1" s="1"/>
  <c r="B710" i="1" s="1"/>
  <c r="B711" i="1" s="1"/>
  <c r="B712" i="1" s="1"/>
  <c r="B701" i="1"/>
  <c r="M702" i="1"/>
  <c r="M703" i="1" s="1"/>
  <c r="M704" i="1" s="1"/>
  <c r="M705" i="1" s="1"/>
  <c r="M706" i="1" s="1"/>
  <c r="M707" i="1" s="1"/>
  <c r="M708" i="1" s="1"/>
  <c r="M709" i="1" s="1"/>
  <c r="M710" i="1" s="1"/>
  <c r="M711" i="1" s="1"/>
  <c r="M712" i="1" s="1"/>
  <c r="M701" i="1"/>
  <c r="E702" i="1"/>
  <c r="E703" i="1" s="1"/>
  <c r="E704" i="1" s="1"/>
  <c r="E705" i="1" s="1"/>
  <c r="E706" i="1" s="1"/>
  <c r="E707" i="1" s="1"/>
  <c r="E708" i="1" s="1"/>
  <c r="E709" i="1" s="1"/>
  <c r="E710" i="1" s="1"/>
  <c r="E711" i="1" s="1"/>
  <c r="E712" i="1" s="1"/>
  <c r="E701" i="1"/>
  <c r="C702" i="1"/>
  <c r="C703" i="1" s="1"/>
  <c r="C704" i="1" s="1"/>
  <c r="C705" i="1" s="1"/>
  <c r="C706" i="1" s="1"/>
  <c r="C707" i="1" s="1"/>
  <c r="C708" i="1" s="1"/>
  <c r="C709" i="1" s="1"/>
  <c r="C710" i="1" s="1"/>
  <c r="C711" i="1" s="1"/>
  <c r="C712" i="1" s="1"/>
  <c r="C701" i="1"/>
  <c r="D702" i="1"/>
  <c r="D703" i="1" s="1"/>
  <c r="D704" i="1" s="1"/>
  <c r="D705" i="1" s="1"/>
  <c r="D706" i="1" s="1"/>
  <c r="D707" i="1" s="1"/>
  <c r="D708" i="1" s="1"/>
  <c r="D709" i="1" s="1"/>
  <c r="D710" i="1" s="1"/>
  <c r="D711" i="1" s="1"/>
  <c r="D712" i="1" s="1"/>
  <c r="D701" i="1"/>
  <c r="I702" i="1"/>
  <c r="I703" i="1" s="1"/>
  <c r="I704" i="1" s="1"/>
  <c r="I705" i="1" s="1"/>
  <c r="I706" i="1" s="1"/>
  <c r="I707" i="1" s="1"/>
  <c r="I708" i="1" s="1"/>
  <c r="I709" i="1" s="1"/>
  <c r="I710" i="1" s="1"/>
  <c r="I711" i="1" s="1"/>
  <c r="I712" i="1" s="1"/>
  <c r="I701" i="1"/>
  <c r="J702" i="1"/>
  <c r="J703" i="1" s="1"/>
  <c r="J704" i="1" s="1"/>
  <c r="J705" i="1" s="1"/>
  <c r="J706" i="1" s="1"/>
  <c r="J707" i="1" s="1"/>
  <c r="J708" i="1" s="1"/>
  <c r="J709" i="1" s="1"/>
  <c r="J710" i="1" s="1"/>
  <c r="J711" i="1" s="1"/>
  <c r="J712" i="1" s="1"/>
  <c r="J701" i="1"/>
  <c r="N702" i="1"/>
  <c r="N703" i="1" s="1"/>
  <c r="N704" i="1" s="1"/>
  <c r="N705" i="1" s="1"/>
  <c r="N706" i="1" s="1"/>
  <c r="N707" i="1" s="1"/>
  <c r="N708" i="1" s="1"/>
  <c r="N709" i="1" s="1"/>
  <c r="N710" i="1" s="1"/>
  <c r="N711" i="1" s="1"/>
  <c r="N712" i="1" s="1"/>
  <c r="N701" i="1"/>
  <c r="C687" i="1"/>
  <c r="C688" i="1" s="1"/>
  <c r="C689" i="1" s="1"/>
  <c r="C690" i="1" s="1"/>
  <c r="C691" i="1" s="1"/>
  <c r="C692" i="1" s="1"/>
  <c r="C693" i="1" s="1"/>
  <c r="C694" i="1" s="1"/>
  <c r="C695" i="1" s="1"/>
  <c r="C696" i="1" s="1"/>
  <c r="C686" i="1"/>
  <c r="D687" i="1"/>
  <c r="D688" i="1" s="1"/>
  <c r="D689" i="1" s="1"/>
  <c r="D690" i="1" s="1"/>
  <c r="D691" i="1" s="1"/>
  <c r="D692" i="1" s="1"/>
  <c r="D693" i="1" s="1"/>
  <c r="D694" i="1" s="1"/>
  <c r="D695" i="1" s="1"/>
  <c r="D696" i="1" s="1"/>
  <c r="D686" i="1"/>
  <c r="I687" i="1"/>
  <c r="I688" i="1" s="1"/>
  <c r="I689" i="1" s="1"/>
  <c r="I690" i="1" s="1"/>
  <c r="I691" i="1" s="1"/>
  <c r="I692" i="1" s="1"/>
  <c r="I693" i="1" s="1"/>
  <c r="I694" i="1" s="1"/>
  <c r="I695" i="1" s="1"/>
  <c r="I696" i="1" s="1"/>
  <c r="I686" i="1"/>
  <c r="J687" i="1"/>
  <c r="J688" i="1" s="1"/>
  <c r="J689" i="1" s="1"/>
  <c r="J690" i="1" s="1"/>
  <c r="J691" i="1" s="1"/>
  <c r="J692" i="1" s="1"/>
  <c r="J693" i="1" s="1"/>
  <c r="J694" i="1" s="1"/>
  <c r="J695" i="1" s="1"/>
  <c r="J696" i="1" s="1"/>
  <c r="J686" i="1"/>
  <c r="N687" i="1"/>
  <c r="N688" i="1" s="1"/>
  <c r="N689" i="1" s="1"/>
  <c r="N690" i="1" s="1"/>
  <c r="N691" i="1" s="1"/>
  <c r="N692" i="1" s="1"/>
  <c r="N693" i="1" s="1"/>
  <c r="N694" i="1" s="1"/>
  <c r="N695" i="1" s="1"/>
  <c r="N696" i="1" s="1"/>
  <c r="N686" i="1"/>
  <c r="B687" i="1"/>
  <c r="B688" i="1" s="1"/>
  <c r="B689" i="1" s="1"/>
  <c r="B690" i="1" s="1"/>
  <c r="B691" i="1" s="1"/>
  <c r="B692" i="1" s="1"/>
  <c r="B693" i="1" s="1"/>
  <c r="B694" i="1" s="1"/>
  <c r="B695" i="1" s="1"/>
  <c r="B696" i="1" s="1"/>
  <c r="B686" i="1"/>
  <c r="E687" i="1"/>
  <c r="E688" i="1" s="1"/>
  <c r="E689" i="1" s="1"/>
  <c r="E690" i="1" s="1"/>
  <c r="E691" i="1" s="1"/>
  <c r="E692" i="1" s="1"/>
  <c r="E693" i="1" s="1"/>
  <c r="E694" i="1" s="1"/>
  <c r="E695" i="1" s="1"/>
  <c r="E696" i="1" s="1"/>
  <c r="E686" i="1"/>
  <c r="M687" i="1"/>
  <c r="M688" i="1" s="1"/>
  <c r="M689" i="1" s="1"/>
  <c r="M690" i="1" s="1"/>
  <c r="M691" i="1" s="1"/>
  <c r="M692" i="1" s="1"/>
  <c r="M693" i="1" s="1"/>
  <c r="M694" i="1" s="1"/>
  <c r="M695" i="1" s="1"/>
  <c r="M696" i="1" s="1"/>
  <c r="M686" i="1"/>
  <c r="A1836" i="1"/>
  <c r="A1838" i="1" s="1"/>
  <c r="A1689" i="1"/>
  <c r="E588" i="1"/>
  <c r="E589" i="1" s="1"/>
  <c r="E587" i="1"/>
  <c r="B588" i="1"/>
  <c r="B589" i="1" s="1"/>
  <c r="B587" i="1"/>
  <c r="M588" i="1"/>
  <c r="M589" i="1" s="1"/>
  <c r="M587" i="1"/>
  <c r="N588" i="1"/>
  <c r="N589" i="1" s="1"/>
  <c r="N587" i="1"/>
  <c r="D588" i="1"/>
  <c r="D589" i="1" s="1"/>
  <c r="D587" i="1"/>
  <c r="C588" i="1"/>
  <c r="C589" i="1" s="1"/>
  <c r="C587" i="1"/>
  <c r="I588" i="1"/>
  <c r="I589" i="1" s="1"/>
  <c r="I587" i="1"/>
  <c r="M1279" i="1"/>
  <c r="M1280" i="1" s="1"/>
  <c r="M1278" i="1"/>
  <c r="C1279" i="1"/>
  <c r="C1280" i="1" s="1"/>
  <c r="C1278" i="1"/>
  <c r="N1279" i="1"/>
  <c r="N1280" i="1" s="1"/>
  <c r="N1278" i="1"/>
  <c r="J1279" i="1"/>
  <c r="J1280" i="1" s="1"/>
  <c r="J1278" i="1"/>
  <c r="E1279" i="1"/>
  <c r="E1280" i="1" s="1"/>
  <c r="E1278" i="1"/>
  <c r="D1279" i="1"/>
  <c r="D1280" i="1" s="1"/>
  <c r="D1278" i="1"/>
  <c r="B1279" i="1"/>
  <c r="B1280" i="1" s="1"/>
  <c r="B1278" i="1"/>
  <c r="I1279" i="1"/>
  <c r="I1280" i="1" s="1"/>
  <c r="I1278" i="1"/>
  <c r="B1793" i="1"/>
  <c r="B1794" i="1" s="1"/>
  <c r="B1795" i="1" s="1"/>
  <c r="B1792" i="1"/>
  <c r="E1793" i="1"/>
  <c r="E1794" i="1" s="1"/>
  <c r="E1795" i="1" s="1"/>
  <c r="E1792" i="1"/>
  <c r="D1793" i="1"/>
  <c r="D1794" i="1" s="1"/>
  <c r="D1795" i="1" s="1"/>
  <c r="D1792" i="1"/>
  <c r="I1793" i="1"/>
  <c r="I1794" i="1" s="1"/>
  <c r="I1795" i="1" s="1"/>
  <c r="I1792" i="1"/>
  <c r="J1793" i="1"/>
  <c r="J1794" i="1" s="1"/>
  <c r="J1795" i="1" s="1"/>
  <c r="J1792" i="1"/>
  <c r="M1793" i="1"/>
  <c r="M1794" i="1" s="1"/>
  <c r="M1795" i="1" s="1"/>
  <c r="M1792" i="1"/>
  <c r="C1793" i="1"/>
  <c r="C1794" i="1" s="1"/>
  <c r="C1795" i="1" s="1"/>
  <c r="C1792" i="1"/>
  <c r="N1793" i="1"/>
  <c r="N1794" i="1" s="1"/>
  <c r="N1795" i="1" s="1"/>
  <c r="N1792" i="1"/>
  <c r="C1782" i="1"/>
  <c r="C1781" i="1"/>
  <c r="C1783" i="1" s="1"/>
  <c r="C1785" i="1" s="1"/>
  <c r="B1782" i="1"/>
  <c r="B1781" i="1"/>
  <c r="B1783" i="1" s="1"/>
  <c r="B1785" i="1" s="1"/>
  <c r="E1782" i="1"/>
  <c r="E1781" i="1"/>
  <c r="E1783" i="1" s="1"/>
  <c r="E1785" i="1" s="1"/>
  <c r="D1782" i="1"/>
  <c r="D1781" i="1"/>
  <c r="D1783" i="1" s="1"/>
  <c r="D1785" i="1" s="1"/>
  <c r="I1782" i="1"/>
  <c r="I1781" i="1"/>
  <c r="I1783" i="1" s="1"/>
  <c r="I1785" i="1" s="1"/>
  <c r="J1782" i="1"/>
  <c r="J1781" i="1"/>
  <c r="J1783" i="1" s="1"/>
  <c r="J1785" i="1" s="1"/>
  <c r="M1782" i="1"/>
  <c r="M1781" i="1"/>
  <c r="M1783" i="1" s="1"/>
  <c r="M1785" i="1" s="1"/>
  <c r="D2167" i="1"/>
  <c r="D2166" i="1"/>
  <c r="D2168" i="1" s="1"/>
  <c r="D2170" i="1" s="1"/>
  <c r="I2167" i="1"/>
  <c r="I2166" i="1"/>
  <c r="I2168" i="1" s="1"/>
  <c r="I2170" i="1" s="1"/>
  <c r="J2167" i="1"/>
  <c r="J2166" i="1"/>
  <c r="J2168" i="1" s="1"/>
  <c r="J2170" i="1" s="1"/>
  <c r="M2167" i="1"/>
  <c r="M2166" i="1"/>
  <c r="M2168" i="1" s="1"/>
  <c r="M2170" i="1" s="1"/>
  <c r="B2167" i="1"/>
  <c r="B2166" i="1"/>
  <c r="B2168" i="1" s="1"/>
  <c r="B2170" i="1" s="1"/>
  <c r="C2167" i="1"/>
  <c r="C2166" i="1"/>
  <c r="C2168" i="1" s="1"/>
  <c r="C2170" i="1" s="1"/>
  <c r="N2167" i="1"/>
  <c r="N2166" i="1"/>
  <c r="N2168" i="1" s="1"/>
  <c r="N2170" i="1" s="1"/>
  <c r="E2167" i="1"/>
  <c r="E2166" i="1"/>
  <c r="E2168" i="1" s="1"/>
  <c r="E2170" i="1" s="1"/>
  <c r="D1594" i="1"/>
  <c r="D1595" i="1" s="1"/>
  <c r="D1593" i="1"/>
  <c r="J1594" i="1"/>
  <c r="J1595" i="1" s="1"/>
  <c r="J1593" i="1"/>
  <c r="M1594" i="1"/>
  <c r="M1595" i="1" s="1"/>
  <c r="M1593" i="1"/>
  <c r="B1594" i="1"/>
  <c r="B1595" i="1" s="1"/>
  <c r="B1593" i="1"/>
  <c r="I1594" i="1"/>
  <c r="I1595" i="1" s="1"/>
  <c r="I1593" i="1"/>
  <c r="C1594" i="1"/>
  <c r="C1595" i="1" s="1"/>
  <c r="C1593" i="1"/>
  <c r="N1594" i="1"/>
  <c r="N1595" i="1" s="1"/>
  <c r="N1593" i="1"/>
  <c r="E1594" i="1"/>
  <c r="E1595" i="1" s="1"/>
  <c r="E1593" i="1"/>
  <c r="B1836" i="1"/>
  <c r="B1837" i="1" s="1"/>
  <c r="J1836" i="1"/>
  <c r="J1837" i="1" s="1"/>
  <c r="C1836" i="1"/>
  <c r="C1837" i="1" s="1"/>
  <c r="D1836" i="1"/>
  <c r="D1837" i="1" s="1"/>
  <c r="I1836" i="1"/>
  <c r="I1837" i="1" s="1"/>
  <c r="M1836" i="1"/>
  <c r="M1837" i="1" s="1"/>
  <c r="E1836" i="1"/>
  <c r="E1837" i="1" s="1"/>
  <c r="A2179" i="1"/>
  <c r="A2161" i="1"/>
  <c r="A2149" i="1"/>
  <c r="A2123" i="1"/>
  <c r="A2102" i="1"/>
  <c r="A2066" i="1"/>
  <c r="A2063" i="1"/>
  <c r="A2058" i="1"/>
  <c r="A2045" i="1"/>
  <c r="A2046" i="1" s="1"/>
  <c r="A2047" i="1" s="1"/>
  <c r="A2048" i="1" s="1"/>
  <c r="A2041" i="1"/>
  <c r="A2031" i="1"/>
  <c r="A2026" i="1"/>
  <c r="A1982" i="1"/>
  <c r="A1961" i="1"/>
  <c r="A1937" i="1"/>
  <c r="A1938" i="1" s="1"/>
  <c r="A1939" i="1" s="1"/>
  <c r="A1913" i="1"/>
  <c r="A1914" i="1" s="1"/>
  <c r="A1915" i="1" s="1"/>
  <c r="A1894" i="1"/>
  <c r="A1832" i="1"/>
  <c r="A1837" i="1" s="1"/>
  <c r="A1840" i="1" s="1"/>
  <c r="A1813" i="1"/>
  <c r="A1805" i="1"/>
  <c r="A1789" i="1"/>
  <c r="A1776" i="1"/>
  <c r="A1743" i="1"/>
  <c r="A1734" i="1"/>
  <c r="A1728" i="1"/>
  <c r="A1719" i="1"/>
  <c r="A1643" i="1"/>
  <c r="A1640" i="1"/>
  <c r="A1641" i="1" s="1"/>
  <c r="A1636" i="1"/>
  <c r="A1598" i="1"/>
  <c r="A1588" i="1"/>
  <c r="A1561" i="1"/>
  <c r="A1490" i="1"/>
  <c r="A1416" i="1"/>
  <c r="A1338" i="1"/>
  <c r="A1332" i="1"/>
  <c r="A1327" i="1"/>
  <c r="A1322" i="1"/>
  <c r="A1299" i="1"/>
  <c r="A1296" i="1"/>
  <c r="A1275" i="1"/>
  <c r="A1255" i="1"/>
  <c r="A1250" i="1"/>
  <c r="A1245" i="1"/>
  <c r="A1240" i="1"/>
  <c r="A1235" i="1"/>
  <c r="A1230" i="1"/>
  <c r="A1225" i="1"/>
  <c r="A1220" i="1"/>
  <c r="A1215" i="1"/>
  <c r="A1210" i="1"/>
  <c r="A1205" i="1"/>
  <c r="A1200" i="1"/>
  <c r="A1195" i="1"/>
  <c r="A1190" i="1"/>
  <c r="A1185" i="1"/>
  <c r="A1180" i="1"/>
  <c r="A1175" i="1"/>
  <c r="A1170" i="1"/>
  <c r="A1165" i="1"/>
  <c r="A1160" i="1"/>
  <c r="A1155" i="1"/>
  <c r="A1150" i="1"/>
  <c r="A1145" i="1"/>
  <c r="A1140" i="1"/>
  <c r="A1135" i="1"/>
  <c r="A1130" i="1"/>
  <c r="A1125" i="1"/>
  <c r="A1120" i="1"/>
  <c r="A1115" i="1"/>
  <c r="A1110" i="1"/>
  <c r="A1105" i="1"/>
  <c r="A1100" i="1"/>
  <c r="A1095" i="1"/>
  <c r="A1090" i="1"/>
  <c r="A1085" i="1"/>
  <c r="A1080" i="1"/>
  <c r="A1075" i="1"/>
  <c r="A1070" i="1"/>
  <c r="A1065" i="1"/>
  <c r="A1060" i="1"/>
  <c r="A1055" i="1"/>
  <c r="A1050" i="1"/>
  <c r="A1045" i="1"/>
  <c r="A1040" i="1"/>
  <c r="A1035" i="1"/>
  <c r="A1030" i="1"/>
  <c r="A1025" i="1"/>
  <c r="A1020" i="1"/>
  <c r="A1015" i="1"/>
  <c r="A1010" i="1"/>
  <c r="A1005" i="1"/>
  <c r="A1000" i="1"/>
  <c r="A995" i="1"/>
  <c r="A990" i="1"/>
  <c r="A985" i="1"/>
  <c r="A975" i="1"/>
  <c r="A965" i="1"/>
  <c r="A955" i="1"/>
  <c r="A945" i="1"/>
  <c r="A931" i="1"/>
  <c r="A921" i="1"/>
  <c r="A911" i="1"/>
  <c r="A901" i="1"/>
  <c r="A891" i="1"/>
  <c r="A873" i="1"/>
  <c r="A868" i="1"/>
  <c r="A751" i="1"/>
  <c r="A739" i="1"/>
  <c r="A727" i="1"/>
  <c r="A715" i="1"/>
  <c r="A699" i="1"/>
  <c r="A683" i="1"/>
  <c r="A669" i="1"/>
  <c r="A661" i="1"/>
  <c r="A664" i="1" s="1"/>
  <c r="A618" i="1"/>
  <c r="A610" i="1"/>
  <c r="A602" i="1"/>
  <c r="A605" i="1" s="1"/>
  <c r="A594" i="1"/>
  <c r="A584" i="1"/>
  <c r="A564" i="1"/>
  <c r="A552" i="1"/>
  <c r="A540" i="1"/>
  <c r="A531" i="1"/>
  <c r="A522" i="1"/>
  <c r="A513" i="1"/>
  <c r="A504" i="1"/>
  <c r="A495" i="1"/>
  <c r="A486" i="1"/>
  <c r="A475" i="1"/>
  <c r="A466" i="1"/>
  <c r="A437" i="1"/>
  <c r="A416" i="1"/>
  <c r="A395" i="1"/>
  <c r="A378" i="1"/>
  <c r="A349" i="1"/>
  <c r="A337" i="1"/>
  <c r="A333" i="1"/>
  <c r="A321" i="1"/>
  <c r="A296" i="1"/>
  <c r="A279" i="1"/>
  <c r="A263" i="1"/>
  <c r="A247" i="1"/>
  <c r="A238" i="1"/>
  <c r="A229" i="1"/>
  <c r="A210" i="1"/>
  <c r="A191" i="1"/>
  <c r="A168" i="1"/>
  <c r="A162" i="1"/>
  <c r="A142" i="1"/>
  <c r="A121" i="1"/>
  <c r="A104" i="1"/>
  <c r="A91" i="1"/>
  <c r="A2088" i="1"/>
  <c r="A2069" i="1"/>
  <c r="A1845" i="1"/>
  <c r="A1701" i="1"/>
  <c r="A1537" i="1"/>
  <c r="A1518" i="1"/>
  <c r="A1500" i="1"/>
  <c r="A1472" i="1"/>
  <c r="A1318" i="1"/>
  <c r="A980" i="1"/>
  <c r="A970" i="1"/>
  <c r="A960" i="1"/>
  <c r="A950" i="1"/>
  <c r="A938" i="1"/>
  <c r="A926" i="1"/>
  <c r="A916" i="1"/>
  <c r="A906" i="1"/>
  <c r="A896" i="1"/>
  <c r="A306" i="1"/>
  <c r="A287" i="1"/>
  <c r="A270" i="1"/>
  <c r="A254" i="1"/>
  <c r="A219" i="1"/>
  <c r="A200" i="1"/>
  <c r="A177" i="1"/>
  <c r="A165" i="1"/>
  <c r="A152" i="1"/>
  <c r="A133" i="1"/>
  <c r="A1629" i="1"/>
  <c r="N2108" i="1"/>
  <c r="N2109" i="1" s="1"/>
  <c r="N2110" i="1" s="1"/>
  <c r="N2111" i="1" s="1"/>
  <c r="N2112" i="1" s="1"/>
  <c r="N2113" i="1" s="1"/>
  <c r="N2114" i="1" s="1"/>
  <c r="N2115" i="1" s="1"/>
  <c r="N2116" i="1" s="1"/>
  <c r="N2117" i="1" s="1"/>
  <c r="N2118" i="1" s="1"/>
  <c r="N2119" i="1" s="1"/>
  <c r="N2120" i="1" s="1"/>
  <c r="N1968" i="1"/>
  <c r="N1969" i="1" s="1"/>
  <c r="N1970" i="1" s="1"/>
  <c r="N1971" i="1" s="1"/>
  <c r="N1972" i="1" s="1"/>
  <c r="N1973" i="1" s="1"/>
  <c r="N1974" i="1" s="1"/>
  <c r="N1975" i="1" s="1"/>
  <c r="N1976" i="1" s="1"/>
  <c r="N1977" i="1" s="1"/>
  <c r="N1978" i="1" s="1"/>
  <c r="N1979" i="1" s="1"/>
  <c r="N1966" i="1"/>
  <c r="N1967" i="1" s="1"/>
  <c r="N88" i="1"/>
  <c r="N87" i="1"/>
  <c r="N1988" i="1"/>
  <c r="N1989" i="1" s="1"/>
  <c r="N1990" i="1" s="1"/>
  <c r="N1991" i="1" s="1"/>
  <c r="N1992" i="1" s="1"/>
  <c r="N1993" i="1" s="1"/>
  <c r="N1994" i="1" s="1"/>
  <c r="N1995" i="1" s="1"/>
  <c r="N1996" i="1" s="1"/>
  <c r="N1997" i="1" s="1"/>
  <c r="N1998" i="1" s="1"/>
  <c r="N1999" i="1" s="1"/>
  <c r="N2000" i="1" s="1"/>
  <c r="N2001" i="1" s="1"/>
  <c r="N1986" i="1"/>
  <c r="N1987" i="1" s="1"/>
  <c r="N1899" i="1"/>
  <c r="N1900" i="1" s="1"/>
  <c r="N1901" i="1" s="1"/>
  <c r="N1902" i="1" s="1"/>
  <c r="N1903" i="1" s="1"/>
  <c r="N1904" i="1" s="1"/>
  <c r="N1905" i="1" s="1"/>
  <c r="N1906" i="1" s="1"/>
  <c r="N1907" i="1" s="1"/>
  <c r="N1908" i="1" s="1"/>
  <c r="N1909" i="1" s="1"/>
  <c r="N1910" i="1" s="1"/>
  <c r="N1897" i="1"/>
  <c r="N1898" i="1" s="1"/>
  <c r="M1988" i="1"/>
  <c r="M1989" i="1" s="1"/>
  <c r="M1990" i="1" s="1"/>
  <c r="M1991" i="1" s="1"/>
  <c r="M1992" i="1" s="1"/>
  <c r="M1993" i="1" s="1"/>
  <c r="M1994" i="1" s="1"/>
  <c r="M1995" i="1" s="1"/>
  <c r="M1996" i="1" s="1"/>
  <c r="M1997" i="1" s="1"/>
  <c r="M1998" i="1" s="1"/>
  <c r="M1999" i="1" s="1"/>
  <c r="M2000" i="1" s="1"/>
  <c r="M2001" i="1" s="1"/>
  <c r="M1986" i="1"/>
  <c r="M1987" i="1" s="1"/>
  <c r="M1899" i="1"/>
  <c r="M1900" i="1" s="1"/>
  <c r="M1901" i="1" s="1"/>
  <c r="M1902" i="1" s="1"/>
  <c r="M1903" i="1" s="1"/>
  <c r="M1904" i="1" s="1"/>
  <c r="M1905" i="1" s="1"/>
  <c r="M1906" i="1" s="1"/>
  <c r="M1907" i="1" s="1"/>
  <c r="M1908" i="1" s="1"/>
  <c r="M1909" i="1" s="1"/>
  <c r="M1910" i="1" s="1"/>
  <c r="M1897" i="1"/>
  <c r="M1898" i="1" s="1"/>
  <c r="M2110" i="1"/>
  <c r="M2111" i="1" s="1"/>
  <c r="M2112" i="1" s="1"/>
  <c r="M2113" i="1" s="1"/>
  <c r="M2114" i="1" s="1"/>
  <c r="M2115" i="1" s="1"/>
  <c r="M2116" i="1" s="1"/>
  <c r="M2117" i="1" s="1"/>
  <c r="M2118" i="1" s="1"/>
  <c r="M2119" i="1" s="1"/>
  <c r="M2120" i="1" s="1"/>
  <c r="M2108" i="1"/>
  <c r="M2109" i="1" s="1"/>
  <c r="M1968" i="1"/>
  <c r="M1969" i="1" s="1"/>
  <c r="M1970" i="1" s="1"/>
  <c r="M1971" i="1" s="1"/>
  <c r="M1972" i="1" s="1"/>
  <c r="M1973" i="1" s="1"/>
  <c r="M1974" i="1" s="1"/>
  <c r="M1975" i="1" s="1"/>
  <c r="M1976" i="1" s="1"/>
  <c r="M1977" i="1" s="1"/>
  <c r="M1978" i="1" s="1"/>
  <c r="M1979" i="1" s="1"/>
  <c r="M1966" i="1"/>
  <c r="M1967" i="1" s="1"/>
  <c r="M88" i="1"/>
  <c r="M87" i="1"/>
  <c r="J2110" i="1"/>
  <c r="J2111" i="1" s="1"/>
  <c r="J2112" i="1" s="1"/>
  <c r="J2113" i="1" s="1"/>
  <c r="J2114" i="1" s="1"/>
  <c r="J2115" i="1" s="1"/>
  <c r="J2116" i="1" s="1"/>
  <c r="J2117" i="1" s="1"/>
  <c r="J2118" i="1" s="1"/>
  <c r="J2119" i="1" s="1"/>
  <c r="J2120" i="1" s="1"/>
  <c r="J2108" i="1"/>
  <c r="J2109" i="1" s="1"/>
  <c r="J1968" i="1"/>
  <c r="J1969" i="1" s="1"/>
  <c r="J1970" i="1" s="1"/>
  <c r="J1971" i="1" s="1"/>
  <c r="J1972" i="1" s="1"/>
  <c r="J1973" i="1" s="1"/>
  <c r="J1974" i="1" s="1"/>
  <c r="J1975" i="1" s="1"/>
  <c r="J1976" i="1" s="1"/>
  <c r="J1977" i="1" s="1"/>
  <c r="J1978" i="1" s="1"/>
  <c r="J1979" i="1" s="1"/>
  <c r="J1966" i="1"/>
  <c r="J1967" i="1" s="1"/>
  <c r="J88" i="1"/>
  <c r="J87" i="1"/>
  <c r="J1988" i="1"/>
  <c r="J1989" i="1" s="1"/>
  <c r="J1990" i="1" s="1"/>
  <c r="J1991" i="1" s="1"/>
  <c r="J1992" i="1" s="1"/>
  <c r="J1993" i="1" s="1"/>
  <c r="J1994" i="1" s="1"/>
  <c r="J1995" i="1" s="1"/>
  <c r="J1996" i="1" s="1"/>
  <c r="J1997" i="1" s="1"/>
  <c r="J1998" i="1" s="1"/>
  <c r="J1999" i="1" s="1"/>
  <c r="J2000" i="1" s="1"/>
  <c r="J2001" i="1" s="1"/>
  <c r="J1986" i="1"/>
  <c r="J1987" i="1" s="1"/>
  <c r="J1899" i="1"/>
  <c r="J1900" i="1" s="1"/>
  <c r="J1901" i="1" s="1"/>
  <c r="J1902" i="1" s="1"/>
  <c r="J1903" i="1" s="1"/>
  <c r="J1904" i="1" s="1"/>
  <c r="J1905" i="1" s="1"/>
  <c r="J1906" i="1" s="1"/>
  <c r="J1907" i="1" s="1"/>
  <c r="J1908" i="1" s="1"/>
  <c r="J1909" i="1" s="1"/>
  <c r="J1910" i="1" s="1"/>
  <c r="J1897" i="1"/>
  <c r="J1898" i="1" s="1"/>
  <c r="J1304" i="1"/>
  <c r="J1305" i="1" s="1"/>
  <c r="J1306" i="1" s="1"/>
  <c r="J1307" i="1" s="1"/>
  <c r="J1308" i="1" s="1"/>
  <c r="J1309" i="1" s="1"/>
  <c r="J1310" i="1" s="1"/>
  <c r="J1311" i="1" s="1"/>
  <c r="J1312" i="1" s="1"/>
  <c r="J1313" i="1" s="1"/>
  <c r="J1314" i="1" s="1"/>
  <c r="J1315" i="1" s="1"/>
  <c r="J1302" i="1"/>
  <c r="J1303" i="1" s="1"/>
  <c r="I88" i="1"/>
  <c r="I87" i="1"/>
  <c r="I1304" i="1"/>
  <c r="I1305" i="1" s="1"/>
  <c r="I1306" i="1" s="1"/>
  <c r="I1307" i="1" s="1"/>
  <c r="I1308" i="1" s="1"/>
  <c r="I1309" i="1" s="1"/>
  <c r="I1310" i="1" s="1"/>
  <c r="I1311" i="1" s="1"/>
  <c r="I1312" i="1" s="1"/>
  <c r="I1313" i="1" s="1"/>
  <c r="I1314" i="1" s="1"/>
  <c r="I1315" i="1" s="1"/>
  <c r="I1302" i="1"/>
  <c r="I1303" i="1" s="1"/>
  <c r="I2110" i="1"/>
  <c r="I2111" i="1" s="1"/>
  <c r="I2112" i="1" s="1"/>
  <c r="I2113" i="1" s="1"/>
  <c r="I2114" i="1" s="1"/>
  <c r="I2115" i="1" s="1"/>
  <c r="I2116" i="1" s="1"/>
  <c r="I2117" i="1" s="1"/>
  <c r="I2118" i="1" s="1"/>
  <c r="I2119" i="1" s="1"/>
  <c r="I2120" i="1" s="1"/>
  <c r="I2108" i="1"/>
  <c r="I2109" i="1" s="1"/>
  <c r="I1968" i="1"/>
  <c r="I1969" i="1" s="1"/>
  <c r="I1970" i="1" s="1"/>
  <c r="I1971" i="1" s="1"/>
  <c r="I1972" i="1" s="1"/>
  <c r="I1973" i="1" s="1"/>
  <c r="I1974" i="1" s="1"/>
  <c r="I1975" i="1" s="1"/>
  <c r="I1976" i="1" s="1"/>
  <c r="I1977" i="1" s="1"/>
  <c r="I1978" i="1" s="1"/>
  <c r="I1979" i="1" s="1"/>
  <c r="I1966" i="1"/>
  <c r="I1967" i="1" s="1"/>
  <c r="I1988" i="1"/>
  <c r="I1989" i="1" s="1"/>
  <c r="I1990" i="1" s="1"/>
  <c r="I1991" i="1" s="1"/>
  <c r="I1992" i="1" s="1"/>
  <c r="I1993" i="1" s="1"/>
  <c r="I1994" i="1" s="1"/>
  <c r="I1995" i="1" s="1"/>
  <c r="I1996" i="1" s="1"/>
  <c r="I1997" i="1" s="1"/>
  <c r="I1998" i="1" s="1"/>
  <c r="I1999" i="1" s="1"/>
  <c r="I2000" i="1" s="1"/>
  <c r="I2001" i="1" s="1"/>
  <c r="I1986" i="1"/>
  <c r="I1987" i="1" s="1"/>
  <c r="I1899" i="1"/>
  <c r="I1900" i="1" s="1"/>
  <c r="I1901" i="1" s="1"/>
  <c r="I1902" i="1" s="1"/>
  <c r="I1903" i="1" s="1"/>
  <c r="I1904" i="1" s="1"/>
  <c r="I1905" i="1" s="1"/>
  <c r="I1906" i="1" s="1"/>
  <c r="I1907" i="1" s="1"/>
  <c r="I1908" i="1" s="1"/>
  <c r="I1909" i="1" s="1"/>
  <c r="I1910" i="1" s="1"/>
  <c r="I1897" i="1"/>
  <c r="I1898" i="1" s="1"/>
  <c r="E1988" i="1"/>
  <c r="E1989" i="1" s="1"/>
  <c r="E1990" i="1" s="1"/>
  <c r="E1991" i="1" s="1"/>
  <c r="E1992" i="1" s="1"/>
  <c r="E1993" i="1" s="1"/>
  <c r="E1994" i="1" s="1"/>
  <c r="E1995" i="1" s="1"/>
  <c r="E1996" i="1" s="1"/>
  <c r="E1997" i="1" s="1"/>
  <c r="E1998" i="1" s="1"/>
  <c r="E1999" i="1" s="1"/>
  <c r="E2000" i="1" s="1"/>
  <c r="E2001" i="1" s="1"/>
  <c r="E1986" i="1"/>
  <c r="E1987" i="1" s="1"/>
  <c r="E1899" i="1"/>
  <c r="E1900" i="1" s="1"/>
  <c r="E1901" i="1" s="1"/>
  <c r="E1902" i="1" s="1"/>
  <c r="E1903" i="1" s="1"/>
  <c r="E1904" i="1" s="1"/>
  <c r="E1905" i="1" s="1"/>
  <c r="E1906" i="1" s="1"/>
  <c r="E1907" i="1" s="1"/>
  <c r="E1908" i="1" s="1"/>
  <c r="E1909" i="1" s="1"/>
  <c r="E1910" i="1" s="1"/>
  <c r="E1897" i="1"/>
  <c r="E1898" i="1" s="1"/>
  <c r="E1968" i="1"/>
  <c r="E1969" i="1" s="1"/>
  <c r="E1970" i="1" s="1"/>
  <c r="E1971" i="1" s="1"/>
  <c r="E1972" i="1" s="1"/>
  <c r="E1973" i="1" s="1"/>
  <c r="E1974" i="1" s="1"/>
  <c r="E1975" i="1" s="1"/>
  <c r="E1976" i="1" s="1"/>
  <c r="E1977" i="1" s="1"/>
  <c r="E1978" i="1" s="1"/>
  <c r="E1979" i="1" s="1"/>
  <c r="E1966" i="1"/>
  <c r="E1967" i="1" s="1"/>
  <c r="E2110" i="1"/>
  <c r="E2111" i="1" s="1"/>
  <c r="E2112" i="1" s="1"/>
  <c r="E2113" i="1" s="1"/>
  <c r="E2114" i="1" s="1"/>
  <c r="E2115" i="1" s="1"/>
  <c r="E2116" i="1" s="1"/>
  <c r="E2117" i="1" s="1"/>
  <c r="E2118" i="1" s="1"/>
  <c r="E2119" i="1" s="1"/>
  <c r="E2120" i="1" s="1"/>
  <c r="E2108" i="1"/>
  <c r="E2109" i="1" s="1"/>
  <c r="E1304" i="1"/>
  <c r="E1305" i="1" s="1"/>
  <c r="E1306" i="1" s="1"/>
  <c r="E1307" i="1" s="1"/>
  <c r="E1308" i="1" s="1"/>
  <c r="E1309" i="1" s="1"/>
  <c r="E1310" i="1" s="1"/>
  <c r="E1311" i="1" s="1"/>
  <c r="E1312" i="1" s="1"/>
  <c r="E1313" i="1" s="1"/>
  <c r="E1314" i="1" s="1"/>
  <c r="E1315" i="1" s="1"/>
  <c r="E1302" i="1"/>
  <c r="E1303" i="1" s="1"/>
  <c r="E88" i="1"/>
  <c r="E87" i="1"/>
  <c r="D1988" i="1"/>
  <c r="D1989" i="1" s="1"/>
  <c r="D1990" i="1" s="1"/>
  <c r="D1991" i="1" s="1"/>
  <c r="D1992" i="1" s="1"/>
  <c r="D1993" i="1" s="1"/>
  <c r="D1994" i="1" s="1"/>
  <c r="D1995" i="1" s="1"/>
  <c r="D1996" i="1" s="1"/>
  <c r="D1997" i="1" s="1"/>
  <c r="D1998" i="1" s="1"/>
  <c r="D1999" i="1" s="1"/>
  <c r="D2000" i="1" s="1"/>
  <c r="D2001" i="1" s="1"/>
  <c r="D1986" i="1"/>
  <c r="D1987" i="1" s="1"/>
  <c r="D1899" i="1"/>
  <c r="D1900" i="1" s="1"/>
  <c r="D1901" i="1" s="1"/>
  <c r="D1902" i="1" s="1"/>
  <c r="D1903" i="1" s="1"/>
  <c r="D1904" i="1" s="1"/>
  <c r="D1905" i="1" s="1"/>
  <c r="D1906" i="1" s="1"/>
  <c r="D1907" i="1" s="1"/>
  <c r="D1908" i="1" s="1"/>
  <c r="D1909" i="1" s="1"/>
  <c r="D1910" i="1" s="1"/>
  <c r="D1897" i="1"/>
  <c r="D1898" i="1" s="1"/>
  <c r="D1304" i="1"/>
  <c r="D1305" i="1" s="1"/>
  <c r="D1306" i="1" s="1"/>
  <c r="D1307" i="1" s="1"/>
  <c r="D1308" i="1" s="1"/>
  <c r="D1309" i="1" s="1"/>
  <c r="D1310" i="1" s="1"/>
  <c r="D1311" i="1" s="1"/>
  <c r="D1312" i="1" s="1"/>
  <c r="D1313" i="1" s="1"/>
  <c r="D1314" i="1" s="1"/>
  <c r="D1315" i="1" s="1"/>
  <c r="D1302" i="1"/>
  <c r="D1303" i="1" s="1"/>
  <c r="D2110" i="1"/>
  <c r="D2111" i="1" s="1"/>
  <c r="D2112" i="1" s="1"/>
  <c r="D2113" i="1" s="1"/>
  <c r="D2114" i="1" s="1"/>
  <c r="D2115" i="1" s="1"/>
  <c r="D2116" i="1" s="1"/>
  <c r="D2117" i="1" s="1"/>
  <c r="D2118" i="1" s="1"/>
  <c r="D2119" i="1" s="1"/>
  <c r="D2120" i="1" s="1"/>
  <c r="D2108" i="1"/>
  <c r="D2109" i="1" s="1"/>
  <c r="D1968" i="1"/>
  <c r="D1969" i="1" s="1"/>
  <c r="D1970" i="1" s="1"/>
  <c r="D1971" i="1" s="1"/>
  <c r="D1972" i="1" s="1"/>
  <c r="D1973" i="1" s="1"/>
  <c r="D1974" i="1" s="1"/>
  <c r="D1975" i="1" s="1"/>
  <c r="D1976" i="1" s="1"/>
  <c r="D1977" i="1" s="1"/>
  <c r="D1978" i="1" s="1"/>
  <c r="D1979" i="1" s="1"/>
  <c r="D1966" i="1"/>
  <c r="D1967" i="1" s="1"/>
  <c r="D88" i="1"/>
  <c r="D87" i="1"/>
  <c r="C1304" i="1"/>
  <c r="C1305" i="1" s="1"/>
  <c r="C1306" i="1" s="1"/>
  <c r="C1307" i="1" s="1"/>
  <c r="C1308" i="1" s="1"/>
  <c r="C1309" i="1" s="1"/>
  <c r="C1310" i="1" s="1"/>
  <c r="C1311" i="1" s="1"/>
  <c r="C1312" i="1" s="1"/>
  <c r="C1313" i="1" s="1"/>
  <c r="C1314" i="1" s="1"/>
  <c r="C1315" i="1" s="1"/>
  <c r="C1302" i="1"/>
  <c r="C1303" i="1" s="1"/>
  <c r="C1899" i="1"/>
  <c r="C1900" i="1" s="1"/>
  <c r="C1901" i="1" s="1"/>
  <c r="C1902" i="1" s="1"/>
  <c r="C1903" i="1" s="1"/>
  <c r="C1904" i="1" s="1"/>
  <c r="C1905" i="1" s="1"/>
  <c r="C1906" i="1" s="1"/>
  <c r="C1907" i="1" s="1"/>
  <c r="C1908" i="1" s="1"/>
  <c r="C1909" i="1" s="1"/>
  <c r="C1910" i="1" s="1"/>
  <c r="C1897" i="1"/>
  <c r="C1898" i="1" s="1"/>
  <c r="C88" i="1"/>
  <c r="C87" i="1"/>
  <c r="C2110" i="1"/>
  <c r="C2111" i="1" s="1"/>
  <c r="C2112" i="1" s="1"/>
  <c r="C2113" i="1" s="1"/>
  <c r="C2114" i="1" s="1"/>
  <c r="C2115" i="1" s="1"/>
  <c r="C2116" i="1" s="1"/>
  <c r="C2117" i="1" s="1"/>
  <c r="C2118" i="1" s="1"/>
  <c r="C2119" i="1" s="1"/>
  <c r="C2120" i="1" s="1"/>
  <c r="C2108" i="1"/>
  <c r="C2109" i="1" s="1"/>
  <c r="C1968" i="1"/>
  <c r="C1969" i="1" s="1"/>
  <c r="C1970" i="1" s="1"/>
  <c r="C1971" i="1" s="1"/>
  <c r="C1972" i="1" s="1"/>
  <c r="C1973" i="1" s="1"/>
  <c r="C1974" i="1" s="1"/>
  <c r="C1975" i="1" s="1"/>
  <c r="C1976" i="1" s="1"/>
  <c r="C1977" i="1" s="1"/>
  <c r="C1978" i="1" s="1"/>
  <c r="C1979" i="1" s="1"/>
  <c r="C1966" i="1"/>
  <c r="C1967" i="1" s="1"/>
  <c r="C1988" i="1"/>
  <c r="C1989" i="1" s="1"/>
  <c r="C1990" i="1" s="1"/>
  <c r="C1991" i="1" s="1"/>
  <c r="C1992" i="1" s="1"/>
  <c r="C1993" i="1" s="1"/>
  <c r="C1994" i="1" s="1"/>
  <c r="C1995" i="1" s="1"/>
  <c r="C1996" i="1" s="1"/>
  <c r="C1997" i="1" s="1"/>
  <c r="C1998" i="1" s="1"/>
  <c r="C1999" i="1" s="1"/>
  <c r="C2000" i="1" s="1"/>
  <c r="C2001" i="1" s="1"/>
  <c r="C1986" i="1"/>
  <c r="C1987" i="1" s="1"/>
  <c r="B1304" i="1"/>
  <c r="B1305" i="1" s="1"/>
  <c r="B1306" i="1" s="1"/>
  <c r="B1307" i="1" s="1"/>
  <c r="B1308" i="1" s="1"/>
  <c r="B1309" i="1" s="1"/>
  <c r="B1310" i="1" s="1"/>
  <c r="B1311" i="1" s="1"/>
  <c r="B1312" i="1" s="1"/>
  <c r="B1313" i="1" s="1"/>
  <c r="B1314" i="1" s="1"/>
  <c r="B1315" i="1" s="1"/>
  <c r="B1302" i="1"/>
  <c r="B1303" i="1" s="1"/>
  <c r="B88" i="1"/>
  <c r="B87" i="1"/>
  <c r="B1988" i="1"/>
  <c r="B1989" i="1" s="1"/>
  <c r="B1990" i="1" s="1"/>
  <c r="B1991" i="1" s="1"/>
  <c r="B1992" i="1" s="1"/>
  <c r="B1993" i="1" s="1"/>
  <c r="B1994" i="1" s="1"/>
  <c r="B1995" i="1" s="1"/>
  <c r="B1996" i="1" s="1"/>
  <c r="B1997" i="1" s="1"/>
  <c r="B1998" i="1" s="1"/>
  <c r="B1999" i="1" s="1"/>
  <c r="B2000" i="1" s="1"/>
  <c r="B2001" i="1" s="1"/>
  <c r="B1986" i="1"/>
  <c r="B1987" i="1" s="1"/>
  <c r="B1899" i="1"/>
  <c r="B1900" i="1" s="1"/>
  <c r="B1901" i="1" s="1"/>
  <c r="B1902" i="1" s="1"/>
  <c r="B1903" i="1" s="1"/>
  <c r="B1904" i="1" s="1"/>
  <c r="B1905" i="1" s="1"/>
  <c r="B1906" i="1" s="1"/>
  <c r="B1907" i="1" s="1"/>
  <c r="B1908" i="1" s="1"/>
  <c r="B1909" i="1" s="1"/>
  <c r="B1910" i="1" s="1"/>
  <c r="B1897" i="1"/>
  <c r="B1898" i="1" s="1"/>
  <c r="B2110" i="1"/>
  <c r="B2111" i="1" s="1"/>
  <c r="B2112" i="1" s="1"/>
  <c r="B2113" i="1" s="1"/>
  <c r="B2114" i="1" s="1"/>
  <c r="B2115" i="1" s="1"/>
  <c r="B2116" i="1" s="1"/>
  <c r="B2117" i="1" s="1"/>
  <c r="B2118" i="1" s="1"/>
  <c r="B2119" i="1" s="1"/>
  <c r="B2120" i="1" s="1"/>
  <c r="B2108" i="1"/>
  <c r="B2109" i="1" s="1"/>
  <c r="B1968" i="1"/>
  <c r="B1969" i="1" s="1"/>
  <c r="B1970" i="1" s="1"/>
  <c r="B1971" i="1" s="1"/>
  <c r="B1972" i="1" s="1"/>
  <c r="B1973" i="1" s="1"/>
  <c r="B1974" i="1" s="1"/>
  <c r="B1975" i="1" s="1"/>
  <c r="B1976" i="1" s="1"/>
  <c r="B1977" i="1" s="1"/>
  <c r="B1978" i="1" s="1"/>
  <c r="B1979" i="1" s="1"/>
  <c r="B1966" i="1"/>
  <c r="B1967" i="1" s="1"/>
  <c r="A88" i="1"/>
  <c r="A87" i="1"/>
  <c r="I2140" i="1" l="1"/>
  <c r="I2142" i="1"/>
  <c r="J2140" i="1"/>
  <c r="J2142" i="1"/>
  <c r="D2140" i="1"/>
  <c r="D2142" i="1"/>
  <c r="B2140" i="1"/>
  <c r="B2142" i="1"/>
  <c r="C2140" i="1"/>
  <c r="C2142" i="1"/>
  <c r="N2140" i="1"/>
  <c r="N2142" i="1"/>
  <c r="D2141" i="1"/>
  <c r="I2141" i="1"/>
  <c r="B2141" i="1"/>
  <c r="C2141" i="1"/>
  <c r="J2141" i="1"/>
  <c r="N2141" i="1"/>
  <c r="I645" i="1"/>
  <c r="I646" i="1" s="1"/>
  <c r="D645" i="1"/>
  <c r="D646" i="1" s="1"/>
  <c r="B645" i="1"/>
  <c r="B646" i="1" s="1"/>
  <c r="I733" i="1"/>
  <c r="I734" i="1" s="1"/>
  <c r="I735" i="1" s="1"/>
  <c r="B733" i="1"/>
  <c r="B734" i="1" s="1"/>
  <c r="B735" i="1" s="1"/>
  <c r="E733" i="1"/>
  <c r="E734" i="1" s="1"/>
  <c r="E735" i="1" s="1"/>
  <c r="C733" i="1"/>
  <c r="C734" i="1" s="1"/>
  <c r="C735" i="1" s="1"/>
  <c r="J733" i="1"/>
  <c r="J734" i="1" s="1"/>
  <c r="J735" i="1" s="1"/>
  <c r="D733" i="1"/>
  <c r="D734" i="1" s="1"/>
  <c r="D735" i="1" s="1"/>
  <c r="C645" i="1"/>
  <c r="C646" i="1" s="1"/>
  <c r="J645" i="1"/>
  <c r="J646" i="1" s="1"/>
  <c r="I1615" i="1"/>
  <c r="I1618" i="1" s="1"/>
  <c r="I1619" i="1" s="1"/>
  <c r="I1620" i="1" s="1"/>
  <c r="I1621" i="1" s="1"/>
  <c r="I1622" i="1" s="1"/>
  <c r="I1623" i="1" s="1"/>
  <c r="I1624" i="1" s="1"/>
  <c r="I1625" i="1" s="1"/>
  <c r="I1626" i="1" s="1"/>
  <c r="I1616" i="1"/>
  <c r="J1615" i="1"/>
  <c r="J1618" i="1" s="1"/>
  <c r="J1619" i="1" s="1"/>
  <c r="J1620" i="1" s="1"/>
  <c r="J1621" i="1" s="1"/>
  <c r="J1622" i="1" s="1"/>
  <c r="J1623" i="1" s="1"/>
  <c r="J1624" i="1" s="1"/>
  <c r="J1625" i="1" s="1"/>
  <c r="J1626" i="1" s="1"/>
  <c r="J1616" i="1"/>
  <c r="D1615" i="1"/>
  <c r="D1618" i="1" s="1"/>
  <c r="D1619" i="1" s="1"/>
  <c r="D1620" i="1" s="1"/>
  <c r="D1621" i="1" s="1"/>
  <c r="D1622" i="1" s="1"/>
  <c r="D1623" i="1" s="1"/>
  <c r="D1624" i="1" s="1"/>
  <c r="D1625" i="1" s="1"/>
  <c r="D1626" i="1" s="1"/>
  <c r="D1616" i="1"/>
  <c r="M1615" i="1"/>
  <c r="M1618" i="1" s="1"/>
  <c r="M1619" i="1" s="1"/>
  <c r="M1620" i="1" s="1"/>
  <c r="M1621" i="1" s="1"/>
  <c r="M1622" i="1" s="1"/>
  <c r="M1623" i="1" s="1"/>
  <c r="M1624" i="1" s="1"/>
  <c r="M1625" i="1" s="1"/>
  <c r="M1626" i="1" s="1"/>
  <c r="M1616" i="1"/>
  <c r="D2171" i="1"/>
  <c r="D2169" i="1"/>
  <c r="J2171" i="1"/>
  <c r="J2169" i="1"/>
  <c r="E2171" i="1"/>
  <c r="E2169" i="1"/>
  <c r="C2171" i="1"/>
  <c r="C2169" i="1"/>
  <c r="M2171" i="1"/>
  <c r="M2169" i="1"/>
  <c r="I2171" i="1"/>
  <c r="I2169" i="1"/>
  <c r="N2171" i="1"/>
  <c r="N2169" i="1"/>
  <c r="B2171" i="1"/>
  <c r="B2169" i="1"/>
  <c r="M1841" i="1"/>
  <c r="M1838" i="1"/>
  <c r="M1839" i="1" s="1"/>
  <c r="M1840" i="1" s="1"/>
  <c r="I1841" i="1"/>
  <c r="I1838" i="1"/>
  <c r="I1839" i="1" s="1"/>
  <c r="I1840" i="1" s="1"/>
  <c r="J1841" i="1"/>
  <c r="J1838" i="1"/>
  <c r="J1839" i="1" s="1"/>
  <c r="J1840" i="1" s="1"/>
  <c r="D1841" i="1"/>
  <c r="D1838" i="1"/>
  <c r="B1841" i="1"/>
  <c r="B1838" i="1"/>
  <c r="C1841" i="1"/>
  <c r="C1838" i="1"/>
  <c r="E1841" i="1"/>
  <c r="E1838" i="1"/>
  <c r="C1799" i="1"/>
  <c r="C1796" i="1"/>
  <c r="C1797" i="1" s="1"/>
  <c r="C1798" i="1" s="1"/>
  <c r="J1799" i="1"/>
  <c r="J1796" i="1"/>
  <c r="J1797" i="1" s="1"/>
  <c r="J1798" i="1" s="1"/>
  <c r="D1799" i="1"/>
  <c r="D1796" i="1"/>
  <c r="D1797" i="1" s="1"/>
  <c r="D1798" i="1" s="1"/>
  <c r="B1799" i="1"/>
  <c r="B1796" i="1"/>
  <c r="B1797" i="1" s="1"/>
  <c r="B1798" i="1" s="1"/>
  <c r="N1799" i="1"/>
  <c r="N1796" i="1"/>
  <c r="N1797" i="1" s="1"/>
  <c r="N1798" i="1" s="1"/>
  <c r="M1799" i="1"/>
  <c r="M1796" i="1"/>
  <c r="M1797" i="1" s="1"/>
  <c r="M1798" i="1" s="1"/>
  <c r="I1799" i="1"/>
  <c r="I1796" i="1"/>
  <c r="I1797" i="1" s="1"/>
  <c r="I1798" i="1" s="1"/>
  <c r="E1799" i="1"/>
  <c r="E1796" i="1"/>
  <c r="E1797" i="1" s="1"/>
  <c r="E1798" i="1" s="1"/>
  <c r="M1786" i="1"/>
  <c r="M1784" i="1"/>
  <c r="I1786" i="1"/>
  <c r="I1784" i="1"/>
  <c r="E1786" i="1"/>
  <c r="E1784" i="1"/>
  <c r="C1786" i="1"/>
  <c r="C1784" i="1"/>
  <c r="J1786" i="1"/>
  <c r="J1784" i="1"/>
  <c r="D1786" i="1"/>
  <c r="D1784" i="1"/>
  <c r="B1786" i="1"/>
  <c r="B1784" i="1"/>
  <c r="M453" i="1"/>
  <c r="M454" i="1" s="1"/>
  <c r="M452" i="1"/>
  <c r="I453" i="1"/>
  <c r="I454" i="1" s="1"/>
  <c r="I452" i="1"/>
  <c r="B453" i="1"/>
  <c r="B454" i="1" s="1"/>
  <c r="B452" i="1"/>
  <c r="D453" i="1"/>
  <c r="D454" i="1" s="1"/>
  <c r="D452" i="1"/>
  <c r="C453" i="1"/>
  <c r="C454" i="1" s="1"/>
  <c r="C452" i="1"/>
  <c r="J453" i="1"/>
  <c r="J454" i="1" s="1"/>
  <c r="J452" i="1"/>
  <c r="D432" i="1"/>
  <c r="D433" i="1" s="1"/>
  <c r="D431" i="1"/>
  <c r="I432" i="1"/>
  <c r="I433" i="1" s="1"/>
  <c r="I431" i="1"/>
  <c r="B432" i="1"/>
  <c r="B433" i="1" s="1"/>
  <c r="B431" i="1"/>
  <c r="M432" i="1"/>
  <c r="M433" i="1" s="1"/>
  <c r="M431" i="1"/>
  <c r="C432" i="1"/>
  <c r="C433" i="1" s="1"/>
  <c r="C431" i="1"/>
  <c r="J432" i="1"/>
  <c r="J433" i="1" s="1"/>
  <c r="J431" i="1"/>
  <c r="C411" i="1"/>
  <c r="C412" i="1" s="1"/>
  <c r="J411" i="1"/>
  <c r="J412" i="1" s="1"/>
  <c r="B411" i="1"/>
  <c r="B412" i="1" s="1"/>
  <c r="D411" i="1"/>
  <c r="D412" i="1" s="1"/>
  <c r="I411" i="1"/>
  <c r="I412" i="1" s="1"/>
  <c r="M411" i="1"/>
  <c r="M412" i="1" s="1"/>
  <c r="B390" i="1"/>
  <c r="B391" i="1" s="1"/>
  <c r="B389" i="1"/>
  <c r="C390" i="1"/>
  <c r="C391" i="1" s="1"/>
  <c r="C389" i="1"/>
  <c r="J390" i="1"/>
  <c r="J391" i="1" s="1"/>
  <c r="J389" i="1"/>
  <c r="I390" i="1"/>
  <c r="I391" i="1" s="1"/>
  <c r="I389" i="1"/>
  <c r="M390" i="1"/>
  <c r="M391" i="1" s="1"/>
  <c r="M389" i="1"/>
  <c r="D390" i="1"/>
  <c r="D391" i="1" s="1"/>
  <c r="D389" i="1"/>
  <c r="E390" i="1"/>
  <c r="E391" i="1" s="1"/>
  <c r="E389" i="1"/>
  <c r="C572" i="1"/>
  <c r="C571" i="1"/>
  <c r="B572" i="1"/>
  <c r="B571" i="1"/>
  <c r="J572" i="1"/>
  <c r="J571" i="1"/>
  <c r="I572" i="1"/>
  <c r="I571" i="1"/>
  <c r="E572" i="1"/>
  <c r="E571" i="1"/>
  <c r="D572" i="1"/>
  <c r="D571" i="1"/>
  <c r="D560" i="1"/>
  <c r="D559" i="1"/>
  <c r="J560" i="1"/>
  <c r="J559" i="1"/>
  <c r="I560" i="1"/>
  <c r="I559" i="1"/>
  <c r="B560" i="1"/>
  <c r="B559" i="1"/>
  <c r="E560" i="1"/>
  <c r="E559" i="1"/>
  <c r="C560" i="1"/>
  <c r="C559" i="1"/>
  <c r="I548" i="1"/>
  <c r="I547" i="1"/>
  <c r="B548" i="1"/>
  <c r="B547" i="1"/>
  <c r="E548" i="1"/>
  <c r="E547" i="1"/>
  <c r="C548" i="1"/>
  <c r="C547" i="1"/>
  <c r="J548" i="1"/>
  <c r="J547" i="1"/>
  <c r="D548" i="1"/>
  <c r="D547" i="1"/>
  <c r="C1921" i="1"/>
  <c r="C1922" i="1" s="1"/>
  <c r="C1923" i="1" s="1"/>
  <c r="C1924" i="1" s="1"/>
  <c r="C1925" i="1" s="1"/>
  <c r="C1926" i="1" s="1"/>
  <c r="C1927" i="1" s="1"/>
  <c r="C1928" i="1" s="1"/>
  <c r="C1929" i="1" s="1"/>
  <c r="C1930" i="1" s="1"/>
  <c r="C1931" i="1" s="1"/>
  <c r="C1932" i="1" s="1"/>
  <c r="C1933" i="1" s="1"/>
  <c r="C1934" i="1" s="1"/>
  <c r="C1945" i="1"/>
  <c r="C1946" i="1" s="1"/>
  <c r="C1947" i="1" s="1"/>
  <c r="C1948" i="1" s="1"/>
  <c r="C1949" i="1" s="1"/>
  <c r="C1950" i="1" s="1"/>
  <c r="C1951" i="1" s="1"/>
  <c r="C1952" i="1" s="1"/>
  <c r="C1953" i="1" s="1"/>
  <c r="C1954" i="1" s="1"/>
  <c r="C1955" i="1" s="1"/>
  <c r="C1956" i="1" s="1"/>
  <c r="C1957" i="1" s="1"/>
  <c r="C1958" i="1" s="1"/>
  <c r="I1921" i="1"/>
  <c r="I1922" i="1" s="1"/>
  <c r="I1923" i="1" s="1"/>
  <c r="I1924" i="1" s="1"/>
  <c r="I1925" i="1" s="1"/>
  <c r="I1926" i="1" s="1"/>
  <c r="I1927" i="1" s="1"/>
  <c r="I1928" i="1" s="1"/>
  <c r="I1929" i="1" s="1"/>
  <c r="I1930" i="1" s="1"/>
  <c r="I1931" i="1" s="1"/>
  <c r="I1932" i="1" s="1"/>
  <c r="I1933" i="1" s="1"/>
  <c r="I1934" i="1" s="1"/>
  <c r="D1945" i="1"/>
  <c r="D1946" i="1" s="1"/>
  <c r="D1947" i="1" s="1"/>
  <c r="D1948" i="1" s="1"/>
  <c r="D1949" i="1" s="1"/>
  <c r="D1950" i="1" s="1"/>
  <c r="D1951" i="1" s="1"/>
  <c r="D1952" i="1" s="1"/>
  <c r="D1953" i="1" s="1"/>
  <c r="D1954" i="1" s="1"/>
  <c r="D1955" i="1" s="1"/>
  <c r="D1956" i="1" s="1"/>
  <c r="D1957" i="1" s="1"/>
  <c r="D1958" i="1" s="1"/>
  <c r="B1921" i="1"/>
  <c r="B1922" i="1" s="1"/>
  <c r="B1923" i="1" s="1"/>
  <c r="B1924" i="1" s="1"/>
  <c r="B1925" i="1" s="1"/>
  <c r="B1926" i="1" s="1"/>
  <c r="B1927" i="1" s="1"/>
  <c r="B1928" i="1" s="1"/>
  <c r="B1929" i="1" s="1"/>
  <c r="B1930" i="1" s="1"/>
  <c r="B1931" i="1" s="1"/>
  <c r="B1932" i="1" s="1"/>
  <c r="B1933" i="1" s="1"/>
  <c r="B1934" i="1" s="1"/>
  <c r="B1945" i="1"/>
  <c r="B1946" i="1" s="1"/>
  <c r="B1947" i="1" s="1"/>
  <c r="B1948" i="1" s="1"/>
  <c r="B1949" i="1" s="1"/>
  <c r="B1950" i="1" s="1"/>
  <c r="B1951" i="1" s="1"/>
  <c r="B1952" i="1" s="1"/>
  <c r="B1953" i="1" s="1"/>
  <c r="B1954" i="1" s="1"/>
  <c r="B1955" i="1" s="1"/>
  <c r="B1956" i="1" s="1"/>
  <c r="B1957" i="1" s="1"/>
  <c r="B1958" i="1" s="1"/>
  <c r="D1921" i="1"/>
  <c r="D1922" i="1" s="1"/>
  <c r="D1923" i="1" s="1"/>
  <c r="D1924" i="1" s="1"/>
  <c r="D1925" i="1" s="1"/>
  <c r="D1926" i="1" s="1"/>
  <c r="D1927" i="1" s="1"/>
  <c r="D1928" i="1" s="1"/>
  <c r="D1929" i="1" s="1"/>
  <c r="D1930" i="1" s="1"/>
  <c r="D1931" i="1" s="1"/>
  <c r="D1932" i="1" s="1"/>
  <c r="D1933" i="1" s="1"/>
  <c r="D1934" i="1" s="1"/>
  <c r="I1945" i="1"/>
  <c r="I1946" i="1" s="1"/>
  <c r="I1947" i="1" s="1"/>
  <c r="I1948" i="1" s="1"/>
  <c r="I1949" i="1" s="1"/>
  <c r="I1950" i="1" s="1"/>
  <c r="I1951" i="1" s="1"/>
  <c r="I1952" i="1" s="1"/>
  <c r="I1953" i="1" s="1"/>
  <c r="I1954" i="1" s="1"/>
  <c r="I1955" i="1" s="1"/>
  <c r="I1956" i="1" s="1"/>
  <c r="I1957" i="1" s="1"/>
  <c r="I1958" i="1" s="1"/>
  <c r="D1647" i="1"/>
  <c r="M1647" i="1"/>
  <c r="B1647" i="1"/>
  <c r="I1647" i="1"/>
  <c r="A1722" i="1"/>
  <c r="A1720" i="1"/>
  <c r="A1721" i="1" s="1"/>
  <c r="E1945" i="1"/>
  <c r="E1946" i="1" s="1"/>
  <c r="E1947" i="1" s="1"/>
  <c r="E1948" i="1" s="1"/>
  <c r="E1949" i="1" s="1"/>
  <c r="E1950" i="1" s="1"/>
  <c r="E1951" i="1" s="1"/>
  <c r="E1952" i="1" s="1"/>
  <c r="E1953" i="1" s="1"/>
  <c r="E1954" i="1" s="1"/>
  <c r="E1955" i="1" s="1"/>
  <c r="E1956" i="1" s="1"/>
  <c r="E1957" i="1" s="1"/>
  <c r="E1958" i="1" s="1"/>
  <c r="M1945" i="1"/>
  <c r="M1946" i="1" s="1"/>
  <c r="M1947" i="1" s="1"/>
  <c r="M1948" i="1" s="1"/>
  <c r="M1949" i="1" s="1"/>
  <c r="M1950" i="1" s="1"/>
  <c r="M1951" i="1" s="1"/>
  <c r="M1952" i="1" s="1"/>
  <c r="M1953" i="1" s="1"/>
  <c r="M1954" i="1" s="1"/>
  <c r="M1955" i="1" s="1"/>
  <c r="M1956" i="1" s="1"/>
  <c r="M1957" i="1" s="1"/>
  <c r="M1958" i="1" s="1"/>
  <c r="E1921" i="1"/>
  <c r="E1922" i="1" s="1"/>
  <c r="E1923" i="1" s="1"/>
  <c r="E1924" i="1" s="1"/>
  <c r="E1925" i="1" s="1"/>
  <c r="E1926" i="1" s="1"/>
  <c r="E1927" i="1" s="1"/>
  <c r="E1928" i="1" s="1"/>
  <c r="E1929" i="1" s="1"/>
  <c r="E1930" i="1" s="1"/>
  <c r="E1931" i="1" s="1"/>
  <c r="E1932" i="1" s="1"/>
  <c r="E1933" i="1" s="1"/>
  <c r="E1934" i="1" s="1"/>
  <c r="J1919" i="1"/>
  <c r="J1920" i="1" s="1"/>
  <c r="C1648" i="1"/>
  <c r="C1649" i="1" s="1"/>
  <c r="J1647" i="1"/>
  <c r="J1945" i="1"/>
  <c r="J1946" i="1" s="1"/>
  <c r="J1947" i="1" s="1"/>
  <c r="J1948" i="1" s="1"/>
  <c r="J1949" i="1" s="1"/>
  <c r="J1950" i="1" s="1"/>
  <c r="J1951" i="1" s="1"/>
  <c r="J1952" i="1" s="1"/>
  <c r="J1953" i="1" s="1"/>
  <c r="J1954" i="1" s="1"/>
  <c r="J1955" i="1" s="1"/>
  <c r="J1956" i="1" s="1"/>
  <c r="J1957" i="1" s="1"/>
  <c r="J1958" i="1" s="1"/>
  <c r="E1647" i="1"/>
  <c r="M1919" i="1"/>
  <c r="M1920" i="1" s="1"/>
  <c r="N1919" i="1"/>
  <c r="N1920" i="1" s="1"/>
  <c r="N1943" i="1"/>
  <c r="N1944" i="1" s="1"/>
  <c r="C1678" i="1"/>
  <c r="E1678" i="1"/>
  <c r="D1677" i="1"/>
  <c r="I1678" i="1"/>
  <c r="N1677" i="1"/>
  <c r="J1677" i="1"/>
  <c r="B1677" i="1"/>
  <c r="A611" i="1"/>
  <c r="A612" i="1" s="1"/>
  <c r="A621" i="1"/>
  <c r="A672" i="1"/>
  <c r="A1690" i="1"/>
  <c r="A595" i="1"/>
  <c r="A635" i="1"/>
  <c r="A636" i="1" s="1"/>
  <c r="A597" i="1"/>
  <c r="A637" i="1"/>
  <c r="A662" i="1"/>
  <c r="A663" i="1" s="1"/>
  <c r="A613" i="1"/>
  <c r="A619" i="1"/>
  <c r="A620" i="1" s="1"/>
  <c r="A670" i="1"/>
  <c r="A671" i="1" s="1"/>
  <c r="A603" i="1"/>
  <c r="A604" i="1" s="1"/>
  <c r="A1841" i="1"/>
  <c r="A1630" i="1"/>
  <c r="A134" i="1"/>
  <c r="A153" i="1"/>
  <c r="A178" i="1"/>
  <c r="A201" i="1"/>
  <c r="A220" i="1"/>
  <c r="A255" i="1"/>
  <c r="A271" i="1"/>
  <c r="A288" i="1"/>
  <c r="A307" i="1"/>
  <c r="A897" i="1"/>
  <c r="A907" i="1"/>
  <c r="A917" i="1"/>
  <c r="A927" i="1"/>
  <c r="A939" i="1"/>
  <c r="A951" i="1"/>
  <c r="A961" i="1"/>
  <c r="A971" i="1"/>
  <c r="A981" i="1"/>
  <c r="A982" i="1" s="1"/>
  <c r="A1319" i="1"/>
  <c r="A1473" i="1"/>
  <c r="A1501" i="1"/>
  <c r="A1519" i="1"/>
  <c r="A1538" i="1"/>
  <c r="A1702" i="1"/>
  <c r="A1846" i="1"/>
  <c r="A2070" i="1"/>
  <c r="A2089" i="1"/>
  <c r="A92" i="1"/>
  <c r="A105" i="1"/>
  <c r="A122" i="1"/>
  <c r="A143" i="1"/>
  <c r="A169" i="1"/>
  <c r="A192" i="1"/>
  <c r="A211" i="1"/>
  <c r="A230" i="1"/>
  <c r="A239" i="1"/>
  <c r="A248" i="1"/>
  <c r="A264" i="1"/>
  <c r="A280" i="1"/>
  <c r="A297" i="1"/>
  <c r="A322" i="1"/>
  <c r="A379" i="1"/>
  <c r="A396" i="1"/>
  <c r="A417" i="1"/>
  <c r="A438" i="1"/>
  <c r="A467" i="1"/>
  <c r="A476" i="1"/>
  <c r="A487" i="1"/>
  <c r="A496" i="1"/>
  <c r="A505" i="1"/>
  <c r="A514" i="1"/>
  <c r="A523" i="1"/>
  <c r="A532" i="1"/>
  <c r="A541" i="1"/>
  <c r="A553" i="1"/>
  <c r="A565" i="1"/>
  <c r="A585" i="1"/>
  <c r="A684" i="1"/>
  <c r="A700" i="1"/>
  <c r="A701" i="1" s="1"/>
  <c r="A716" i="1"/>
  <c r="A728" i="1"/>
  <c r="A740" i="1"/>
  <c r="A752" i="1"/>
  <c r="A892" i="1"/>
  <c r="A902" i="1"/>
  <c r="A912" i="1"/>
  <c r="A922" i="1"/>
  <c r="A932" i="1"/>
  <c r="A946" i="1"/>
  <c r="A956" i="1"/>
  <c r="A966" i="1"/>
  <c r="A976" i="1"/>
  <c r="A986" i="1"/>
  <c r="A991" i="1"/>
  <c r="A996" i="1"/>
  <c r="A1001" i="1"/>
  <c r="A1006" i="1"/>
  <c r="A1011" i="1"/>
  <c r="A1016" i="1"/>
  <c r="A1021" i="1"/>
  <c r="A1026" i="1"/>
  <c r="A1031" i="1"/>
  <c r="A1036" i="1"/>
  <c r="A1041" i="1"/>
  <c r="A1046" i="1"/>
  <c r="A1051" i="1"/>
  <c r="A1056" i="1"/>
  <c r="A1061" i="1"/>
  <c r="A1066" i="1"/>
  <c r="A1071" i="1"/>
  <c r="A1076" i="1"/>
  <c r="A1081" i="1"/>
  <c r="A1086" i="1"/>
  <c r="A1091" i="1"/>
  <c r="A1096" i="1"/>
  <c r="A1101" i="1"/>
  <c r="A1106" i="1"/>
  <c r="A1111" i="1"/>
  <c r="A1116" i="1"/>
  <c r="A1121" i="1"/>
  <c r="A1126" i="1"/>
  <c r="A1131" i="1"/>
  <c r="A1136" i="1"/>
  <c r="A1141" i="1"/>
  <c r="A1146" i="1"/>
  <c r="A1151" i="1"/>
  <c r="A1156" i="1"/>
  <c r="A1161" i="1"/>
  <c r="A1166" i="1"/>
  <c r="A1171" i="1"/>
  <c r="A1176" i="1"/>
  <c r="A1181" i="1"/>
  <c r="A1186" i="1"/>
  <c r="A1191" i="1"/>
  <c r="A1196" i="1"/>
  <c r="A1201" i="1"/>
  <c r="A1206" i="1"/>
  <c r="A1211" i="1"/>
  <c r="A1216" i="1"/>
  <c r="A1221" i="1"/>
  <c r="A1226" i="1"/>
  <c r="A1231" i="1"/>
  <c r="A1236" i="1"/>
  <c r="A1241" i="1"/>
  <c r="A1246" i="1"/>
  <c r="A1251" i="1"/>
  <c r="A1256" i="1"/>
  <c r="A1276" i="1"/>
  <c r="A1300" i="1"/>
  <c r="A1323" i="1"/>
  <c r="A1328" i="1"/>
  <c r="A1333" i="1"/>
  <c r="A1339" i="1"/>
  <c r="A1417" i="1"/>
  <c r="A1491" i="1"/>
  <c r="A1562" i="1"/>
  <c r="A1589" i="1"/>
  <c r="A1599" i="1"/>
  <c r="A1637" i="1"/>
  <c r="A1644" i="1"/>
  <c r="A1729" i="1"/>
  <c r="A1735" i="1"/>
  <c r="A1744" i="1"/>
  <c r="A1777" i="1"/>
  <c r="A1790" i="1"/>
  <c r="A1806" i="1"/>
  <c r="A1814" i="1"/>
  <c r="A1833" i="1"/>
  <c r="A1895" i="1"/>
  <c r="A1916" i="1"/>
  <c r="A1940" i="1"/>
  <c r="A1962" i="1"/>
  <c r="A1983" i="1"/>
  <c r="A2027" i="1"/>
  <c r="A2032" i="1"/>
  <c r="A2042" i="1"/>
  <c r="A2049" i="1"/>
  <c r="A2059" i="1"/>
  <c r="A2103" i="1"/>
  <c r="A2124" i="1"/>
  <c r="A2150" i="1"/>
  <c r="A2162" i="1"/>
  <c r="A2180" i="1"/>
  <c r="C2143" i="1" l="1"/>
  <c r="C2144" i="1" s="1"/>
  <c r="C2145" i="1" s="1"/>
  <c r="I2143" i="1"/>
  <c r="I2144" i="1" s="1"/>
  <c r="I2145" i="1" s="1"/>
  <c r="E1839" i="1"/>
  <c r="E1840" i="1" s="1"/>
  <c r="B1839" i="1"/>
  <c r="B1840" i="1" s="1"/>
  <c r="C1839" i="1"/>
  <c r="C1840" i="1" s="1"/>
  <c r="D1839" i="1"/>
  <c r="D1840" i="1" s="1"/>
  <c r="D2143" i="1"/>
  <c r="D2144" i="1" s="1"/>
  <c r="D2145" i="1" s="1"/>
  <c r="B2143" i="1"/>
  <c r="B2144" i="1" s="1"/>
  <c r="B2145" i="1" s="1"/>
  <c r="J2143" i="1"/>
  <c r="J2144" i="1" s="1"/>
  <c r="J2145" i="1" s="1"/>
  <c r="N2143" i="1"/>
  <c r="N2144" i="1" s="1"/>
  <c r="N2145" i="1" s="1"/>
  <c r="A324" i="1"/>
  <c r="A1646" i="1"/>
  <c r="A1691" i="1"/>
  <c r="A2181" i="1"/>
  <c r="A2163" i="1"/>
  <c r="A2151" i="1"/>
  <c r="A2125" i="1"/>
  <c r="A2104" i="1"/>
  <c r="A2043" i="1"/>
  <c r="A2033" i="1"/>
  <c r="A2028" i="1"/>
  <c r="A1984" i="1"/>
  <c r="A1963" i="1"/>
  <c r="A1941" i="1"/>
  <c r="A1917" i="1"/>
  <c r="A1896" i="1"/>
  <c r="A1834" i="1"/>
  <c r="A1839" i="1" s="1"/>
  <c r="A1815" i="1"/>
  <c r="A1807" i="1"/>
  <c r="A1791" i="1"/>
  <c r="A1778" i="1"/>
  <c r="A1745" i="1"/>
  <c r="A1736" i="1"/>
  <c r="A1730" i="1"/>
  <c r="A1645" i="1"/>
  <c r="A1590" i="1"/>
  <c r="A1563" i="1"/>
  <c r="A1492" i="1"/>
  <c r="A1418" i="1"/>
  <c r="A1340" i="1"/>
  <c r="A1334" i="1"/>
  <c r="A1329" i="1"/>
  <c r="A1324" i="1"/>
  <c r="A1301" i="1"/>
  <c r="A1277" i="1"/>
  <c r="A1257" i="1"/>
  <c r="A1252" i="1"/>
  <c r="A1247" i="1"/>
  <c r="A1242" i="1"/>
  <c r="A1237" i="1"/>
  <c r="A1232" i="1"/>
  <c r="A1227" i="1"/>
  <c r="A1222" i="1"/>
  <c r="A1217" i="1"/>
  <c r="A1212" i="1"/>
  <c r="A1207" i="1"/>
  <c r="A1202" i="1"/>
  <c r="A1197" i="1"/>
  <c r="A1192" i="1"/>
  <c r="A1187" i="1"/>
  <c r="A1182" i="1"/>
  <c r="A1177" i="1"/>
  <c r="A1172" i="1"/>
  <c r="A1167" i="1"/>
  <c r="A1162" i="1"/>
  <c r="A1157" i="1"/>
  <c r="A1152" i="1"/>
  <c r="A1147" i="1"/>
  <c r="A1142" i="1"/>
  <c r="A1137" i="1"/>
  <c r="A1132" i="1"/>
  <c r="A1127" i="1"/>
  <c r="A1122" i="1"/>
  <c r="A1117" i="1"/>
  <c r="A1112" i="1"/>
  <c r="A1107" i="1"/>
  <c r="A1102" i="1"/>
  <c r="A1097" i="1"/>
  <c r="A1092" i="1"/>
  <c r="A1087" i="1"/>
  <c r="A1082" i="1"/>
  <c r="A1077" i="1"/>
  <c r="A1072" i="1"/>
  <c r="A1067" i="1"/>
  <c r="A1062" i="1"/>
  <c r="A1057" i="1"/>
  <c r="A1052" i="1"/>
  <c r="A1047" i="1"/>
  <c r="A1042" i="1"/>
  <c r="A1037" i="1"/>
  <c r="A1032" i="1"/>
  <c r="A1027" i="1"/>
  <c r="A1022" i="1"/>
  <c r="A1017" i="1"/>
  <c r="A1012" i="1"/>
  <c r="A1007" i="1"/>
  <c r="A1002" i="1"/>
  <c r="A997" i="1"/>
  <c r="A992" i="1"/>
  <c r="A987" i="1"/>
  <c r="A977" i="1"/>
  <c r="A967" i="1"/>
  <c r="A957" i="1"/>
  <c r="A947" i="1"/>
  <c r="A933" i="1"/>
  <c r="A923" i="1"/>
  <c r="A913" i="1"/>
  <c r="A903" i="1"/>
  <c r="A893" i="1"/>
  <c r="A753" i="1"/>
  <c r="A741" i="1"/>
  <c r="A729" i="1"/>
  <c r="A717" i="1"/>
  <c r="A702" i="1"/>
  <c r="A685" i="1"/>
  <c r="A686" i="1" s="1"/>
  <c r="A586" i="1"/>
  <c r="A566" i="1"/>
  <c r="A554" i="1"/>
  <c r="A542" i="1"/>
  <c r="A533" i="1"/>
  <c r="A524" i="1"/>
  <c r="A515" i="1"/>
  <c r="A506" i="1"/>
  <c r="A497" i="1"/>
  <c r="A488" i="1"/>
  <c r="A477" i="1"/>
  <c r="A468" i="1"/>
  <c r="A439" i="1"/>
  <c r="A418" i="1"/>
  <c r="A397" i="1"/>
  <c r="A380" i="1"/>
  <c r="A323" i="1"/>
  <c r="A298" i="1"/>
  <c r="A281" i="1"/>
  <c r="A265" i="1"/>
  <c r="A249" i="1"/>
  <c r="A240" i="1"/>
  <c r="A231" i="1"/>
  <c r="A212" i="1"/>
  <c r="A193" i="1"/>
  <c r="A170" i="1"/>
  <c r="A144" i="1"/>
  <c r="A123" i="1"/>
  <c r="A106" i="1"/>
  <c r="A93" i="1"/>
  <c r="A2090" i="1"/>
  <c r="A2091" i="1" s="1"/>
  <c r="A2071" i="1"/>
  <c r="A1847" i="1"/>
  <c r="A1703" i="1"/>
  <c r="A1539" i="1"/>
  <c r="A1520" i="1"/>
  <c r="A1502" i="1"/>
  <c r="A1474" i="1"/>
  <c r="A972" i="1"/>
  <c r="A962" i="1"/>
  <c r="A952" i="1"/>
  <c r="A940" i="1"/>
  <c r="A928" i="1"/>
  <c r="A918" i="1"/>
  <c r="A908" i="1"/>
  <c r="A898" i="1"/>
  <c r="A308" i="1"/>
  <c r="A309" i="1" s="1"/>
  <c r="A289" i="1"/>
  <c r="A290" i="1" s="1"/>
  <c r="A272" i="1"/>
  <c r="A273" i="1" s="1"/>
  <c r="A256" i="1"/>
  <c r="A257" i="1" s="1"/>
  <c r="A221" i="1"/>
  <c r="A222" i="1" s="1"/>
  <c r="A202" i="1"/>
  <c r="A203" i="1" s="1"/>
  <c r="A179" i="1"/>
  <c r="A180" i="1" s="1"/>
  <c r="A154" i="1"/>
  <c r="A135" i="1"/>
  <c r="A136" i="1" s="1"/>
  <c r="A1631" i="1"/>
  <c r="A1649" i="1" l="1"/>
  <c r="A1648" i="1"/>
  <c r="A587" i="1"/>
  <c r="A1647" i="1"/>
  <c r="A1278" i="1"/>
  <c r="A1792" i="1"/>
  <c r="A1692" i="1"/>
  <c r="A325" i="1"/>
  <c r="A241" i="1"/>
  <c r="A242" i="1"/>
  <c r="A232" i="1"/>
  <c r="A233" i="1"/>
  <c r="A1304" i="1"/>
  <c r="A1302" i="1"/>
  <c r="A1897" i="1"/>
  <c r="A1899" i="1"/>
  <c r="A1632" i="1"/>
  <c r="A155" i="1"/>
  <c r="A941" i="1"/>
  <c r="A1475" i="1"/>
  <c r="A1503" i="1"/>
  <c r="A1521" i="1"/>
  <c r="A1540" i="1"/>
  <c r="A1704" i="1"/>
  <c r="A1848" i="1"/>
  <c r="A2072" i="1"/>
  <c r="A2092" i="1"/>
  <c r="A94" i="1"/>
  <c r="A107" i="1"/>
  <c r="A124" i="1"/>
  <c r="A145" i="1"/>
  <c r="A171" i="1"/>
  <c r="A194" i="1"/>
  <c r="A213" i="1"/>
  <c r="A250" i="1"/>
  <c r="A266" i="1"/>
  <c r="A282" i="1"/>
  <c r="A299" i="1"/>
  <c r="A381" i="1"/>
  <c r="A398" i="1"/>
  <c r="A419" i="1"/>
  <c r="A440" i="1"/>
  <c r="A469" i="1"/>
  <c r="A478" i="1"/>
  <c r="A489" i="1"/>
  <c r="A498" i="1"/>
  <c r="A507" i="1"/>
  <c r="A516" i="1"/>
  <c r="A525" i="1"/>
  <c r="A534" i="1"/>
  <c r="A543" i="1"/>
  <c r="A555" i="1"/>
  <c r="A567" i="1"/>
  <c r="A588" i="1"/>
  <c r="A687" i="1"/>
  <c r="A703" i="1"/>
  <c r="A718" i="1"/>
  <c r="A730" i="1"/>
  <c r="A742" i="1"/>
  <c r="A754" i="1"/>
  <c r="A934" i="1"/>
  <c r="A1279" i="1"/>
  <c r="A1335" i="1"/>
  <c r="A1341" i="1"/>
  <c r="A1493" i="1"/>
  <c r="A1564" i="1"/>
  <c r="A1591" i="1"/>
  <c r="A1731" i="1"/>
  <c r="A1737" i="1"/>
  <c r="A1746" i="1"/>
  <c r="A1779" i="1"/>
  <c r="A1793" i="1"/>
  <c r="A1808" i="1"/>
  <c r="A1816" i="1"/>
  <c r="A1918" i="1"/>
  <c r="A1942" i="1"/>
  <c r="A1964" i="1"/>
  <c r="A1985" i="1"/>
  <c r="A2105" i="1"/>
  <c r="A2126" i="1"/>
  <c r="A2152" i="1"/>
  <c r="A2164" i="1"/>
  <c r="A2182" i="1"/>
  <c r="A326" i="1" l="1"/>
  <c r="A1693" i="1"/>
  <c r="A234" i="1"/>
  <c r="A1921" i="1"/>
  <c r="A1919" i="1"/>
  <c r="A1303" i="1"/>
  <c r="A243" i="1"/>
  <c r="A1900" i="1"/>
  <c r="A1305" i="1"/>
  <c r="A1988" i="1"/>
  <c r="A1986" i="1"/>
  <c r="A1945" i="1"/>
  <c r="A1943" i="1"/>
  <c r="A283" i="1"/>
  <c r="A284" i="1"/>
  <c r="A214" i="1"/>
  <c r="A215" i="1"/>
  <c r="A1898" i="1"/>
  <c r="A2183" i="1"/>
  <c r="A2184" i="1" s="1"/>
  <c r="A2185" i="1" s="1"/>
  <c r="A2186" i="1" s="1"/>
  <c r="A2165" i="1"/>
  <c r="A2153" i="1"/>
  <c r="A2127" i="1"/>
  <c r="A2106" i="1"/>
  <c r="A1965" i="1"/>
  <c r="A1817" i="1"/>
  <c r="A1809" i="1"/>
  <c r="A1794" i="1"/>
  <c r="A1780" i="1"/>
  <c r="A1747" i="1"/>
  <c r="A1738" i="1"/>
  <c r="A1592" i="1"/>
  <c r="A1565" i="1"/>
  <c r="A1494" i="1"/>
  <c r="A1280" i="1"/>
  <c r="A935" i="1"/>
  <c r="A755" i="1"/>
  <c r="A756" i="1" s="1"/>
  <c r="A757" i="1" s="1"/>
  <c r="A758" i="1" s="1"/>
  <c r="A759" i="1" s="1"/>
  <c r="A743" i="1"/>
  <c r="A744" i="1" s="1"/>
  <c r="A745" i="1" s="1"/>
  <c r="A746" i="1" s="1"/>
  <c r="A747" i="1" s="1"/>
  <c r="A731" i="1"/>
  <c r="A732" i="1" s="1"/>
  <c r="A719" i="1"/>
  <c r="A720" i="1" s="1"/>
  <c r="A721" i="1" s="1"/>
  <c r="A722" i="1" s="1"/>
  <c r="A723" i="1" s="1"/>
  <c r="A704" i="1"/>
  <c r="A688" i="1"/>
  <c r="A589" i="1"/>
  <c r="A568" i="1"/>
  <c r="A556" i="1"/>
  <c r="A544" i="1"/>
  <c r="A535" i="1"/>
  <c r="A526" i="1"/>
  <c r="A517" i="1"/>
  <c r="A508" i="1"/>
  <c r="A499" i="1"/>
  <c r="A490" i="1"/>
  <c r="A479" i="1"/>
  <c r="A470" i="1"/>
  <c r="A441" i="1"/>
  <c r="A420" i="1"/>
  <c r="A399" i="1"/>
  <c r="A382" i="1"/>
  <c r="A300" i="1"/>
  <c r="A267" i="1"/>
  <c r="A251" i="1"/>
  <c r="A195" i="1"/>
  <c r="A172" i="1"/>
  <c r="A173" i="1" s="1"/>
  <c r="A146" i="1"/>
  <c r="A125" i="1"/>
  <c r="A108" i="1"/>
  <c r="A95" i="1"/>
  <c r="A2093" i="1"/>
  <c r="A2073" i="1"/>
  <c r="A1849" i="1"/>
  <c r="A1705" i="1"/>
  <c r="A1541" i="1"/>
  <c r="A1522" i="1"/>
  <c r="A1504" i="1"/>
  <c r="A1476" i="1"/>
  <c r="A942" i="1"/>
  <c r="A156" i="1"/>
  <c r="A1633" i="1"/>
  <c r="A733" i="1" l="1"/>
  <c r="A734" i="1" s="1"/>
  <c r="A735" i="1" s="1"/>
  <c r="A1781" i="1"/>
  <c r="A1783" i="1" s="1"/>
  <c r="A1785" i="1" s="1"/>
  <c r="A2166" i="1"/>
  <c r="A2168" i="1" s="1"/>
  <c r="A2170" i="1" s="1"/>
  <c r="A1694" i="1"/>
  <c r="A1593" i="1"/>
  <c r="A327" i="1"/>
  <c r="A1966" i="1"/>
  <c r="A1968" i="1"/>
  <c r="A1946" i="1"/>
  <c r="A1901" i="1"/>
  <c r="A216" i="1"/>
  <c r="A1920" i="1"/>
  <c r="A1987" i="1"/>
  <c r="A1306" i="1"/>
  <c r="A244" i="1"/>
  <c r="A1922" i="1"/>
  <c r="A1944" i="1"/>
  <c r="A1989" i="1"/>
  <c r="A235" i="1"/>
  <c r="A157" i="1"/>
  <c r="A1477" i="1"/>
  <c r="A1505" i="1"/>
  <c r="A1523" i="1"/>
  <c r="A1542" i="1"/>
  <c r="A1706" i="1"/>
  <c r="A1850" i="1"/>
  <c r="A2074" i="1"/>
  <c r="A2094" i="1"/>
  <c r="A96" i="1"/>
  <c r="A109" i="1"/>
  <c r="A126" i="1"/>
  <c r="A147" i="1"/>
  <c r="A196" i="1"/>
  <c r="A301" i="1"/>
  <c r="A383" i="1"/>
  <c r="A400" i="1"/>
  <c r="A421" i="1"/>
  <c r="A442" i="1"/>
  <c r="A471" i="1"/>
  <c r="A480" i="1"/>
  <c r="A491" i="1"/>
  <c r="A500" i="1"/>
  <c r="A509" i="1"/>
  <c r="A518" i="1"/>
  <c r="A527" i="1"/>
  <c r="A536" i="1"/>
  <c r="A545" i="1"/>
  <c r="A546" i="1" s="1"/>
  <c r="A557" i="1"/>
  <c r="A558" i="1" s="1"/>
  <c r="A569" i="1"/>
  <c r="A570" i="1" s="1"/>
  <c r="A689" i="1"/>
  <c r="A705" i="1"/>
  <c r="A724" i="1"/>
  <c r="A736" i="1"/>
  <c r="A748" i="1"/>
  <c r="A760" i="1"/>
  <c r="A1495" i="1"/>
  <c r="A1566" i="1"/>
  <c r="A1594" i="1"/>
  <c r="A1739" i="1"/>
  <c r="A1748" i="1"/>
  <c r="A1782" i="1"/>
  <c r="A1784" i="1" s="1"/>
  <c r="A1795" i="1"/>
  <c r="A1796" i="1" s="1"/>
  <c r="A1797" i="1" s="1"/>
  <c r="A1798" i="1" s="1"/>
  <c r="A1810" i="1"/>
  <c r="A1818" i="1"/>
  <c r="A2107" i="1"/>
  <c r="A2128" i="1"/>
  <c r="A2154" i="1"/>
  <c r="A2155" i="1" s="1"/>
  <c r="A2156" i="1" s="1"/>
  <c r="A2157" i="1" s="1"/>
  <c r="A2167" i="1"/>
  <c r="A2169" i="1" s="1"/>
  <c r="A2187" i="1"/>
  <c r="A572" i="1" l="1"/>
  <c r="A571" i="1"/>
  <c r="A560" i="1"/>
  <c r="A559" i="1"/>
  <c r="A548" i="1"/>
  <c r="A547" i="1"/>
  <c r="A328" i="1"/>
  <c r="A1695" i="1"/>
  <c r="A2108" i="1"/>
  <c r="A2110" i="1"/>
  <c r="A197" i="1"/>
  <c r="A1947" i="1"/>
  <c r="A1969" i="1"/>
  <c r="A1990" i="1"/>
  <c r="A1923" i="1"/>
  <c r="A1307" i="1"/>
  <c r="A1902" i="1"/>
  <c r="A1967" i="1"/>
  <c r="A2171" i="1"/>
  <c r="A2158" i="1"/>
  <c r="A2129" i="1"/>
  <c r="A1819" i="1"/>
  <c r="A1799" i="1"/>
  <c r="A1786" i="1"/>
  <c r="A1749" i="1"/>
  <c r="A1740" i="1"/>
  <c r="A1595" i="1"/>
  <c r="A1496" i="1"/>
  <c r="A706" i="1"/>
  <c r="A690" i="1"/>
  <c r="A573" i="1"/>
  <c r="A561" i="1"/>
  <c r="A549" i="1"/>
  <c r="A537" i="1"/>
  <c r="A528" i="1"/>
  <c r="A519" i="1"/>
  <c r="A510" i="1"/>
  <c r="A501" i="1"/>
  <c r="A492" i="1"/>
  <c r="A481" i="1"/>
  <c r="A472" i="1"/>
  <c r="A443" i="1"/>
  <c r="A444" i="1" s="1"/>
  <c r="A445" i="1" s="1"/>
  <c r="A446" i="1" s="1"/>
  <c r="A447" i="1" s="1"/>
  <c r="A448" i="1" s="1"/>
  <c r="A449" i="1" s="1"/>
  <c r="A450" i="1" s="1"/>
  <c r="A451" i="1" s="1"/>
  <c r="A422" i="1"/>
  <c r="A423" i="1" s="1"/>
  <c r="A424" i="1" s="1"/>
  <c r="A425" i="1" s="1"/>
  <c r="A426" i="1" s="1"/>
  <c r="A427" i="1" s="1"/>
  <c r="A428" i="1" s="1"/>
  <c r="A429" i="1" s="1"/>
  <c r="A430" i="1" s="1"/>
  <c r="A401" i="1"/>
  <c r="A402" i="1" s="1"/>
  <c r="A403" i="1" s="1"/>
  <c r="A404" i="1" s="1"/>
  <c r="A405" i="1" s="1"/>
  <c r="A406" i="1" s="1"/>
  <c r="A407" i="1" s="1"/>
  <c r="A408" i="1" s="1"/>
  <c r="A409" i="1" s="1"/>
  <c r="A410" i="1" s="1"/>
  <c r="A384" i="1"/>
  <c r="A385" i="1" s="1"/>
  <c r="A386" i="1" s="1"/>
  <c r="A387" i="1" s="1"/>
  <c r="A388" i="1" s="1"/>
  <c r="A302" i="1"/>
  <c r="A148" i="1"/>
  <c r="A127" i="1"/>
  <c r="A110" i="1"/>
  <c r="A97" i="1"/>
  <c r="A2095" i="1"/>
  <c r="A2075" i="1"/>
  <c r="A1851" i="1"/>
  <c r="A1707" i="1"/>
  <c r="A1543" i="1"/>
  <c r="A1524" i="1"/>
  <c r="A1506" i="1"/>
  <c r="A1478" i="1"/>
  <c r="A310" i="1"/>
  <c r="A291" i="1"/>
  <c r="A274" i="1"/>
  <c r="A258" i="1"/>
  <c r="A223" i="1"/>
  <c r="A204" i="1"/>
  <c r="A181" i="1"/>
  <c r="A158" i="1"/>
  <c r="A137" i="1"/>
  <c r="A453" i="1" l="1"/>
  <c r="A454" i="1" s="1"/>
  <c r="A452" i="1"/>
  <c r="A432" i="1"/>
  <c r="A433" i="1" s="1"/>
  <c r="A431" i="1"/>
  <c r="A411" i="1"/>
  <c r="A412" i="1" s="1"/>
  <c r="A390" i="1"/>
  <c r="A391" i="1" s="1"/>
  <c r="A389" i="1"/>
  <c r="A329" i="1"/>
  <c r="A1696" i="1"/>
  <c r="A1903" i="1"/>
  <c r="A1924" i="1"/>
  <c r="A1970" i="1"/>
  <c r="A2111" i="1"/>
  <c r="A2109" i="1"/>
  <c r="A1308" i="1"/>
  <c r="A1991" i="1"/>
  <c r="A1948" i="1"/>
  <c r="A138" i="1"/>
  <c r="A159" i="1"/>
  <c r="A182" i="1"/>
  <c r="A205" i="1"/>
  <c r="A224" i="1"/>
  <c r="A259" i="1"/>
  <c r="A275" i="1"/>
  <c r="A292" i="1"/>
  <c r="A311" i="1"/>
  <c r="A1479" i="1"/>
  <c r="A1507" i="1"/>
  <c r="A1525" i="1"/>
  <c r="A1544" i="1"/>
  <c r="A1708" i="1"/>
  <c r="A1852" i="1"/>
  <c r="A2076" i="1"/>
  <c r="A2096" i="1"/>
  <c r="A98" i="1"/>
  <c r="A111" i="1"/>
  <c r="A128" i="1"/>
  <c r="A149" i="1"/>
  <c r="A174" i="1"/>
  <c r="A303" i="1"/>
  <c r="A392" i="1"/>
  <c r="A413" i="1"/>
  <c r="A434" i="1"/>
  <c r="A455" i="1"/>
  <c r="A482" i="1"/>
  <c r="A691" i="1"/>
  <c r="A707" i="1"/>
  <c r="A1750" i="1"/>
  <c r="A1820" i="1"/>
  <c r="A2130" i="1"/>
  <c r="A1697" i="1" l="1"/>
  <c r="A1992" i="1"/>
  <c r="A1925" i="1"/>
  <c r="A1309" i="1"/>
  <c r="A1949" i="1"/>
  <c r="A2112" i="1"/>
  <c r="A1971" i="1"/>
  <c r="A1904" i="1"/>
  <c r="A2131" i="1"/>
  <c r="A1821" i="1"/>
  <c r="A1751" i="1"/>
  <c r="A708" i="1"/>
  <c r="A692" i="1"/>
  <c r="A483" i="1"/>
  <c r="A129" i="1"/>
  <c r="A112" i="1"/>
  <c r="A99" i="1"/>
  <c r="A2097" i="1"/>
  <c r="A2077" i="1"/>
  <c r="A1853" i="1"/>
  <c r="A1709" i="1"/>
  <c r="A1545" i="1"/>
  <c r="A1526" i="1"/>
  <c r="A1508" i="1"/>
  <c r="A1480" i="1"/>
  <c r="A312" i="1"/>
  <c r="A293" i="1"/>
  <c r="A276" i="1"/>
  <c r="A260" i="1"/>
  <c r="A225" i="1"/>
  <c r="A206" i="1"/>
  <c r="A183" i="1"/>
  <c r="A139" i="1"/>
  <c r="A1698" i="1" l="1"/>
  <c r="A1905" i="1"/>
  <c r="A2113" i="1"/>
  <c r="A1310" i="1"/>
  <c r="A1950" i="1"/>
  <c r="A1993" i="1"/>
  <c r="A1972" i="1"/>
  <c r="A1926" i="1"/>
  <c r="A1481" i="1"/>
  <c r="A1509" i="1"/>
  <c r="A1527" i="1"/>
  <c r="A1546" i="1"/>
  <c r="A1710" i="1"/>
  <c r="A1854" i="1"/>
  <c r="A2078" i="1"/>
  <c r="A2098" i="1"/>
  <c r="A100" i="1"/>
  <c r="A113" i="1"/>
  <c r="A130" i="1"/>
  <c r="A693" i="1"/>
  <c r="A709" i="1"/>
  <c r="A1752" i="1"/>
  <c r="A1822" i="1"/>
  <c r="A2132" i="1"/>
  <c r="A1994" i="1" l="1"/>
  <c r="A1927" i="1"/>
  <c r="A2114" i="1"/>
  <c r="A1973" i="1"/>
  <c r="A1311" i="1"/>
  <c r="A1906" i="1"/>
  <c r="A1951" i="1"/>
  <c r="A2133" i="1"/>
  <c r="A1823" i="1"/>
  <c r="A1753" i="1"/>
  <c r="A710" i="1"/>
  <c r="A694" i="1"/>
  <c r="A114" i="1"/>
  <c r="A101" i="1"/>
  <c r="A2099" i="1"/>
  <c r="A2079" i="1"/>
  <c r="A1855" i="1"/>
  <c r="A1711" i="1"/>
  <c r="A1547" i="1"/>
  <c r="A1528" i="1"/>
  <c r="A1510" i="1"/>
  <c r="A1482" i="1"/>
  <c r="A2115" i="1" l="1"/>
  <c r="A1952" i="1"/>
  <c r="A1312" i="1"/>
  <c r="A1928" i="1"/>
  <c r="A1974" i="1"/>
  <c r="A1907" i="1"/>
  <c r="A1995" i="1"/>
  <c r="A1483" i="1"/>
  <c r="A1511" i="1"/>
  <c r="A1529" i="1"/>
  <c r="A1548" i="1"/>
  <c r="A1712" i="1"/>
  <c r="A1856" i="1"/>
  <c r="A2080" i="1"/>
  <c r="A115" i="1"/>
  <c r="A695" i="1"/>
  <c r="A711" i="1"/>
  <c r="A1754" i="1"/>
  <c r="A1824" i="1"/>
  <c r="A2134" i="1"/>
  <c r="A1908" i="1" l="1"/>
  <c r="A1929" i="1"/>
  <c r="A1953" i="1"/>
  <c r="A2116" i="1"/>
  <c r="A1996" i="1"/>
  <c r="A1975" i="1"/>
  <c r="A1313" i="1"/>
  <c r="A2135" i="1"/>
  <c r="A2136" i="1" s="1"/>
  <c r="A2137" i="1" s="1"/>
  <c r="A2138" i="1" s="1"/>
  <c r="A2139" i="1" s="1"/>
  <c r="A1825" i="1"/>
  <c r="A1755" i="1"/>
  <c r="A712" i="1"/>
  <c r="A696" i="1"/>
  <c r="A2081" i="1"/>
  <c r="A1857" i="1"/>
  <c r="A1713" i="1"/>
  <c r="A1549" i="1"/>
  <c r="A1550" i="1" s="1"/>
  <c r="A1530" i="1"/>
  <c r="A1512" i="1"/>
  <c r="A1484" i="1"/>
  <c r="A2140" i="1" l="1"/>
  <c r="A2142" i="1"/>
  <c r="A1976" i="1"/>
  <c r="A2117" i="1"/>
  <c r="A1930" i="1"/>
  <c r="A1314" i="1"/>
  <c r="A1997" i="1"/>
  <c r="A1954" i="1"/>
  <c r="A1909" i="1"/>
  <c r="A1485" i="1"/>
  <c r="A1513" i="1"/>
  <c r="A1531" i="1"/>
  <c r="A1551" i="1"/>
  <c r="A1714" i="1"/>
  <c r="A1858" i="1"/>
  <c r="A2082" i="1"/>
  <c r="A1756" i="1"/>
  <c r="A1826" i="1"/>
  <c r="A1955" i="1" l="1"/>
  <c r="A1315" i="1"/>
  <c r="A2118" i="1"/>
  <c r="A1910" i="1"/>
  <c r="A1998" i="1"/>
  <c r="A1931" i="1"/>
  <c r="A1977" i="1"/>
  <c r="A2141" i="1"/>
  <c r="A1827" i="1"/>
  <c r="A2083" i="1"/>
  <c r="A1859" i="1"/>
  <c r="A1715" i="1"/>
  <c r="A1532" i="1"/>
  <c r="A1514" i="1"/>
  <c r="A1486" i="1"/>
  <c r="A1932" i="1" l="1"/>
  <c r="A1978" i="1"/>
  <c r="A1999" i="1"/>
  <c r="A2119" i="1"/>
  <c r="A1956" i="1"/>
  <c r="A1487" i="1"/>
  <c r="A1515" i="1"/>
  <c r="A1533" i="1"/>
  <c r="A1535" i="1" s="1"/>
  <c r="A1716" i="1"/>
  <c r="A1860" i="1"/>
  <c r="A2084" i="1"/>
  <c r="A1828" i="1"/>
  <c r="A2120" i="1" l="1"/>
  <c r="A1979" i="1"/>
  <c r="A1957" i="1"/>
  <c r="A2000" i="1"/>
  <c r="A1933" i="1"/>
  <c r="A2001" i="1" l="1"/>
  <c r="A1934" i="1"/>
  <c r="A1958" i="1"/>
  <c r="A2143" i="1"/>
  <c r="A2144" i="1" l="1"/>
  <c r="A2145"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331" uniqueCount="2497">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SEDW &amp; Child Waiver</t>
  </si>
  <si>
    <t>Child Waiver</t>
  </si>
  <si>
    <t>E1399</t>
  </si>
  <si>
    <t>Durable Medical Equipment Mi</t>
  </si>
  <si>
    <t>Item</t>
  </si>
  <si>
    <t>G0176</t>
  </si>
  <si>
    <t>H0031</t>
  </si>
  <si>
    <t>H0034</t>
  </si>
  <si>
    <t>H0036</t>
  </si>
  <si>
    <t>SEDW</t>
  </si>
  <si>
    <t>H2000</t>
  </si>
  <si>
    <t>H2011</t>
  </si>
  <si>
    <t>H2015</t>
  </si>
  <si>
    <t>H2022</t>
  </si>
  <si>
    <t>Day</t>
  </si>
  <si>
    <t>Per Mile</t>
  </si>
  <si>
    <t>S5111</t>
  </si>
  <si>
    <t>Cannot exceed 1 per day</t>
  </si>
  <si>
    <t>S5116</t>
  </si>
  <si>
    <t>S5145</t>
  </si>
  <si>
    <t>S5165</t>
  </si>
  <si>
    <t>S5199</t>
  </si>
  <si>
    <t>Personal Care Item Nos Each</t>
  </si>
  <si>
    <t>Use the remarks field to identify the item(s).</t>
  </si>
  <si>
    <t>S8990</t>
  </si>
  <si>
    <t>S9445</t>
  </si>
  <si>
    <t>S9446</t>
  </si>
  <si>
    <t>S9470</t>
  </si>
  <si>
    <t>S9484</t>
  </si>
  <si>
    <t>T1001</t>
  </si>
  <si>
    <t>T1002</t>
  </si>
  <si>
    <t>T1005</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Per 15 Minutes (effective 1/1/19)</t>
  </si>
  <si>
    <t>Line Professional</t>
  </si>
  <si>
    <t>Service Description (Chapter III &amp; PIHP Contract)</t>
  </si>
  <si>
    <t>Reporting Units/ Duplicate Threshold “DT”</t>
  </si>
  <si>
    <t>ABA Behavioral Follow-up Assessment</t>
  </si>
  <si>
    <t>0362T</t>
  </si>
  <si>
    <t>ABA Group Adaptive Behavior Treatment</t>
  </si>
  <si>
    <t>EPSDT
State Plan</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State Plan, Healthy Michigan</t>
  </si>
  <si>
    <t>State Plan, Healthy Michigan, EPSDT</t>
  </si>
  <si>
    <t>Assessments
Health Psychiatric
Evaluation Psychological
testing Other assessments, tests</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Line
Professional</t>
  </si>
  <si>
    <t>Clinical nurse specialist</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r>
      <t xml:space="preserve">5.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BCBA, BCaBA, or QBHP, LP/LLP</t>
  </si>
  <si>
    <t>Behavior Technician (could also include BCBA, BCaBA, or QBHP, or LP/LLP)</t>
  </si>
  <si>
    <t>Per Session/3 Sessions per Year (max $1,400 per session)</t>
  </si>
  <si>
    <t>Item/5 allergy control supplies per quarter, limited to a cost no greater than $96 each.</t>
  </si>
  <si>
    <t>Month/1 per Calendar Month</t>
  </si>
  <si>
    <t>Substance Use Disorder: Individual Assessment</t>
  </si>
  <si>
    <t>H0001</t>
  </si>
  <si>
    <t>Substance Use Disorder: Outpatient Care</t>
  </si>
  <si>
    <t>H0004</t>
  </si>
  <si>
    <t>15 Minutes
DT:
H0004=40/day</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Block Grant, Healthy Michigan, PA2, and 1115 Demonstration Waiver</t>
  </si>
  <si>
    <t>Daily Dosage
3 per month</t>
  </si>
  <si>
    <t>Daily Dosage
1 per day</t>
  </si>
  <si>
    <t>G2076</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Nursing assessments</t>
  </si>
  <si>
    <t>Nutrition assessments</t>
  </si>
  <si>
    <t>DT: 97802=40/day</t>
  </si>
  <si>
    <t>Psychiatric evaluation
90792: Psychiatric diagnostic evaluation with medical services</t>
  </si>
  <si>
    <t>Physician (MD or DO), licensed physician’s assistant, clinical nurse specialist, or nurse practitioner under their scope of practice and under the supervision and delegation of a physician</t>
  </si>
  <si>
    <t>Physician (MD or DO), licensed physician's assistant, nurse practitioner, clinical nurse specialist, registered nurse, or a licensed practical nurse assisting a physician</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Psychological testing</t>
  </si>
  <si>
    <t>Psychologist, physician, licensed physician’s assistant, nurse practitioner, master’s social worker, licensed professional counselor, or marriage and family therapist</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Team of a physician, psychologist, licensed master’s social worker, or a licensed or limited-licensed professional counselor and paraprofessional under the supervision of a psychiatrist</t>
  </si>
  <si>
    <t>Crisis Residential Services</t>
  </si>
  <si>
    <t>H0018</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Home modification, per service</t>
  </si>
  <si>
    <t>Family Training</t>
  </si>
  <si>
    <t>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G0177</t>
  </si>
  <si>
    <t>Mental Health Professional or Qualified Mental Health Professional trained in the Michigan Family Psychoeducation curriculum and supervised by a Mental Health Professional.</t>
  </si>
  <si>
    <t>S5110</t>
  </si>
  <si>
    <t>T1015</t>
  </si>
  <si>
    <t>Fiscal Intermediary Services</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licensure, MDHHS-certified, specialized training, trained in the child’s IPOS.</t>
  </si>
  <si>
    <t>Goods and Services</t>
  </si>
  <si>
    <t>T5999</t>
  </si>
  <si>
    <t>Not a staff service.</t>
  </si>
  <si>
    <t>Health Services</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2033</t>
  </si>
  <si>
    <t>Master's level clinician who is a CMHP, certified by MST Services</t>
  </si>
  <si>
    <t>Home Care Training, Non-Family (Children’s Waiver Only)</t>
  </si>
  <si>
    <t>Housing Assistance</t>
  </si>
  <si>
    <t>T2038</t>
  </si>
  <si>
    <t>Community transition, waiver, per service</t>
  </si>
  <si>
    <t>Medication Administration</t>
  </si>
  <si>
    <t>Report procedure code only when provided as a separate service.</t>
  </si>
  <si>
    <t>Physician, licensed physician's assistant, nurse practitioner, clinical nurse specialist, registered nurse, or a licensed practical nurse assisting a physician</t>
  </si>
  <si>
    <t>Medication Review</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t>
  </si>
  <si>
    <t>H2010</t>
  </si>
  <si>
    <t>Comprehensive Medication Services
Use only with Evidence-Based Practice – Medication Algorithm</t>
  </si>
  <si>
    <t>Physician (MD or DO), licensed physician's assistant, nurse practitioner, clinical nurse specialist, or registered pharmacist within their scope of practice.</t>
  </si>
  <si>
    <t>Non Family Training/ Family Home Care Training</t>
  </si>
  <si>
    <t>QMHP or QIDP or CMHP</t>
  </si>
  <si>
    <t>Occupational Therapy</t>
  </si>
  <si>
    <t>OT evaluation/re-evaluation</t>
  </si>
  <si>
    <t>OT individual</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H2014</t>
  </si>
  <si>
    <t>T2015</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revention Services - Direct Model</t>
  </si>
  <si>
    <t>H0025</t>
  </si>
  <si>
    <t>S9482</t>
  </si>
  <si>
    <t>T2024</t>
  </si>
  <si>
    <t>T1027</t>
  </si>
  <si>
    <t>H2027</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rivate Duty Nursing</t>
  </si>
  <si>
    <t>S9123</t>
  </si>
  <si>
    <t>S9124</t>
  </si>
  <si>
    <t>Licensed practical nurse</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 &amp; L therapy, individual, per session</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 &amp; L therapy, group, per session</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Substance Abuse: Residential Services</t>
  </si>
  <si>
    <t>H0019</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Supported Employment Services</t>
  </si>
  <si>
    <t>H2023</t>
  </si>
  <si>
    <t>Supported employment</t>
  </si>
  <si>
    <t>Services/activities identified in the IPOS. Qualifications of providers depends upon the service.
Transportation: DSP</t>
  </si>
  <si>
    <t>Targeted Case Management</t>
  </si>
  <si>
    <t>T1017</t>
  </si>
  <si>
    <t>Therapy (mental health) Child &amp; Adult, Individual, Family, Group</t>
  </si>
  <si>
    <t>Family therapy: Mental Health Professional, including a limited-licensed master’s social worker supervised by a licensed master’s social worker.</t>
  </si>
  <si>
    <t>H2019</t>
  </si>
  <si>
    <t>Dialectical Behavior Therapy (DBT)</t>
  </si>
  <si>
    <t>A0080</t>
  </si>
  <si>
    <t>A0090</t>
  </si>
  <si>
    <t>A0100</t>
  </si>
  <si>
    <t>A0110</t>
  </si>
  <si>
    <t>A0120</t>
  </si>
  <si>
    <t>A0130</t>
  </si>
  <si>
    <t>A0140</t>
  </si>
  <si>
    <t>Treatment Planning</t>
  </si>
  <si>
    <t>H0032</t>
  </si>
  <si>
    <t>Mental health service plan development by non-physician</t>
  </si>
  <si>
    <t>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t>
  </si>
  <si>
    <t>Wraparound Services</t>
  </si>
  <si>
    <t>H2021</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t>
  </si>
  <si>
    <t>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Refer to Code Descriptions</t>
  </si>
  <si>
    <t>96116 1st hour (effective 1/1/19)</t>
  </si>
  <si>
    <t>Encounter
DT= 2/day</t>
  </si>
  <si>
    <t>Mental Health Clubhouse Services
See Appendix for detailed information on reporting of consumer transportation for attendance at Clubhouse.</t>
  </si>
  <si>
    <t>Community Psychiatric Inpatient</t>
  </si>
  <si>
    <t>State Plan, EPSDT, Healthy Michigan for Type 73</t>
  </si>
  <si>
    <t>State Plan, EPSDT, Healthy Michigan</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Healthy Michigan, Habilitation Supports, 1115/(i)SPA</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Service
DT=1,000/day</t>
  </si>
  <si>
    <t>Healthy Michigan, Habilitation Supports Waiver1115/(i)SPA</t>
  </si>
  <si>
    <t>When/how to report encounter:
-Per service
Allocating and reporting costs:
-Submit actual costs</t>
  </si>
  <si>
    <t>Encounter
DT=2/day</t>
  </si>
  <si>
    <t>Healthy Michigan, Habilitation Supports Waiver, EPSDT, 1115/(i)SPA</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Healthy Michigan, 1115/(i)SPA</t>
  </si>
  <si>
    <t>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t>
  </si>
  <si>
    <t>G0466</t>
  </si>
  <si>
    <t>G0466 FQHC Visit New Patient [Med Review]</t>
  </si>
  <si>
    <t>Not Applicable</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Healthy Michigan, 1115/(i)SPA, Habilitation Supports Waiver, EPSDT</t>
  </si>
  <si>
    <t>When/how to report encounter:
When service is performed – does not require face-to-face with beneficiary
Allocating and reporting costs
Submit actual monthly cost</t>
  </si>
  <si>
    <t>Per Item</t>
  </si>
  <si>
    <t>Habilitation Supports Waiver only</t>
  </si>
  <si>
    <t>When/how to report encounter:
Per item when service or item was purchased.
Allocating and reporting costs:
Submit actual item cost</t>
  </si>
  <si>
    <t>Pt education NOC non-physician indiv per session</t>
  </si>
  <si>
    <t>Refer to code descriptions – some are per 15 minutes, some per encounter
DT:
97803=40/day</t>
  </si>
  <si>
    <t>Health Home- Opioid Health Home and Behavioral Health Home</t>
  </si>
  <si>
    <t>S0280</t>
  </si>
  <si>
    <t>Healthy Michigan Plan, State Plan, 1115 Demonstration Waiver</t>
  </si>
  <si>
    <t>When/how to report encounter:
-Face-to-face with beneficiary
Allocating and reporting costs:
-Cost of indirect activity
-Cost if staff provide multiple services</t>
  </si>
  <si>
    <t>15 minutes</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Habilitation Supports Waiver</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15 minutes
DT=48 units or 12 hrs./day</t>
  </si>
  <si>
    <t>Hour
DT= 8 day</t>
  </si>
  <si>
    <t>0913</t>
  </si>
  <si>
    <t>0912</t>
  </si>
  <si>
    <t>Outpatient Partial Hospitalization</t>
  </si>
  <si>
    <t>Partial hospitalization</t>
  </si>
  <si>
    <t>Peer-Directed and -Operated Support Services (MH or DD)</t>
  </si>
  <si>
    <t>State Plan &amp; EPSDT, Healthy Michigan</t>
  </si>
  <si>
    <t>Drop-in center
H0023- Drop-in Center attendance, encounter [Note: Optional to report as encounter, but must report on MUNC]</t>
  </si>
  <si>
    <t>Day
DT=1/day</t>
  </si>
  <si>
    <t>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his own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si>
  <si>
    <t>When/how to report encounters:
-Report one day per day of attendance in a specialized residential setting
-Activities outside the home are not considered personal care
Boundaries between Personal Care (T1020) and CLS (H2016) in Specialized Residential Setting
-For Personal Care, assume a high staff intensity in the delivery of:
*hands-on assistance with ADLs; OR
*partial hands-on assistance with ADLS along with prompting and/or guiding consumer in completing the task; OR
*Prompting, cueing, reminding and otherwise being in attendance for the purpose of assuring the consumer will complete the task; OR
-The need for more than one staff to provide assistance to some consumers.
-Staffing ratios</t>
  </si>
  <si>
    <t>Personal Emergency Response System (PERS)</t>
  </si>
  <si>
    <t>S5160</t>
  </si>
  <si>
    <t>S5161</t>
  </si>
  <si>
    <t>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Response to PERS call/notification is not reported as PERS
The time spent by staff monitoring the system is included as part of the monthly monitoring/service fee.</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Healthy Michigan, EPSDT</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S9482 15 min unit
DT= 40/day</t>
  </si>
  <si>
    <t>T2024 – encounter
DT= 1/day</t>
  </si>
  <si>
    <t>When/how to report encounters:
Hour spent with adult over 21 by nurse, or PDN agency
Used for HSW consumer over 21</t>
  </si>
  <si>
    <t>Hour</t>
  </si>
  <si>
    <t>S9123
Rev code: 0582</t>
  </si>
  <si>
    <t>S9124
Rev code: 0582</t>
  </si>
  <si>
    <t>Up to 15 minutes
DT=96/day</t>
  </si>
  <si>
    <t>Healthy Michigan, Habilitation Supports Waiver, 1115/(i)SPA</t>
  </si>
  <si>
    <t>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GF only</t>
  </si>
  <si>
    <t>Evaluation of oral and pharyngeal swallowing function
Evaluation of swallowing function</t>
  </si>
  <si>
    <t>Evaluation for prescription for speech-generating augmentative and alternative communication devices, face-to-face with patient, first hour.</t>
  </si>
  <si>
    <t>1115 Demonstration Waiver, Healthy Michigan, Block Grant, PA2</t>
  </si>
  <si>
    <t>Block Grant, Healthy Michigan PA2,  1115 Demonstration Waive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1115 Demonstration Waiver, Healthy Michigan under SUD Benefit, Block Grant, PA2</t>
  </si>
  <si>
    <t>G0409</t>
  </si>
  <si>
    <t>G0409 = 15 minutes</t>
  </si>
  <si>
    <t>H0038 = 15 minutes</t>
  </si>
  <si>
    <t>Day
DT:
H0012=1/day</t>
  </si>
  <si>
    <t>When/how to report encounter:
-Days of attendance
-In as of midnight
- If consumer enters and exits the same day it is not reportable
-HD modifier for all qualified WSS
Allocating and reporting costs:
-Bundled per diem
*Includes staff, operational costs, lease, physician</t>
  </si>
  <si>
    <t>Substance Abuse: Sub-Acute Detoxification
Sub-Acute Withdrawal Management (Sub-Acute Detoxification)</t>
  </si>
  <si>
    <t>1002 – Residential treatment – chemical dependency</t>
  </si>
  <si>
    <t>Day
DT:
H0018=1/day</t>
  </si>
  <si>
    <t>Demonstration Waiver, Healthy Michigan, Block Grant, PA2</t>
  </si>
  <si>
    <t>When/how to report encounter:
-Days of attendance
- Do not report the day of discharge.
- If consumer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T1007: Treatment planning
Alcohol and/or substance abuse services, Treatment plan development and/or modification</t>
  </si>
  <si>
    <t>Physician</t>
  </si>
  <si>
    <t>Program Modifier Notes</t>
  </si>
  <si>
    <t>Modifier</t>
  </si>
  <si>
    <t>Job Title</t>
  </si>
  <si>
    <t>AE</t>
  </si>
  <si>
    <t>CO</t>
  </si>
  <si>
    <t>CQ</t>
  </si>
  <si>
    <t>Behavioral Technician</t>
  </si>
  <si>
    <t>Certified Alcohol and Drug Counselor (CADC)</t>
  </si>
  <si>
    <t>Behavior analyst</t>
  </si>
  <si>
    <t xml:space="preserve">Certified Co-Occurring Disorders Professional – IC&amp;RC (CCDP)  </t>
  </si>
  <si>
    <t>Educator with a degree in education</t>
  </si>
  <si>
    <t>LBSW/LLBSW</t>
  </si>
  <si>
    <t>Licensed nutritionist</t>
  </si>
  <si>
    <t>Occupational Therapist</t>
  </si>
  <si>
    <t>Physical Therapist</t>
  </si>
  <si>
    <t>Therapeutic recreation specialist</t>
  </si>
  <si>
    <t>Audiologist</t>
  </si>
  <si>
    <t>BACB approved degree</t>
  </si>
  <si>
    <t>BCBA</t>
  </si>
  <si>
    <t>Certified Advanced Alcohol and Drug Counselor (CAADC)</t>
  </si>
  <si>
    <t>Pharmacist</t>
  </si>
  <si>
    <t>Clinical Nurse Specialist</t>
  </si>
  <si>
    <t>Nurse Practitioner</t>
  </si>
  <si>
    <t>RN</t>
  </si>
  <si>
    <t>WP</t>
  </si>
  <si>
    <t>Trained Parent</t>
  </si>
  <si>
    <t>WS</t>
  </si>
  <si>
    <t>WT</t>
  </si>
  <si>
    <t>Youth Peer Specialist</t>
  </si>
  <si>
    <t>WU</t>
  </si>
  <si>
    <t>DD Peer Mentor</t>
  </si>
  <si>
    <t>SLP Assistant</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Comm Wrap-Around SV, Per Diem
Community-based wraparound services, per diem (SEDW only)</t>
  </si>
  <si>
    <t>U7 - Self Determination</t>
  </si>
  <si>
    <t>Registered Nurse</t>
  </si>
  <si>
    <t>97153</t>
  </si>
  <si>
    <t>97154</t>
  </si>
  <si>
    <t>97155</t>
  </si>
  <si>
    <t>97156</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50 = 15 minutes</t>
  </si>
  <si>
    <t>Social work and psychological services</t>
  </si>
  <si>
    <t>Crisis intervention</t>
  </si>
  <si>
    <t>15 Minute</t>
  </si>
  <si>
    <t>Face to Face; Incorporate all phone time is an indirect cost</t>
  </si>
  <si>
    <t>H2027 = 15 min</t>
  </si>
  <si>
    <t>H2035 = Hour</t>
  </si>
  <si>
    <t>H2036 = Day</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iatric mental health nurse practitioner, or appropriately trained clinical nurse specialist</t>
  </si>
  <si>
    <t>Healthy Michigan, 1115 Demonstration Waiver, Block Grant, and PA2</t>
  </si>
  <si>
    <t>Refer to code requirements for the code that is being added on to.</t>
  </si>
  <si>
    <t>Residential Room and Board</t>
  </si>
  <si>
    <t>S9976</t>
  </si>
  <si>
    <t>Series</t>
  </si>
  <si>
    <t>Block Grant &amp; 
PA2</t>
  </si>
  <si>
    <t>Room and board costs per day</t>
  </si>
  <si>
    <t>PT/OT/ST</t>
  </si>
  <si>
    <t>Line 
Professional</t>
  </si>
  <si>
    <t>Contracted</t>
  </si>
  <si>
    <t>Homebased</t>
  </si>
  <si>
    <t>Crisis</t>
  </si>
  <si>
    <t>Provider agency licensed and accredited as methadone clinic. Supervision by licensed physician. 
Administration of methadone by an MD, DO, licensed physician’s assistant, Nurse Practitioner, Clinical Nurse Specialist, RN, LPN or pharmacist.</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Youth peer specialist</t>
  </si>
  <si>
    <t>DD Peer Mentor provided or assisted with a covered service</t>
  </si>
  <si>
    <t>Team-based - no provider modifiers</t>
  </si>
  <si>
    <t xml:space="preserve"> Psychiatrist, psychologist, physician, 
psychiatric mental health nurse practitioner,  appropriately trained clinical nurse specialist,  licensed physician’s assistant, master’s social worker, licensed professional counselor, or marriage and family therapist</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Behavior Treatment</t>
  </si>
  <si>
    <t>Wraparound</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HN - Bachelor's Level</t>
  </si>
  <si>
    <t>HO - Master's Level</t>
  </si>
  <si>
    <t>HP - Doctoral Level</t>
  </si>
  <si>
    <t>TD - Registered Nurse</t>
  </si>
  <si>
    <t>HO - Master's level</t>
  </si>
  <si>
    <t>AH - Clinical Psychologist</t>
  </si>
  <si>
    <t>TE - Licensed Practical Nurse</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U - DD Peer Mentor</t>
  </si>
  <si>
    <t>BCaBA</t>
  </si>
  <si>
    <t>Advanced Practice RN</t>
  </si>
  <si>
    <t>BT, BCBA, BCaBA, or QBHP, LP/LLP</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HN - Therapeutic recreation specialist</t>
  </si>
  <si>
    <t>HN - PT</t>
  </si>
  <si>
    <t>Direct Support Professional</t>
  </si>
  <si>
    <t>Series-Institutional
Line-Professional</t>
  </si>
  <si>
    <t>Licensed Practical Nurse</t>
  </si>
  <si>
    <t>Certified Criminal Justice Professional - IC&amp;RC - Reciprocal (CCJP-R),</t>
  </si>
  <si>
    <t xml:space="preserve">Certified Co-Occurring Disorders Professional Diplomat – IC&amp;RC (CCDP-D) </t>
  </si>
  <si>
    <t>Not in Quals document. Initial medical exam typically done by program physician or a primary care physician, or an authorized health care professional (physician, registered nurse, physician assistant, nurse practitioner, clinical nurse specialist, or dietician.)</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Per diem residential.</t>
  </si>
  <si>
    <t>Hospital Discharge Day Management</t>
  </si>
  <si>
    <t>30 Minutes or Less</t>
  </si>
  <si>
    <t>More than 30 Minutes</t>
  </si>
  <si>
    <t>00104</t>
  </si>
  <si>
    <t>50 Minutes</t>
  </si>
  <si>
    <t>70 Minutes</t>
  </si>
  <si>
    <t>25 Minutes</t>
  </si>
  <si>
    <t>35 Minutes</t>
  </si>
  <si>
    <t>10 Minutes</t>
  </si>
  <si>
    <t>Physician (MD or DO), licensed physician’s assistant, clinical nurse specialist, or nurse practitioner under their
scope of practice and under the supervision and delegation of a physician</t>
  </si>
  <si>
    <t>State Plan. Healthy Michigan</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Encounter: 3/day</t>
  </si>
  <si>
    <t>WQ -  Independent Facilitator</t>
  </si>
  <si>
    <t>Community psychiatric supportive treatment</t>
  </si>
  <si>
    <t>Peer Directed Support Services</t>
  </si>
  <si>
    <t>ACT</t>
  </si>
  <si>
    <t>Respite care services in out-of-home setting</t>
  </si>
  <si>
    <t>Respite Team</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consumer transportation for out-of-home, community engagement CLS (H2015) activities.</t>
  </si>
  <si>
    <t>Comprehensive Community Support Services per day in specialized residential settings only or for children with SED in a foster care setting that is not a CCI, or children with DD in either foster care or CCI. Use in conjunction with Personal Care T1020 for unbundling specialized residential per diem. Required: Place of Service Code = 14</t>
  </si>
  <si>
    <t>Per Diem</t>
  </si>
  <si>
    <t>Licensed Residential</t>
  </si>
  <si>
    <t>EPSDT, Healthy Michigan</t>
  </si>
  <si>
    <t>Supported Employment</t>
  </si>
  <si>
    <t>Clubhouse</t>
  </si>
  <si>
    <t>S0280-Behavioral Health Home/Opioid Health Hom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State Plan, EPSDT,
Healthy Michigan</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mini-bus, mountain area transports, or other transportation systems</t>
  </si>
  <si>
    <t>Refer to Code book
HCPCS - Non-emergency transport and bus, intra-or inter-state carrier</t>
  </si>
  <si>
    <t>Not a staff service</t>
  </si>
  <si>
    <t>Per diem</t>
  </si>
  <si>
    <t>Respite care in home</t>
  </si>
  <si>
    <t>S5160- Emergency response system; installation and testing</t>
  </si>
  <si>
    <t>S5161- (PERS) Service fee, per month (excludes installation and testing).</t>
  </si>
  <si>
    <t>Healthy Michigan,
Habilitation
Supports, 1115/(i)SPA</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T1000</t>
  </si>
  <si>
    <t>Private duty/independent nursing service(s), licensed
Private duty nursing (Habilitation Supports Waiver)
T1000 – private duty/independent nursing service(s), licensed</t>
  </si>
  <si>
    <t>Licensed practical nurse
Registered nurse</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Psychiatric diagnostic evaluation</t>
  </si>
  <si>
    <t xml:space="preserve">Outpatient </t>
  </si>
  <si>
    <t>Independent Facilitator</t>
  </si>
  <si>
    <t>Activities identified in the IPOS are designed by a professional within their scope of practice. May be delivered by an DSP.</t>
  </si>
  <si>
    <t>Master's social work</t>
  </si>
  <si>
    <t>Contracted/per diem</t>
  </si>
  <si>
    <t>ST</t>
  </si>
  <si>
    <t>Y1</t>
  </si>
  <si>
    <t>Y2</t>
  </si>
  <si>
    <t>Y3</t>
  </si>
  <si>
    <t>Y4</t>
  </si>
  <si>
    <t>Y5</t>
  </si>
  <si>
    <t>Y6</t>
  </si>
  <si>
    <t>Y7</t>
  </si>
  <si>
    <t>Y8</t>
  </si>
  <si>
    <t>Y9</t>
  </si>
  <si>
    <t>1Y</t>
  </si>
  <si>
    <t>2Y</t>
  </si>
  <si>
    <t>3Y</t>
  </si>
  <si>
    <t>4Y</t>
  </si>
  <si>
    <t>5Y</t>
  </si>
  <si>
    <t>6Y</t>
  </si>
  <si>
    <t>7Y</t>
  </si>
  <si>
    <t>8Y</t>
  </si>
  <si>
    <t>9Y</t>
  </si>
  <si>
    <t>Parent Management Training Oregon Model (EBP only)</t>
  </si>
  <si>
    <t>Individual placement support/EBP</t>
  </si>
  <si>
    <t>RESERVED</t>
  </si>
  <si>
    <t xml:space="preserve">Career planning/discovery </t>
  </si>
  <si>
    <t>Job Development/placement</t>
  </si>
  <si>
    <t>Self employed</t>
  </si>
  <si>
    <t>Financial planning</t>
  </si>
  <si>
    <t>Supported employment transportation</t>
  </si>
  <si>
    <t>Previously HA</t>
  </si>
  <si>
    <t>Previously HH TG</t>
  </si>
  <si>
    <t>No prior modifier</t>
  </si>
  <si>
    <t>Proposed supported employment program modifier</t>
  </si>
  <si>
    <t>HH</t>
  </si>
  <si>
    <t>Modifier Description</t>
  </si>
  <si>
    <t>National modifier</t>
  </si>
  <si>
    <t>Notes</t>
  </si>
  <si>
    <t>y</t>
  </si>
  <si>
    <t>Method (rating)</t>
  </si>
  <si>
    <t>Provider credential (rating)</t>
  </si>
  <si>
    <t>Specialty physician</t>
  </si>
  <si>
    <t>Clinical psychologist</t>
  </si>
  <si>
    <t>This includes licensed and temporary licensed psychologists</t>
  </si>
  <si>
    <t>n</t>
  </si>
  <si>
    <t>Outpatient occupational therapy services furnished in whole or in part by an OTA</t>
  </si>
  <si>
    <t>Program</t>
  </si>
  <si>
    <t>Outpatient physical therapy services furnished in whole or in part by an PTA</t>
  </si>
  <si>
    <t>HD</t>
  </si>
  <si>
    <t>Pregnant/parenting women's program</t>
  </si>
  <si>
    <t>HG</t>
  </si>
  <si>
    <t>Opioid addiction treatment program</t>
  </si>
  <si>
    <t>Integrated Mental Health/Substance Abuse Program</t>
  </si>
  <si>
    <t>the rendering provider has a highest educational attainment of a bachelor's degree</t>
  </si>
  <si>
    <t>the rendering provider has a highest educational attainment of a master's degree</t>
  </si>
  <si>
    <t>the rendering provider has a highest educational attainment of a doctoral degree</t>
  </si>
  <si>
    <t>Group (rating)</t>
  </si>
  <si>
    <t>HS</t>
  </si>
  <si>
    <t>Family/couple without client present</t>
  </si>
  <si>
    <t>QJ</t>
  </si>
  <si>
    <t>Service/items provided to a prisoner or patient in state or local custody</t>
  </si>
  <si>
    <t>Billing on behalf of a PA, ANP, or CRNFA for non-surgical services in collaboration with physician.</t>
  </si>
  <si>
    <t>Related to trauma or injury</t>
  </si>
  <si>
    <t>TE</t>
  </si>
  <si>
    <t>LPN/LVN</t>
  </si>
  <si>
    <t>Level of Care (rating)</t>
  </si>
  <si>
    <t>TS</t>
  </si>
  <si>
    <t>Monitoring treatment plans (National - Follow-up service)</t>
  </si>
  <si>
    <t>U5</t>
  </si>
  <si>
    <t>Autism (State defined modifier)</t>
  </si>
  <si>
    <t>U7</t>
  </si>
  <si>
    <t>Self-determination (State defined modifier)</t>
  </si>
  <si>
    <t>Y</t>
  </si>
  <si>
    <t>UN</t>
  </si>
  <si>
    <t>Two patients served</t>
  </si>
  <si>
    <t>Previously TT or HQ; Used in SFY 2021 for H2015 and T2027 only</t>
  </si>
  <si>
    <t>UP</t>
  </si>
  <si>
    <t>Three patients served</t>
  </si>
  <si>
    <t>UQ</t>
  </si>
  <si>
    <t>Four patients served</t>
  </si>
  <si>
    <t>UR</t>
  </si>
  <si>
    <t>Five patients served</t>
  </si>
  <si>
    <t>US</t>
  </si>
  <si>
    <t>W1</t>
  </si>
  <si>
    <t>Clinically Managed Low-Intensity Residential Services,  adolescent and adult level of care (ASAM 3.1)</t>
  </si>
  <si>
    <t>W3</t>
  </si>
  <si>
    <t>Clinically Managed Population-Specific High-Intensity Residential Services,  adult only level of care modifier used with H0018HF or H0019 with ASAM Level 3.3</t>
  </si>
  <si>
    <t>Previous modifier UB</t>
  </si>
  <si>
    <t>W5</t>
  </si>
  <si>
    <t>Clinically Managed Medium-Intensity Residential Services for adolescents and Clinically Managed High-Intensity Residential Services for adults intermediate level of care (ASAM 3.5)</t>
  </si>
  <si>
    <t>Previous modifier TF</t>
  </si>
  <si>
    <t>W7</t>
  </si>
  <si>
    <t>Medically Monitored High-Intensity Inpatient Services for adolescents and Medically Monitored Intensive Inpatient Services Withdrawal Management for adults, Complex/high tech level of care (ASAM 3.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upports Coordinator Assistant</t>
  </si>
  <si>
    <t>Doctoral Level</t>
  </si>
  <si>
    <t>ST - Related to Trauma or Injury</t>
  </si>
  <si>
    <t>Physician-ordered, nonprescription “medicine chest” items as specified in the beneficiary’s support plan.
Miscellaneous therapeutic items and supplies, retail purchases, not otherwise classified; identify product in “remarks”</t>
  </si>
  <si>
    <t>Waiver service NOS. Use for services performed by a fiscal intermediary.
Financial Management, self-directed, waiver.</t>
  </si>
  <si>
    <t>Specialized childcare, waiver, per 15 minutes</t>
  </si>
  <si>
    <t>Waiver service not otherwise specified</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HT</t>
  </si>
  <si>
    <t>UN - Two patients served
UP - Three patients served
UQ - Four patients served
UR - Five patients served
US - Six or more patients served</t>
  </si>
  <si>
    <t>WR</t>
  </si>
  <si>
    <t>WN</t>
  </si>
  <si>
    <t xml:space="preserve">When/how to report encounters:
Hour spent with adult over 21 by nurse, or PDN agency
Used for HSW consumer over 21
</t>
  </si>
  <si>
    <t xml:space="preserve">When/how to report encounter:
-Report any face-to-face monitoring by supports coordinator
</t>
  </si>
  <si>
    <t xml:space="preserve">Overnight health and safety- Specialized care provided to an individual who has special physical or developmental needs to safeguard against injury, hazard, or accident with an awake staff monitoring and with the ability to intervene on behalf of the individual to assure health and safety during hours the person is typically asleep (i.e. no more than 12 hours in a 24-hour period).
Note: Beneficiary must be living in a community-based setting (not in a hospital, ICF/IID, nursing facility, licensed foster care/AFC, licensed specialized residential setting, correctional facility, or child caring institution).
</t>
  </si>
  <si>
    <t>H0006</t>
  </si>
  <si>
    <t>Substance Use Disorder: Case Management</t>
  </si>
  <si>
    <t>Services provided to link clients to other essential medical, educational, social and/or other services.</t>
  </si>
  <si>
    <t>Block Grant, PA2</t>
  </si>
  <si>
    <t>Does not have to be face-to-face.</t>
  </si>
  <si>
    <t>For all "H" and "T" HCPCS Codes: Clinical service provided by Substance Abuse Treatment Specialist (SATS) or Substance Abuse Treatment Practitioner (SATP) when working under the supervision of a SATS.</t>
  </si>
  <si>
    <t>TE - LPN</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Health Care Professional</t>
  </si>
  <si>
    <t>HM - less than Bachelors</t>
  </si>
  <si>
    <t>AF - physician
TD - RN
SA - PA, NP, CNS
HN - Dietician</t>
  </si>
  <si>
    <t>HM - BACB training (not registered), listed skills, no education requirements</t>
  </si>
  <si>
    <t>Acupuncturist</t>
  </si>
  <si>
    <t>A0425</t>
  </si>
  <si>
    <t>Ambulance Ground Mileage</t>
  </si>
  <si>
    <t>GF only services</t>
  </si>
  <si>
    <t>Submit actual costs</t>
  </si>
  <si>
    <t>A0427</t>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Youth Peer Support Specialist</t>
    </r>
    <r>
      <rPr>
        <sz val="10"/>
        <color theme="1"/>
        <rFont val="Arial"/>
        <family val="2"/>
      </rPr>
      <t xml:space="preserve"> – Individual who:
• is a young adult, ages 18 through age 26,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Qualified Behavioral Health Professional (QBHP)</t>
    </r>
    <r>
      <rPr>
        <sz val="10"/>
        <color theme="1"/>
        <rFont val="Arial"/>
        <family val="2"/>
      </rPr>
      <t xml:space="preserve"> – starting January 1, 2020 a QBHP must be certified within two years of successfully completing their ABA graduate coursework or by 9/30/2025 which ever is the shorter time period.
•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b/>
        <sz val="10"/>
        <color theme="4"/>
        <rFont val="Arial"/>
        <family val="2"/>
      </rPr>
      <t xml:space="preserve">Substance Abuse Treatment Specialist (SATS) </t>
    </r>
    <r>
      <rPr>
        <sz val="10"/>
        <color theme="1"/>
        <rFont val="Arial"/>
        <family val="2"/>
      </rPr>
      <t xml:space="preserve">-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GF only service
Block Grant &amp; PA2</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Modifier Notes with Impact to Costs</t>
  </si>
  <si>
    <t>Y4 - SAMHSA approved EBP for Co-occurring disorders</t>
  </si>
  <si>
    <t>HS -  Family/couple without client present</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 xml:space="preserve">Y4 - SAMHSA approved EBP for Co-occurring disorders
UN - Two patients served
UP - Three patients served
UQ - Four patients served
UR - Five patients served
US - Six or more patients served
</t>
  </si>
  <si>
    <t>W1 - ASAM 3.1
W3 - ASAM 3.3
W5 - ASAM 3.5
W7 - ASAM 3.7
Y4 - SAMHSA approved EBP for Co-occurring disorders</t>
  </si>
  <si>
    <t>Target Implementation</t>
  </si>
  <si>
    <r>
      <t>current use</t>
    </r>
    <r>
      <rPr>
        <vertAlign val="superscript"/>
        <sz val="10"/>
        <color rgb="FF000000"/>
        <rFont val="Arial"/>
        <family val="2"/>
      </rPr>
      <t>1</t>
    </r>
  </si>
  <si>
    <t>SFY2022</t>
  </si>
  <si>
    <t>Include within the RN provider grouping</t>
  </si>
  <si>
    <t>Previously AM</t>
  </si>
  <si>
    <t>GT</t>
  </si>
  <si>
    <t>Via interactive audio and video telecommunications systems</t>
  </si>
  <si>
    <t>Mobile Crisis</t>
  </si>
  <si>
    <t>SFY 2022</t>
  </si>
  <si>
    <t>Previously TJ</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Modifiers</t>
  </si>
  <si>
    <r>
      <t>MICHIGAN DEPARTMENT OF HEALTH AND HUMAN SERVICES
MICHIGAN PIHP/CMHSP PROVIDER QUALIFICATIONS PER MEDICAID SERVICES &amp; HCPCS/CPT CODES</t>
    </r>
    <r>
      <rPr>
        <b/>
        <vertAlign val="superscript"/>
        <sz val="10"/>
        <color theme="1"/>
        <rFont val="Arial"/>
        <family val="2"/>
      </rPr>
      <t>1</t>
    </r>
  </si>
  <si>
    <t>Habilitative Supports Waiver</t>
  </si>
  <si>
    <t>Acupuncture Detoxification Specialist</t>
  </si>
  <si>
    <t>HN - Bachelor's level</t>
  </si>
  <si>
    <t>EPSDT, 1115(i)SPA, Habilitative Supports Waiver, Healthy Michigan</t>
  </si>
  <si>
    <r>
      <t xml:space="preserve">                                               </t>
    </r>
    <r>
      <rPr>
        <b/>
        <sz val="10"/>
        <rFont val="Arial"/>
        <family val="2"/>
      </rPr>
      <t xml:space="preserve"> EVALUATION AND MANAGEMENT CHANGES FOR 2021</t>
    </r>
    <r>
      <rPr>
        <sz val="10"/>
        <rFont val="Arial"/>
        <family val="2"/>
      </rPr>
      <t xml:space="preserve">
•  Effective December 31, 2020, 99201 has been deleted from the E&amp;M available codes.  
•  Effective for dates of service on and after January 1, 2021, Michigan Medicaid will align with the 2021 American Medical  
   Association (AMA) CPT coding guidelines for the selection of level of office or other outpatient Evaluation and Management 
   Services (E/M) as represented by CPTs 99202-99215.  Practitioners may select the appropriate level of E/M service based on the 
   following:  
        •  The level of the medical decision making as defined for each service; or
        •  The total time for E/M services performed on the date of the encounter.
   The process for determining the level of service in the remaining categories of E/M services remains unchanged.  
                   •  The time limit changes for these codes are as follows:
</t>
    </r>
    <r>
      <rPr>
        <b/>
        <i/>
        <sz val="10"/>
        <rFont val="Arial"/>
        <family val="2"/>
      </rPr>
      <t>New Patient:						Established Patient:</t>
    </r>
    <r>
      <rPr>
        <sz val="10"/>
        <rFont val="Arial"/>
        <family val="2"/>
      </rPr>
      <t xml:space="preserve">
99201 – deleted					            99211 no time frame  
99202 now 15-29 minutes				99212 now 10-19 minutes
99203 now 30-44 minutes				99213 now 20-29 minutes
99204 now 45-59 minutes				99214 now 30-39 minutes
99205 now 60-74 minutes				99215 now 40-54 minutes
     •  Additional resource:  https://www.ama-assn.org/system/files/2019-06/cpt-office-prolonged-svs-code-changes.pdf </t>
    </r>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t>Case management/supports coordination</t>
  </si>
  <si>
    <t>APPENDIX: ENCOUNTER REPORTING AND FINANCIAL WORK GROUP
DATA INTEGRITY EFFORTS, 2016</t>
  </si>
  <si>
    <t>Table of Contents</t>
  </si>
  <si>
    <t>Background</t>
  </si>
  <si>
    <t>Home Help</t>
  </si>
  <si>
    <t>Needs Assessment</t>
  </si>
  <si>
    <t>Place of Service Code</t>
  </si>
  <si>
    <t>Relationship to Daytime Activities</t>
  </si>
  <si>
    <t>Psychiatric Inpatient in a Local Hospital</t>
  </si>
  <si>
    <t>Services Being Reported</t>
  </si>
  <si>
    <t>Reporting Costs Incurred But Not Reported</t>
  </si>
  <si>
    <t>Adjusting Prior Year</t>
  </si>
  <si>
    <t>Hospital Reimbursement Adjustment (HRA)</t>
  </si>
  <si>
    <t>Summary of Changes to Utilization and Net Costs Reports</t>
  </si>
  <si>
    <t>Coordination of Benefits</t>
  </si>
  <si>
    <t>Physician Costs</t>
  </si>
  <si>
    <t>Scope of Transportation as a Medicaid Cost</t>
  </si>
  <si>
    <t>Issues with Consistency</t>
  </si>
  <si>
    <t>Same-Time Services Reporting</t>
  </si>
  <si>
    <t>Per Diem and Day Service Codes</t>
  </si>
  <si>
    <t>TOPIC:</t>
  </si>
  <si>
    <t>Reporting of State Plan Personal Care (T1020) and EPSDT/B3/HSW Community Living Supports (H2016) in a licensed/certified home.  These services are also covered under Healthy Michigan as of October 1, 2014.</t>
  </si>
  <si>
    <t>PURPOSE OF THIS DOCUMENT:</t>
  </si>
  <si>
    <t>To provide a succinct but comprehensive description of the use and reporting of residential services/supports - namely Personal Care (PC) and Community Living Support services (CLS) in licensed and certified settings.</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t>
  </si>
  <si>
    <t>Use of local procedure codes should not occur. That practice is not consistent with HIPAA.  The procedure codes that should be used are T1020 and H2016.</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 xml:space="preserve">Medicaid does not cover residential services provided to children with serious emotional disturbance in Child Caring Institutions (CCI) unless it is licensed as a "children’s therapeutic group home" as defined in Section 722.111 Sec.1(f) under Act No.116 of the Public Acts of 1973, as amended. </t>
  </si>
  <si>
    <t xml:space="preserve">Includes child foster care if certified as a mental health residential program and may be licensed as a Therapeutic Home, which is a sub-category of CCI licensure. </t>
  </si>
  <si>
    <t>PIHP SERVICES COVERED:</t>
  </si>
  <si>
    <t>There are two Medicaid covered services provided in these settings: Personal Care (T1020) and CLS (H2016). A beneficiary receives at least one of these two services in this setting. They may not need both.</t>
  </si>
  <si>
    <t>Persons with more medical needs will likely get more PC.</t>
  </si>
  <si>
    <t>Persons with more behavioral needs may only receive CLS.</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Licensing rules require levels of staffing based on the needs/severity of the residents and 24/7 supervision.</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Note -   Do not based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DCH guidelines for CLS in other DCH programs (e.g., CW) also provides a guide.</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 xml:space="preserve">The "day" of attendance/service is based on the beneficiary receiving at least one activity in Personal Care and/or CLS, and as noted above is not moving that day to another setting (permanently or in the case of hospitalization on a temporary basis). </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It is also hoped that assessment data (CAFAS, LOCUS, SIS) will further illuminate need variance in per diem "rates".</t>
  </si>
  <si>
    <t>RELATIONSHIP TO DAY-TIME ACTIVITIES</t>
  </si>
  <si>
    <t>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When the day-program services were unbundled in 2004, along with state plan benefit (clubhouse/PSR) there were a number of services added as an alternative (B3) service – including  consumer-run drop-ins, skill-building and supported employment, as well as community living supports (CLS) as a non-vocational activity.</t>
  </si>
  <si>
    <t xml:space="preserve">For FY17, DHHS will continue to allow the reporting of CLS as a per diem (H2016) and as a CLS day-time activity using H2015. This is allowed if a) the daytime activity is from a different provider (the two encounters reporting the H2016 and the H2015 must have either a different Billing Provider NPI or Billing Provider Name (2010AA in the NM1 segment (or REF segment for an atypical provider))  b) there are appropriate separate daytime activity goals, and c) the place of service code is not one reflecting living arrangement – primarily it will be code 99.    Note – this use of H2015 will likely change in the future. </t>
  </si>
  <si>
    <t>PRICING</t>
  </si>
  <si>
    <t>While the system started with a bundled day concept for these services, those days are long gone.</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Note there is a personal allowance component to the funds received by the consumer that is deducted before applying the rest of these funds to R&amp;B. SSI only personal allowance rate (2015 at $44) and other/non-SSI personal allowance rate (2015 at $64).</t>
  </si>
  <si>
    <t>It is important to note that if these other fund sources (SSI, SSD, 1st party payment, Bridge card) are not sufficient to cover the cost of housing and food, then any residual room/board expense MUST be charged to GF.</t>
  </si>
  <si>
    <t>The use of S9976 is not intended to be used to report costs that were netted out and thus submission of an encounter for that code is unnecessary. This code was primarily added as a GF-only code to capture GF costs in crisis residential programs.</t>
  </si>
  <si>
    <t>The pricing of each service (PC and CLS) is expected to be done at the individual beneficiary level and be based on the assessment of need/hour. This is consistent with individual budgets and self-determination. It is recognized that there may have been a history of capacity based contracts - it is expected that the purchasing system (i.e., PIHPs, CMHSPs, MCPNs, core providers) will move away from such contracts by the end of FY16.</t>
  </si>
  <si>
    <t xml:space="preserve">An example of when staffing patterns may impact the rates for an individual would be when the overall evacuation scores for the residents are such that additional staff are needed to ensure the health and safety of everyone in the home.  </t>
  </si>
  <si>
    <t>For personal care the hours would be in general based on 1-1 staffing, but may also need to account more for activities when more than one staff is required.</t>
  </si>
  <si>
    <t xml:space="preserve">For CLS, the calculation should take into account that some of the activity may be provided by staff to more than one consumer at the same time. </t>
  </si>
  <si>
    <t>The assessment for each service (i.e., time needed by each consumer) thus drives the individualized per diem rate for each service.</t>
  </si>
  <si>
    <t>EFFECTIVE October 2016</t>
  </si>
  <si>
    <t>Community Living Supports in Non-licensed In-Home Settings: H2015 (15 minute) (Updated August 2020)</t>
  </si>
  <si>
    <t>BACKGROUND</t>
  </si>
  <si>
    <t>Community Living Supports (CLS) first appeared in Michigan as a new coverage under the Habilitation C-waiver in the 1990s. At that time, it was all about additional supports in the home (both licensed and non-licensed). With the advent of the B3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residential" supports – i.e., those units and costs to meet a basic living arrangement need. Thus, the state has found it difficult to identify the aggregated costs of residential supports/services.</t>
  </si>
  <si>
    <t>PURPOSE OF THIS DOCUMENT</t>
  </si>
  <si>
    <t>To provide a description of the various ways CLS as a non-licensed in-home support and daytime activity is used and to be reported with the 15-minute code (H2015).</t>
  </si>
  <si>
    <t>SERVICE DEFINITION</t>
  </si>
  <si>
    <t>Coverage for community living supports includes assisting, prompting, reminding, cueing, observing, guiding and training in activities of daily living and other activities that increase or maintain and individual’s self-sufficiency such as meal preparation and laundry.  Coverage also includes staff assistance, support or training with money management, non-medical care, socialization, participation in community activities, attending medical appointments, and transportation for community activities (excluding medical appointments) as well as reminding, observing or monitoring of medication administration. CLS coverage also includes staff assistance with preserving the health and safety of the individual in order that he/she may reside in the most integrated, independent community setting.</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The following was copied from the Medicaid Manual as of August 2020:
“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If such assistance appears to be needed, the beneficiary must request Home Help and, if necessary, Expanded Home Help from MDHHS.  CLS may be used for those activities while the beneficiary awaits determination by MDHHS of the amount, scope and duration of Home Help or Expanded Home Help.  If the beneficiary requests it, the PIHP case manager or supports coordinator must assist him/her in requesting Home Help or in filling out and sending a request for Fair Hearing when the beneficiary believes that the MDHHS authorization of amount, scope and duration of Home Help does not appear to reflect the beneficiary’s needs based on the findings of the MDHHS assessment.”</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The assessment should result in an identification of the level of need (average/typical hours/day) for this service. Such assessment should be done consistent with Utilization Management guidelines. The assessment should also take into account the hours being provided through Home Help or MIHealthLink.</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 xml:space="preserve">If the other roommate(s) is/are gone for a day or so, the preponderance rule should be used to determine the modifier reported.  For example, if during the course of daily activities one roommate runs to the store with staff for a gallon of milk while two roommates stay home with a second staff person, the modifier would not be changed. However, if a consumer is hospitalized or on a leave of absence, it would be appropriate to change the modifier. </t>
  </si>
  <si>
    <t>BH-TEDS: living arrangement</t>
  </si>
  <si>
    <t>Field A052</t>
  </si>
  <si>
    <t>Codes 23, 33, 72</t>
  </si>
  <si>
    <t>23 = living in a private residence (i.e., not licensed) that is not owned by the PIHP/CMHSP; living alone, or with spouse, or with non-relative room-mates</t>
  </si>
  <si>
    <t>33= living in a private residence (i.e., not licensed) that is owned by the PIHP/CMHSP; living alone, or with spouse, or with non-relative room-mates</t>
  </si>
  <si>
    <t>72=living with natural or adoptive family members</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This topic is confusing as the same code, i.e., H2015, gets used for two different purposes.  As noted earlier, there is a need to be able to identify how much of H2015 is used for residential services/supports. This is being accomplished using place of service codes. </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Many of the CMH system consumers are in need of constructive day-time activity. Approximately 20% of Medicaid costs are involved with day-time activity. These activities fall into the following service categories:</t>
  </si>
  <si>
    <t>For persons with an intellectual or developmental disability who are enrolled in the Habilitation Supports Waiver (HSW)</t>
  </si>
  <si>
    <t>STATEMENT OF THE ISSUES:</t>
  </si>
  <si>
    <t>There are several issues that have arisen with respect to the reporting of these services:</t>
  </si>
  <si>
    <t>H2015 REPORTING CHANGES FOR FY17</t>
  </si>
  <si>
    <t>As of 10/1/16, DHHS will no longer allow use of H2015 to report added staffing due to emergency needs of consumers in licensed/certified settings. These temporary added costs must be incorporated in the per Community Living Support diems.</t>
  </si>
  <si>
    <t>For FY17 MDHHS will allow continued use of H2015 as a day-time CLS activity for persons also getting a per diem CLS (H2016). This decision will be re-valuated in the context of the 1115 waiver. This will likely be disallowed in the future and an alternative be developed to address these situations. For FY17, there are conditions attached to this use of H2015 as a CLS day-time activity:</t>
  </si>
  <si>
    <t>H2014HK REPORTING OF HSW NON-VOCATIONAL SERVICES:</t>
  </si>
  <si>
    <t>Reminder that there are time constraints attached to use of H2014HK:</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1.  H2015 - as used to provide staff support costs for regular/ongoing day-time community activities provided by a "day" program provider agency: Non-facility based community activities</t>
  </si>
  <si>
    <t>2.  H2015 - as used to provide staff support costs for regular/ongoing day-time community activities provided by a "day" program provider agency: Facility based community activiti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 xml:space="preserve">New code - in the community </t>
  </si>
  <si>
    <t>12 - home</t>
  </si>
  <si>
    <t>Locations  EXCLUDED:</t>
  </si>
  <si>
    <t>For Medicaid use, these camps must meet licensure/certification requirements and the services should address goals in the IPOS (either CLS oriented goals or respite goals)</t>
  </si>
  <si>
    <t>Codes: per day/session code</t>
  </si>
  <si>
    <t>Pricing - the camp customary rate</t>
  </si>
  <si>
    <t>ASSOCIATED TRANSPORTATION COSTS</t>
  </si>
  <si>
    <t>This is described in more detail in the Transportation document.</t>
  </si>
  <si>
    <t>As of October 1, transportation associated with any of these various day-time services listed above in the background section will NOT be reported using transportation codes. CMH provider may continue to use those transport codes for billing/payment, but they should NOT be reported on to the state.</t>
  </si>
  <si>
    <t>4. Therapeutic Camping (also can be respite): T2037, T2038</t>
  </si>
  <si>
    <t xml:space="preserve">The costs for transportation will be either incorporated into the service encounter (usually when it is provided by the day-time activity provider) OR it will be shown as a cost in the various end of year reports (layered into the appropriate service row, but with a footnote row showing the transport cost). </t>
  </si>
  <si>
    <t xml:space="preserve">Crisis Intervention and Pre-Admission Screening Assessment </t>
  </si>
  <si>
    <t xml:space="preserve">About this document: </t>
  </si>
  <si>
    <t>Medicaid Provider Manual 5.6.B.4 Crisis Services</t>
  </si>
  <si>
    <t>Crisis Interventions are unscheduled activities conducted for the purpose of resolving a crisis situation requiring immediate attention. Activities include crisis response, crisis line, assessment, referral, and direct therapy.   The standard for whether or not a crisis exists is a "prudent layperson" standard. That means that a prudent layperson would be able to determine from the beneficiary’s symptoms that crisis services are necessary. Crisis means a situation in which an individual is experiencing the signs and symptoms of a serious behavioral health disorder, and one of the following applies:</t>
  </si>
  <si>
    <t>If the beneficiary developed a crisis plan, the plan is followed with permission from the beneficiary.</t>
  </si>
  <si>
    <t>Medicaid Provider Manual Section 8 Inpatient Psychiatric Hospital Admissions</t>
  </si>
  <si>
    <t>The PIHP is responsible to manage and pay for Medicaid mental health services in community-based psychiatric inpatient units for all Medicaid beneficiaries who reside within the service area covered by the PIHP. The PIHP may delegate these responsibilities to CMHSPs, MCPNs (Wayne County) or contracted providers.[1] This means that the PIHP is responsible for timely screening and authorization/certification of requests for admission, notice and provision of several opinions, and continuing stay for inpatient services, defined as follows:</t>
  </si>
  <si>
    <t>PIHP responsibilities include:</t>
  </si>
  <si>
    <t>[1] This language was added to the paragraph and is not part of the Medicaid Provider Manual description in Section</t>
  </si>
  <si>
    <t>Training and Discussion Points</t>
  </si>
  <si>
    <t>HCPCS Code</t>
  </si>
  <si>
    <t>Reporting Unit</t>
  </si>
  <si>
    <t>Reporting Technique</t>
  </si>
  <si>
    <t>State Plan</t>
  </si>
  <si>
    <t>Screening for Inpatient Program</t>
  </si>
  <si>
    <t>Incorporate all phone time is an indirect cost</t>
  </si>
  <si>
    <t>Background on Reporting of This Service</t>
  </si>
  <si>
    <t>Reasons for FY17 Changes</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re will be a few crisis interventions that result in a referral to a hospital but without an authorization i.e., for persons with third party insurance, including Medicare-only, who do not meet the CMHSP general fund (GF) priority population criteria.</t>
  </si>
  <si>
    <t>The CMHSP/PIHP system has responsibility to authorize and pay for psychiatric inpatient services provided in either a full-array community hospital (PT73) or free standing psychiatric hospitals (PT68) for persons with a) Medicaid - including dual eligible -MME, b) Healthy Michigan , c) MiChild, d) GF priority populations (un-insured and under-insured). Note: The 2016 managed care rules limit the use of Medicaid/HMP funds for adults (age 21-64) in PT68 facilities to stays of less than 16 days.</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DCH, now DHHS, is the keeper of the lists as to which facilities are PT68.</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 xml:space="preserve">Encounters should be reported for all episodes where there is an amount paid by the PIHP/CMHSP.  Encounters where there is $0 paid by the PIHP/CMHSP for the entire inpatient episode do not need to be reported to DHHS. This is a shift from past practice where the emphasis was “utilization”.  </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For persons with a coordination of benefit (COB), it is expected that all the financial loops will be populated to show the other revenues used to support the episode. BHDDA will be working with the PIHPs so that all are reporting COBs by 10/1/2017.</t>
  </si>
  <si>
    <t xml:space="preserve">Inpatient Reporting and Current Cost Reports </t>
  </si>
  <si>
    <t>PIHPs/CMHSPs are on an accrual basis, thus as they close out the books for the year they will likely have a residual IBNR/Accrual. This is booked as a financial liability for that service year. This should be accounted for separately between PT68 and PT73. This amount is reported separately in the UNC reports and is already included in the Medicaid hospital report, as well as in FSR expenses.</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Currently there are just two rows in the various UNC reports - one for PT68 facilities and one for PT73 facilities.</t>
  </si>
  <si>
    <t>For FY16 there will be added rows under each  provider type:</t>
  </si>
  <si>
    <t>NOTE: Adjustments to hospital accruals from prior years is NOT reported as a service cost (as it was for a previous year - UNCS represent current year use), but reported as a reconciling item and FSR adjusting item.</t>
  </si>
  <si>
    <t>For the PIHPs involved with the MIHealth Link MME pilots, MUNC reporting will only include the Medicaid share of these episodes.  EDIT will be discussing whether MIHealth Link pilots should report the MIHealth Link expenses on the sub-element cost reports.</t>
  </si>
  <si>
    <t xml:space="preserve">Copays are an issue as there is variation across PIHPs in how Medicaid/Medicare inpatient stays are reported as well as other inpatient stays for which there is a third-party payer.  In addition, the PIHP/CMHSP typically does not receive the hospital claims for those inpatient days for which the PIHP does not have financial responsibility, even if for an active CMH consumer.   </t>
  </si>
  <si>
    <t>For FY16 UNCs (MUNC, HMPUNC, GFUNC, SECR) there will be added rows for both provider types to distinguish between various levels of payment responsibility:</t>
  </si>
  <si>
    <t xml:space="preserve"> </t>
  </si>
  <si>
    <t xml:space="preserve">Some hospitals do not bundle the physician cost into the per diem.  These costs can be a significant percentage of the cost of the episode and thus result in a per diem variance. </t>
  </si>
  <si>
    <t>For FY16 UNCs (MUNC, HMPUNC, GFUNC, SECR) there will be added rows for both provider types to distinguish between costs with bundled per diems and those with the physician services excluded:</t>
  </si>
  <si>
    <t>Claims that lag</t>
  </si>
  <si>
    <t xml:space="preserve">Psychiatric inpatient claims are adjudicated in a less timely manner than are other claims.  As a result, some claims are not processed by the end of the year for reporting on the UNCs.  </t>
  </si>
  <si>
    <t>For FY16 UNC reporting there will be two added rows to report IBNR/Accruals for services in the reporting year but for which there has not been an adjudicated claim at the time the report is compiled. One row for each of PT68 and for PT73 will be added to include the reporting of the accrued cost in the UNCs</t>
  </si>
  <si>
    <t>Given the above discussion, the proposed inpatient rows on the FY2016 would appear as follows on the MUNC.  Similar rows will be added to the Healthy Michigan UNC as well as the General Fund cost template and the sub-element cost report.</t>
  </si>
  <si>
    <t>Service Description</t>
  </si>
  <si>
    <t>Revenue Code</t>
  </si>
  <si>
    <t>Reporting units</t>
  </si>
  <si>
    <t>Unique Cases Served</t>
  </si>
  <si>
    <t>State Plan Services Units</t>
  </si>
  <si>
    <t>State Plan Services Total Costs</t>
  </si>
  <si>
    <t>Local Psychiatric Hospital/IMD</t>
  </si>
  <si>
    <t>PT68</t>
  </si>
  <si>
    <t>All-inclusive room and board plus ancillaries and physician</t>
  </si>
  <si>
    <t>PIHP has 100% Medicaid payment for the encounter and physician costs are included in the per diem</t>
  </si>
  <si>
    <t>PIHP has partial Medicaid payment for the encounter and physician costs are included in the per diem</t>
  </si>
  <si>
    <t>All-inclusive room and board plus ancillaries</t>
  </si>
  <si>
    <t>PIHP has 100% Medicaid payment for the encounter and physician costs ARE NOT included in the per diem</t>
  </si>
  <si>
    <t>PIHP has partial Medicaid payment for the encounter and physician costs ARE NOT included in the per diem</t>
  </si>
  <si>
    <t>Local Psychiatric Hospital/Acute Community</t>
  </si>
  <si>
    <t>PT73</t>
  </si>
  <si>
    <t>Cost estimates of current year IBNR/Accrual</t>
  </si>
  <si>
    <t>Transportation Costs for Daytime Activities</t>
  </si>
  <si>
    <t>With the advent of encounter reporting using HCPC codes in FY04 and with the advent of B3 waiver authority for alternative services, the direction from EDIT/DCH for reporting transportation was that it was not a service that should be reported via encounters, and thus costs should be layered onto the service cost for which the person is being transported.</t>
  </si>
  <si>
    <t>Over the years, there has been inconsistency with respect to following that instruction. This results in inconsistency for reporting cost per unit for those services, with some PIHPs/CMHSPs including the transportation costs, and some excluding those costs and reporting them separately. For some of the day-time activity services the cost of transportation can be significant, thus skewing the cost/unit.</t>
  </si>
  <si>
    <t>Medicaid Policy Manual 3.27 on TRANSPORTATION:</t>
  </si>
  <si>
    <t>Current Language</t>
  </si>
  <si>
    <t>3.27 TRANSPORTATION</t>
  </si>
  <si>
    <t>The Work group has proposed the following rewrite of the highlighted passage:</t>
  </si>
  <si>
    <t>Proposed rewrite</t>
  </si>
  <si>
    <t>Current Status</t>
  </si>
  <si>
    <t>Reporting Of Transportation Costs</t>
  </si>
  <si>
    <t>Most CMHSPs/PIHPs have been following DHHS instructions to roll the cost into the cost of the service and include the transportation cost in the service row in the MUNC or other cost report.  Essentially transportation was NOT seen as a service - it was an indirect cost.  As noted, however, some PIHPs/CMHPS report transportation as separate encounters/costs.</t>
  </si>
  <si>
    <t>These two approaches to handling transportation costs can create dissonance between encounter cost/unit vs MUNC cost/unit within a PIHP/CMHSP.  In addition, across agencies, the cost per unit of service (e.g., supported employment) for places where transport is reported separately will always be lower -- transport can be 25-30% of the cost of day services - especially in rural areas.</t>
  </si>
  <si>
    <t>Solution: Starting with FY16 Reports</t>
  </si>
  <si>
    <t>A state-wide approach for encounter reporting for transport for each service would be very inefficient and a value-subtracted activity.  However, transportation costs that are currently being layered into service rows for skill-building, supported employment, clubhouse and community living support for daytime activity will now be reported in new rows at the bottom of the MUNC and HMPUNC (which will not be rolled up into total MUNC spend).  Thus, the service row will include both the service costs and the transportation costs. The new rows at the bottom of the MUNC and HMPUNC will be for information only.  It should be noted that PIHPs/CMHSPs who pay a bundled rate to the service provider will not be required to break these costs out for reporting on the MUNC or other cost reports.</t>
  </si>
  <si>
    <t>In addition, transportation encounters for these day-time activities should NOT be included in the FY16 end of year “UNC” and sub-element reports. As noted above, these costs should be layered on to the appropriate service. It is recognized that for FY16, the allocation of these costs to each day-time service may be an estimate.</t>
  </si>
  <si>
    <t>Illustration of Reporting on Utilization and Net Cost Reports:</t>
  </si>
  <si>
    <t>Reporting  units</t>
  </si>
  <si>
    <t>Service Units</t>
  </si>
  <si>
    <t>Total Costs</t>
  </si>
  <si>
    <t>Skill-Building (total costs including transportation)</t>
  </si>
  <si>
    <t>Skills training and development</t>
  </si>
  <si>
    <t>Community Living Support</t>
  </si>
  <si>
    <t>Comprehensive Community Support Services</t>
  </si>
  <si>
    <t xml:space="preserve">Clubhouse Psychosocial Rehabilitation Programs  </t>
  </si>
  <si>
    <t>Mental Health Clubhouse</t>
  </si>
  <si>
    <t>****Informational Rows that will show below the total expenditure lines****</t>
  </si>
  <si>
    <t>Transportation Costs for Skill Building included in the service row above</t>
  </si>
  <si>
    <t>Transportation for H2014</t>
  </si>
  <si>
    <t>Transportation Costs for Community Living Support included in the service row above</t>
  </si>
  <si>
    <t>Transportation for H2015</t>
  </si>
  <si>
    <t>Transportation Costs for Supported Employment included in the service row above</t>
  </si>
  <si>
    <t>Transportation for H2023</t>
  </si>
  <si>
    <t>Transportation Costs for Clubhouse and Psychosocial Rehabilitation included in the service row above</t>
  </si>
  <si>
    <t>Transportation for H2030</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It should not typically overlap with 0362T, 97155, and 97156.</t>
  </si>
  <si>
    <t xml:space="preserve">Reasoning: </t>
  </si>
  <si>
    <t>97156 and 97157 can be provided without the child present.</t>
  </si>
  <si>
    <t>97153-97154 ABA Treatment can be provided to the child while the family is receiving Guidance.</t>
  </si>
  <si>
    <t>97155 Clinical Observation of the child receiving ABA can be done at this time also. Obviously, the same provider would not be able to provided Clinical Observation and Family Guidance services at the same time.</t>
  </si>
  <si>
    <t xml:space="preserve">The consumer must be present and have at least 15 minutes of interaction with the case manager/supports coordinator for the monitoring activity and the service being monitored to be reported at same time. </t>
  </si>
  <si>
    <t>Specific scenarios in which two services cannot be reported together (Compiled in response to questions from PIHPs and CMHSPs)</t>
  </si>
  <si>
    <t>Revised: September 2020</t>
  </si>
  <si>
    <r>
      <t>In general, in health care reporting only one service can be reported for a given time period. While there may be other staff present, the service reported is the one that is primary as experienced by the consumer</t>
    </r>
    <r>
      <rPr>
        <sz val="10"/>
        <color rgb="FF000000"/>
        <rFont val="Arial"/>
        <family val="2"/>
      </rPr>
      <t>.  While CMHSPs and/or providers may, for internal financial purposes, track the time/cost of additional staff or services during the primary service, not all information is reported to the state.</t>
    </r>
  </si>
  <si>
    <r>
      <t xml:space="preserve">The per diem codes used by the CMH system (inpatient, MH/DD </t>
    </r>
    <r>
      <rPr>
        <strike/>
        <sz val="10"/>
        <color rgb="FF000000"/>
        <rFont val="Arial"/>
        <family val="2"/>
      </rPr>
      <t xml:space="preserve">residential </t>
    </r>
    <r>
      <rPr>
        <sz val="10"/>
        <color rgb="FF000000"/>
        <rFont val="Arial"/>
        <family val="2"/>
      </rPr>
      <t>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r>
  </si>
  <si>
    <r>
      <t xml:space="preserve">Per diem codes have a day in/day out rule as the person transfers between services that are both reported as a per diem.  Examples are inpatient, </t>
    </r>
    <r>
      <rPr>
        <strike/>
        <sz val="10"/>
        <color rgb="FF000000"/>
        <rFont val="Arial"/>
        <family val="2"/>
      </rPr>
      <t xml:space="preserve">residential  </t>
    </r>
    <r>
      <rPr>
        <sz val="10"/>
        <color rgb="FF000000"/>
        <rFont val="Arial"/>
        <family val="2"/>
      </rPr>
      <t>personal care and community living support(T1020/H2016), detox (H0010/H0012), and SUD residential (H0018HF, H0019). The rule is that the ‘day out’ (i.e., discharge day) is not reported.</t>
    </r>
  </si>
  <si>
    <r>
      <t>(See</t>
    </r>
    <r>
      <rPr>
        <strike/>
        <sz val="10"/>
        <color rgb="FF000000"/>
        <rFont val="Arial"/>
        <family val="2"/>
      </rPr>
      <t xml:space="preserve"> </t>
    </r>
    <r>
      <rPr>
        <sz val="10"/>
        <color rgb="FF000000"/>
        <rFont val="Arial"/>
        <family val="2"/>
      </rPr>
      <t xml:space="preserve">documents on community living support for exceptions for the use of these two codes). The Department is reviewing the simultaneous use of these two codes on the same day for possible future changes.  </t>
    </r>
  </si>
  <si>
    <t>2.     Only one encounter per consumer can be reported for Behavior Treatment Committee (H2000) regardless of how many staff are present.  This service does not require face-to-face with consumer to be reported.</t>
  </si>
  <si>
    <t xml:space="preserve">3.     Family Training – Home Care Training (S5111) can be provided when the symptom bearer is not present at the same time as another service being provided to the symptom bearer. However, under certain circumstances, to be clinically sound, Family Training must be provided with the parent and child present. For example, if a parent is being trained by a PT on a treatment regimen or use of equipment specified in the plan, the beneficiary may need to be present during the training to effectively train the parent. </t>
  </si>
  <si>
    <r>
      <t xml:space="preserve">4.     </t>
    </r>
    <r>
      <rPr>
        <sz val="10"/>
        <color rgb="FF000000"/>
        <rFont val="Arial"/>
        <family val="2"/>
      </rPr>
      <t xml:space="preserve">ABA Family Guidance Services 97156 and 97157, when the child not present, are allowed to be provided at the same time as another face-to-face service to the child by other qualified providers. </t>
    </r>
  </si>
  <si>
    <r>
      <t xml:space="preserve">5. Parent peers can report Parent-to-parent support (S5111 – HM) at same time other services are being provided to the child.  Also, </t>
    </r>
    <r>
      <rPr>
        <sz val="10"/>
        <color theme="1"/>
        <rFont val="Arial"/>
        <family val="2"/>
      </rPr>
      <t>the PIHP/CMHSP can report Parent Management Training Oregon S5111 HA if a provider is face-to-face with the parent while another provider is working separately with the child (consumer).</t>
    </r>
  </si>
  <si>
    <t xml:space="preserve">6.     The child is not present during Resource Parent Training (S5111 ST).  Therefore, a parent of a child can attend Resource Parent Training at the same time as their child is receiving Trauma-focused CBT therapy. </t>
  </si>
  <si>
    <r>
      <t>7.</t>
    </r>
    <r>
      <rPr>
        <sz val="10"/>
        <color rgb="FF000000"/>
        <rFont val="Arial"/>
        <family val="2"/>
      </rPr>
      <t xml:space="preserve">     ABA Behavior Identification Assessment (97151) can be reported at the same time as ABA Adaptive Behavior Treatment (97153 and 97154), ABA Exposure Adaptive Behavior Treatment (0373T), as well as potentially 97157 and 97158. </t>
    </r>
    <r>
      <rPr>
        <b/>
        <u/>
        <sz val="10"/>
        <color rgb="FF000000"/>
        <rFont val="Arial"/>
        <family val="2"/>
      </rPr>
      <t>IF</t>
    </r>
    <r>
      <rPr>
        <sz val="10"/>
        <color rgb="FF000000"/>
        <rFont val="Arial"/>
        <family val="2"/>
      </rPr>
      <t xml:space="preserve"> there are two separate qualified providers. Note: the last two codes (97157 &amp; 97158) cannot be the same provider billing the same time for different services.  </t>
    </r>
  </si>
  <si>
    <t>9.     For ABA, Targeted Case Management and Supports Coordination can be provided at the same time as a beneficiary is receiving a direct ABA covered service; except for when an ABA provider is already conducting clinical observation &amp; direction of the beneficiary and behavior technician; Case management should never overlap with 97155.  Must document what case manager is doing and why – monitoring of the IPOS.  Frequency of monitoring be reasonable and reflect the needs of the beneficiary.</t>
  </si>
  <si>
    <t>10.      ABA Behavioral follow-up assessment (0362T) and Autism Adaptive Behavioral Treatment (97153-97154 and 0373T) can be reported as the same time.</t>
  </si>
  <si>
    <t xml:space="preserve">11.      Face-to-face interactive Case Management monitoring (T1016/T1017) can be reported at the same time as in-home service such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consumer is receiving the service for which they are being monitored in the above settings. </t>
  </si>
  <si>
    <t xml:space="preserve">12.     Face-to Face monitoring by home-based staff (H0036) and ACT (H0039) team members can be reported at the same time as day-time activity services.  The consumer must be present and have at least 15 minutes of interaction with the home-based staff or ACT team member for the monitoring activity and the service being monitored to be reported at same time. </t>
  </si>
  <si>
    <r>
      <t xml:space="preserve">13.     Supports Intensity Scale (SIS) Assessment.  Per the Michigan SIS Implementation manual Community Living Support aides may bill concurrently if they are providing a CLS service at the same time as the SIS assessment.  </t>
    </r>
    <r>
      <rPr>
        <sz val="10"/>
        <color theme="1"/>
        <rFont val="Arial"/>
        <family val="2"/>
      </rPr>
      <t xml:space="preserve">Case management/Supports Coordination may </t>
    </r>
    <r>
      <rPr>
        <b/>
        <sz val="10"/>
        <color theme="1"/>
        <rFont val="Arial"/>
        <family val="2"/>
      </rPr>
      <t xml:space="preserve">not </t>
    </r>
    <r>
      <rPr>
        <sz val="10"/>
        <color theme="1"/>
        <rFont val="Arial"/>
        <family val="2"/>
      </rPr>
      <t>be billed concurrently. These staff should account for their time as indirect/pre-planning activity, but they cannot report a CM/SC Service during the same time as attending the SIS assessment.</t>
    </r>
  </si>
  <si>
    <r>
      <t xml:space="preserve">There have also been questions as to which transportation costs can be charged to Medicaid (and now HMP). </t>
    </r>
    <r>
      <rPr>
        <sz val="10"/>
        <color rgb="FF000000"/>
        <rFont val="Arial"/>
        <family val="2"/>
      </rPr>
      <t>The EDIT work group notes that there is inconsistency across CMHSPs in interpretation of the following passage from the Medicaid manual. The highlighted sentence could be interpreted to mean either that Medicaid covers any necessary transportation (with a limitation/condition related to medical office visits and role of DHS and MHPs) OR it could be interpreted to mean that Medicaid coverage is limited to only “day program” transportation costs.</t>
    </r>
  </si>
  <si>
    <r>
      <t>PIHPs are responsible for transportation to and from the beneficiary’s place of residence when provided so a beneficiary may participate in a state plan, HSW or additional/B3 service at an approved day program site or in a clubhouse psychosocial rehabilitation program. M</t>
    </r>
    <r>
      <rPr>
        <sz val="10"/>
        <color theme="1"/>
        <rFont val="Arial"/>
        <family val="2"/>
      </rPr>
      <t>HPs are responsible for assuring their enrollees’ transportation to the primary health care services provided by the MHPs, and to (non-mental health) specialists and out-of-state medical providers. MDHHS is responsible for assuring transportation to medical appointments for Medicaid beneficiaries not enrolled in MHPs; and to dental,substance abuse, and mental health services (except those noted above and in the HSW program described in the Habilitation Supports Waiver for Persons with Developmental Disabilities Section of this chapter) for all Medicaid beneficiaries. (Refer to the local MDHHS office or MHP for additional information, and to the Ambulance Chapter of this manual for information on medical emergency transportation.)
PIHP’s payment for transportation should be authorized only after it is determined that it is not otherwise available (e.g., MDHHS, MHP, volunteer, family member), and for the least expensive available means suitable to the beneficiary’s need.</t>
    </r>
  </si>
  <si>
    <r>
      <t>PIHPs are responsible for transportation to and from the beneficiary’s place of residence when provided so a beneficiary may participate in a PIHP–covered state plan, HSW or additional/B3 service within the consumer’s community or for transportation associated with inpatient or crisis residential. </t>
    </r>
    <r>
      <rPr>
        <i/>
        <sz val="10"/>
        <color rgb="FF000000"/>
        <rFont val="Arial"/>
        <family val="2"/>
      </rPr>
      <t>Further,</t>
    </r>
    <r>
      <rPr>
        <sz val="10"/>
        <color rgb="FF000000"/>
        <rFont val="Arial"/>
        <family val="2"/>
      </rPr>
      <t xml:space="preserve"> PIHP’s payment for transportation should be authorized only after it is determined that it is not otherwise available (e.g., DHS, MHP, volunteer, family member), and for the least expensive available means suitable to the beneficiary’s need.  </t>
    </r>
  </si>
  <si>
    <r>
      <t>BHDDA management is reviewing this clarification, however, consideration is being given to the budget impact of this revision.  In addition, further understanding is needed as to what responsibility local DHS offices do</t>
    </r>
    <r>
      <rPr>
        <b/>
        <sz val="10"/>
        <color rgb="FF000000"/>
        <rFont val="Arial"/>
        <family val="2"/>
      </rPr>
      <t xml:space="preserve"> </t>
    </r>
    <r>
      <rPr>
        <sz val="10"/>
        <color rgb="FF000000"/>
        <rFont val="Arial"/>
        <family val="2"/>
      </rPr>
      <t>currently have for non-day treatment and PSR transportation costs.  There is also request for clarification transportation coverage for consumers in the Dual Eligible Project (MHL)</t>
    </r>
  </si>
  <si>
    <r>
      <t>The 2004 instructions and code manual indicate that transportation costs are to be layered onto the service costs. This is usually accomplished by adding costs on to the relevant rows in the various UNC reports</t>
    </r>
    <r>
      <rPr>
        <sz val="10"/>
        <color rgb="FF000000"/>
        <rFont val="Arial"/>
        <family val="2"/>
      </rPr>
      <t>. Also payments to the service provider may have included a bundling of both service and transportation costs with the two costs added together into the overall rate.</t>
    </r>
  </si>
  <si>
    <r>
      <t xml:space="preserve">The Code Manual states: </t>
    </r>
    <r>
      <rPr>
        <b/>
        <sz val="10"/>
        <color rgb="FF000000"/>
        <rFont val="Arial"/>
        <family val="2"/>
      </rPr>
      <t>‘</t>
    </r>
    <r>
      <rPr>
        <sz val="10"/>
        <color theme="1"/>
        <rFont val="Arial"/>
        <family val="2"/>
      </rPr>
      <t xml:space="preserve">Do not report transportation as a separate Habilitation Supports Waiver service, or when provided to transport the beneficiary to skill-building, clubhouse, supported employment, or community living activities.  </t>
    </r>
    <r>
      <rPr>
        <sz val="10"/>
        <color rgb="FF000000"/>
        <rFont val="Arial"/>
        <family val="2"/>
      </rPr>
      <t>Other transportation costs should be included in the cost of the service to which the beneficiary is being transported (e.g., supported employment, skill building, and community living supports)’.</t>
    </r>
  </si>
  <si>
    <r>
      <t xml:space="preserve">The challenge is that transportation is arranged and paid for in a wide variety of ways. </t>
    </r>
    <r>
      <rPr>
        <sz val="10"/>
        <color rgb="FF000000"/>
        <rFont val="Arial"/>
        <family val="2"/>
      </rPr>
      <t>In reviewing the cost reports, half of the PIHPs use the individual transportation codes such as A0080, A0090, T2003 etc. </t>
    </r>
  </si>
  <si>
    <r>
      <t xml:space="preserve">Service </t>
    </r>
    <r>
      <rPr>
        <b/>
        <sz val="10"/>
        <color rgb="FF000000"/>
        <rFont val="Arial"/>
        <family val="2"/>
      </rPr>
      <t>Description</t>
    </r>
  </si>
  <si>
    <r>
      <t xml:space="preserve">Subsequent adjustments to prior year accruals is </t>
    </r>
    <r>
      <rPr>
        <b/>
        <sz val="10"/>
        <color theme="1"/>
        <rFont val="Arial"/>
        <family val="2"/>
      </rPr>
      <t>not</t>
    </r>
    <r>
      <rPr>
        <sz val="10"/>
        <color theme="1"/>
        <rFont val="Arial"/>
        <family val="2"/>
      </rPr>
      <t xml:space="preserve"> included as a service cost in the current year, i.e., not included in UNC rows for PT68/PT73. This is to be shown as a “write off” or “prior year adjustment” as a reconciling item between costs reported in UNCs and FSR.</t>
    </r>
  </si>
  <si>
    <r>
      <t xml:space="preserve">For FY17 reporting, the PIHP/CMHSP will </t>
    </r>
    <r>
      <rPr>
        <b/>
        <sz val="10"/>
        <color theme="1"/>
        <rFont val="Arial"/>
        <family val="2"/>
      </rPr>
      <t>report all days</t>
    </r>
    <r>
      <rPr>
        <sz val="10"/>
        <color theme="1"/>
        <rFont val="Arial"/>
        <family val="2"/>
      </rPr>
      <t xml:space="preserve"> of the consumer’s inpatient stay including those stays for which the PIHP/CMHSP covers only a portion of the cost of the stay (as in the case of a Medicare deductible).</t>
    </r>
  </si>
  <si>
    <r>
      <t>Screening</t>
    </r>
    <r>
      <rPr>
        <sz val="10"/>
        <color theme="1"/>
        <rFont val="Arial"/>
        <family val="2"/>
      </rPr>
      <t xml:space="preserve"> means the PIHP/delegated entity has been notified of the beneficiary’s needs and has been provided enough information to make a determination of the most appropriate services. The screening may be provided on-site, face-to-face by PIHP/delegated entity personnel, or over the telephone.</t>
    </r>
  </si>
  <si>
    <r>
      <t>Authorization/certification</t>
    </r>
    <r>
      <rPr>
        <sz val="10"/>
        <color theme="1"/>
        <rFont val="Arial"/>
        <family val="2"/>
      </rPr>
      <t xml:space="preserve"> means that the PIHP/delegated entity has screened the beneficiary and has approved the services requested. Telephone screening must be followed-up by the written certification.</t>
    </r>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The time post T1023 that is spent face to face only (</t>
    </r>
    <r>
      <rPr>
        <i/>
        <sz val="10"/>
        <color theme="1"/>
        <rFont val="Arial"/>
        <family val="2"/>
      </rPr>
      <t>actively providing treatment</t>
    </r>
    <r>
      <rPr>
        <sz val="10"/>
        <color theme="1"/>
        <rFont val="Arial"/>
        <family val="2"/>
      </rPr>
      <t>) with the consumer (working on a diversion plan, etc.), will be considered H2011.</t>
    </r>
  </si>
  <si>
    <r>
      <t>Service De</t>
    </r>
    <r>
      <rPr>
        <sz val="10"/>
        <color rgb="FF000000"/>
        <rFont val="Arial"/>
        <family val="2"/>
      </rPr>
      <t>scription</t>
    </r>
  </si>
  <si>
    <t>1.     BHDDA plans to phase out  reporting CLS (H2015) as a daytime activity if the person is also getting a per diem CLS (i.e., H2016)</t>
  </si>
  <si>
    <t>2.     HSW codes and use is challenging – the non-vocational has a 4-hour condition and uses the same code as skill-building; the pre-vocational code is an hour code which is difficult to use.</t>
  </si>
  <si>
    <t>3.     Transportation costs associated with these services has been reported in a variety of ways leading to inconsistency in cost per unit for the various services.</t>
  </si>
  <si>
    <r>
      <t>Code:</t>
    </r>
    <r>
      <rPr>
        <sz val="10"/>
        <color rgb="FF000000"/>
        <rFont val="Arial"/>
        <family val="2"/>
      </rPr>
      <t xml:space="preserve"> H2015 reported in 15-minute increments</t>
    </r>
  </si>
  <si>
    <r>
      <t>Place of Service Code</t>
    </r>
    <r>
      <rPr>
        <sz val="10"/>
        <color rgb="FF000000"/>
        <rFont val="Arial"/>
        <family val="2"/>
      </rPr>
      <t xml:space="preserve"> : DHHS hopes to get a new one for “community”, in the meantime use 99</t>
    </r>
  </si>
  <si>
    <r>
      <t>Pricing H2015</t>
    </r>
    <r>
      <rPr>
        <sz val="10"/>
        <color rgb="FF000000"/>
        <rFont val="Arial"/>
        <family val="2"/>
      </rPr>
      <t xml:space="preserve"> :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r>
      <t>Transportation:</t>
    </r>
    <r>
      <rPr>
        <sz val="10"/>
        <color rgb="FF000000"/>
        <rFont val="Arial"/>
        <family val="2"/>
      </rPr>
      <t xml:space="preserve"> If the transportation to H2015 community activities is done by a separate transportation company, then that cost is to be rolled into the H2015 service row in the UNCs, and will also be shown in a new informational row on UNCs: </t>
    </r>
    <r>
      <rPr>
        <sz val="10"/>
        <color theme="1"/>
        <rFont val="Arial"/>
        <family val="2"/>
      </rPr>
      <t xml:space="preserve">"Transport for Day-time/H2015 CLS". Transportation encounters should NOT be reported separately. </t>
    </r>
  </si>
  <si>
    <r>
      <t>Place of Service Code</t>
    </r>
    <r>
      <rPr>
        <sz val="10"/>
        <color rgb="FF000000"/>
        <rFont val="Arial"/>
        <family val="2"/>
      </rPr>
      <t>: 99</t>
    </r>
  </si>
  <si>
    <r>
      <t>This is primarily a staffing cost but may inclu</t>
    </r>
    <r>
      <rPr>
        <sz val="10"/>
        <color theme="1"/>
        <rFont val="Arial"/>
        <family val="2"/>
      </rPr>
      <t xml:space="preserve">de facility costs if the CLS activity is being provided at a CMH office. </t>
    </r>
    <r>
      <rPr>
        <sz val="10"/>
        <color rgb="FF000000"/>
        <rFont val="Arial"/>
        <family val="2"/>
      </rPr>
      <t>Cost includes staff costs ( including supervisory staff), facility ( lease/mortgage, utilities, maintenance), equipment, travel,  supplies and materials , and provider administration</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HH) a person must be eligible for Medicaid and require physical assistance with at least one activity of daily living. This is a form of personal care. The distinction between CLS and HH personal care is that CLS has a teaching, guiding, prompting component that HH does not have – sometimes described as “doing with vs doing for. ”The hours of Home Help a person gets should be deducted from the hours needed for supports to derive the CLS level of need.</t>
    </r>
  </si>
  <si>
    <r>
      <t xml:space="preserve">ONLY </t>
    </r>
    <r>
      <rPr>
        <sz val="10"/>
        <color theme="1"/>
        <rFont val="Arial"/>
        <family val="2"/>
      </rPr>
      <t>use place of service 12 (home/private residence) when using H2015 as an in-home support in the person's non-licensed residence. It is not expected that the CLS "residential" worker change location codes as they accompany the consumers out into the community. Use the preponderance rule.</t>
    </r>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Use modifier UJ with H2015 for CLS provided during consumer sleep hours at night.</t>
    </r>
    <r>
      <rPr>
        <b/>
        <sz val="10"/>
        <color rgb="FFFF0000"/>
        <rFont val="Arial"/>
        <family val="2"/>
      </rPr>
      <t xml:space="preserve">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 xml:space="preserve">Medicaid does cover services provided to children with developmental disabilities in a CCI that exclusively serves children with developmental disabilities, and has an enforced policy of prohibiting staff use of seclusion and restraint. They may use physical management as defined by MDCH policy and PA 116.  (DCH memo from Liz Knisely dated April 16, 2014). </t>
  </si>
  <si>
    <r>
      <rPr>
        <b/>
        <sz val="10"/>
        <color theme="1"/>
        <rFont val="Arial"/>
        <family val="2"/>
      </rPr>
      <t>Reporting for BH-TEDS</t>
    </r>
    <r>
      <rPr>
        <sz val="10"/>
        <color theme="1"/>
        <rFont val="Arial"/>
        <family val="2"/>
      </rPr>
      <t xml:space="preserve">
Living Arrangement data element:
Field A052, all should use value 22
Field A053, value 221</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r>
      <t xml:space="preserve">NOTE: </t>
    </r>
    <r>
      <rPr>
        <sz val="10"/>
        <color rgb="FF000000"/>
        <rFont val="Arial"/>
        <family val="2"/>
      </rPr>
      <t xml:space="preserve">In the past DCH had allowed the concurrent use of H2015 for 1-1 staffing needed on a temporary/emergency basis for an individual consumer. </t>
    </r>
    <r>
      <rPr>
        <b/>
        <sz val="10"/>
        <color rgb="FF000000"/>
        <rFont val="Arial"/>
        <family val="2"/>
      </rPr>
      <t>As of 10/1/16 this is no longer allowed</t>
    </r>
    <r>
      <rPr>
        <sz val="10"/>
        <color rgb="FF000000"/>
        <rFont val="Arial"/>
        <family val="2"/>
      </rPr>
      <t xml:space="preserve">. </t>
    </r>
    <r>
      <rPr>
        <b/>
        <sz val="10"/>
        <color rgb="FF000000"/>
        <rFont val="Arial"/>
        <family val="2"/>
      </rPr>
      <t>THIS IS A CHANGE FROM PAST PRACTICE</t>
    </r>
    <r>
      <rPr>
        <sz val="10"/>
        <color rgb="FF000000"/>
        <rFont val="Arial"/>
        <family val="2"/>
      </rPr>
      <t>:    See below in pricing section.</t>
    </r>
  </si>
  <si>
    <r>
      <t xml:space="preserve">The use of modifiers was removed for FY16. </t>
    </r>
    <r>
      <rPr>
        <sz val="10"/>
        <color theme="1"/>
        <rFont val="Arial"/>
        <family val="2"/>
      </rPr>
      <t xml:space="preserve">These 3-level modifiers have been a challenge to the system and have created a high degree of inconsistency in application and thus appear to no longer be of use. Plus, these homes are very regulated and requirements dictate the staffing and levels of needs of the residents. These services are more stable and have little impact from the use of natural supports that impacts services in non-licensed settings. </t>
    </r>
  </si>
  <si>
    <r>
      <t xml:space="preserve">The pricing is derived from an average cost per staff hour which should take into account such "staffing" costs as salary, fringes, home administration, CSS/M,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Contents:</t>
  </si>
  <si>
    <r>
      <t xml:space="preserve">2.  </t>
    </r>
    <r>
      <rPr>
        <b/>
        <u/>
        <sz val="10"/>
        <color theme="1"/>
        <rFont val="Arial"/>
        <family val="2"/>
      </rPr>
      <t>Encounters and contacts</t>
    </r>
    <r>
      <rPr>
        <b/>
        <sz val="10"/>
        <color theme="1"/>
        <rFont val="Arial"/>
        <family val="2"/>
      </rPr>
      <t xml:space="preserve"> </t>
    </r>
    <r>
      <rPr>
        <sz val="10"/>
        <color theme="1"/>
        <rFont val="Arial"/>
        <family val="2"/>
      </rPr>
      <t>(face-to-face) that are interrupted during the day: report one encounter; encounters and contacts for evaluations, assessments and Behavior Management committee that are interrupted and span more than one day: report one encounter or contact.</t>
    </r>
  </si>
  <si>
    <t>SEE SEPARATE TAB (PROPOSE REMOVING THIS SECTION)</t>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Housing Assistance and Substance Use Disorder Case Management (H0006). Family Training, Family Psycho-Education, and Family Therapy must be face-to-face with a family member. Prevention (Direct Models), Home-based, and Wraparound must be face-to-face with consumer or family member.</t>
    </r>
  </si>
  <si>
    <t> 90833 (30 min), 90836 (45 min) and 90838 (60 min) with evaluation management and psychotherapy</t>
  </si>
  <si>
    <t> 90840 psychotherapy for crisis, each additional 30 min with 90839 crisis intervention</t>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rPr>
        <sz val="10"/>
        <color theme="1"/>
        <rFont val="Wingdings"/>
        <charset val="2"/>
      </rPr>
      <t></t>
    </r>
    <r>
      <rPr>
        <sz val="8.6999999999999993"/>
        <color theme="1"/>
        <rFont val="Arial"/>
        <family val="2"/>
        <charset val="2"/>
      </rPr>
      <t xml:space="preserve">  </t>
    </r>
    <r>
      <rPr>
        <sz val="10"/>
        <color theme="1"/>
        <rFont val="Arial"/>
        <family val="2"/>
        <charset val="2"/>
      </rPr>
      <t xml:space="preserve">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r>
      <rPr>
        <sz val="10"/>
        <color theme="1"/>
        <rFont val="Wingdings"/>
        <charset val="2"/>
      </rPr>
      <t></t>
    </r>
    <r>
      <rPr>
        <sz val="10"/>
        <color theme="1"/>
        <rFont val="Arial"/>
        <family val="2"/>
        <charset val="2"/>
      </rPr>
      <t>  Child caring institutions (CCIs) when used by a child with SED due to seclusion/restraint limitation.  In these instances the S5145 code should be used and is only funded by GF;</t>
    </r>
  </si>
  <si>
    <r>
      <rPr>
        <sz val="10"/>
        <color theme="1"/>
        <rFont val="Wingdings"/>
        <charset val="2"/>
      </rPr>
      <t></t>
    </r>
    <r>
      <rPr>
        <sz val="8.6999999999999993"/>
        <color theme="1"/>
        <rFont val="Arial"/>
        <family val="2"/>
        <charset val="2"/>
      </rPr>
      <t xml:space="preserve">  </t>
    </r>
    <r>
      <rPr>
        <sz val="10"/>
        <color theme="1"/>
        <rFont val="Arial"/>
        <family val="2"/>
        <charset val="2"/>
      </rPr>
      <t>If a home serving adults is not certified as a mental health residential service or does not meet Medicaid requirements, then S5140 code should be used and charged all to GF.</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sz val="10"/>
        <color theme="1"/>
        <rFont val="Arial"/>
        <family val="2"/>
      </rPr>
      <t>NOT acceptable reporting/pricing</t>
    </r>
    <r>
      <rPr>
        <sz val="10"/>
        <color theme="1"/>
        <rFont val="Arial"/>
        <family val="2"/>
      </rPr>
      <t xml:space="preserve">
     •  PC is 4 hours thus 1/6 of day and thus 1/6 of total per diem
     •  The total cost to run the home is $285,000 and there are six people living there with different level of needs:
               o	  6 people times 365 days = 2,190 total days for a total per diem of $130.14
               o	  With PC as 1/6 reporting PC as $21.69 and CLS as $108.45, </t>
    </r>
    <r>
      <rPr>
        <b/>
        <sz val="10"/>
        <color theme="1"/>
        <rFont val="Arial"/>
        <family val="2"/>
      </rPr>
      <t>These rate calculations are NOT acceptable</t>
    </r>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t>•	  Psycho-social Rehabilitation/Clubhouse (state plan: H2030)
•	  Skill Building Assistance (H2014)
•	  Supported Employment (H2023)
•	  Community Living Services (H2015)
•	  Peer operated drop-in programs (H0023 or N/Aaggregate costs for drops-ins are reported in cost reports only and outside of the encounter system)</t>
  </si>
  <si>
    <t>•	  Out of home non-vocational (H2014HK)
•	  Pre-vocational (T2015HK – an hour code)
•	  Supported Employment (H2023HK)
•	  Community Living Services (H2015HK)</t>
  </si>
  <si>
    <r>
      <t xml:space="preserve">•	  The staff persons providing this activity cannot be the same as staff providing the CLS residential services.
•	  The IPOS must delineate goals specific to these day-time CLS activities
•	  The place of service code is not one reflecting living arrangement – primarily it will be code 99, </t>
    </r>
    <r>
      <rPr>
        <i/>
        <sz val="10"/>
        <color theme="1"/>
        <rFont val="Arial"/>
        <family val="2"/>
      </rPr>
      <t>“in the community”</t>
    </r>
    <r>
      <rPr>
        <sz val="10"/>
        <color theme="1"/>
        <rFont val="Arial"/>
        <family val="2"/>
      </rPr>
      <t>.</t>
    </r>
  </si>
  <si>
    <r>
      <rPr>
        <u/>
        <sz val="10"/>
        <color rgb="FF000000"/>
        <rFont val="Arial"/>
        <family val="2"/>
      </rPr>
      <t>Code:</t>
    </r>
    <r>
      <rPr>
        <sz val="10"/>
        <color rgb="FF000000"/>
        <rFont val="Arial"/>
        <family val="2"/>
      </rPr>
      <t xml:space="preserve"> H2015 reported in 15-minute increments</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si>
  <si>
    <r>
      <rPr>
        <u/>
        <sz val="10"/>
        <color theme="1"/>
        <rFont val="Arial"/>
        <family val="2"/>
      </rPr>
      <t>Transportation:</t>
    </r>
    <r>
      <rPr>
        <sz val="10"/>
        <color theme="1"/>
        <rFont val="Arial"/>
        <family val="2"/>
      </rPr>
      <t xml:space="preserve"> If the transportation to the facility is done by a separate transportation company, then that cost will be included in the H2015 service row, and also reported as an added new informational row on UNCs: "Transport for CLS". Encounters not to be reported.</t>
    </r>
  </si>
  <si>
    <t>3. H2015 - as used to provide staff support by CMH staff - generally an intermittent activity</t>
  </si>
  <si>
    <t>a)	  CLS as provided by peers who are not yet certified
b)	  Provision of some specialized CLS activity -- often done in a group at the CMH site
c)	  Outreach activities</t>
  </si>
  <si>
    <r>
      <rPr>
        <u/>
        <sz val="10"/>
        <color rgb="FF000000"/>
        <rFont val="Arial"/>
        <family val="2"/>
      </rPr>
      <t xml:space="preserve">Code: </t>
    </r>
    <r>
      <rPr>
        <sz val="10"/>
        <color rgb="FF000000"/>
        <rFont val="Arial"/>
        <family val="2"/>
      </rPr>
      <t>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charset val="2"/>
      </rPr>
      <t xml:space="preserve">  The individual can reasonably be expected within the near future to physically injure himself or another individual, either intentionally or unintentionally;</t>
    </r>
  </si>
  <si>
    <r>
      <rPr>
        <sz val="10"/>
        <color theme="1"/>
        <rFont val="Wingdings"/>
        <charset val="2"/>
      </rPr>
      <t></t>
    </r>
    <r>
      <rPr>
        <sz val="10"/>
        <color theme="1"/>
        <rFont val="Arial"/>
        <family val="2"/>
      </rPr>
      <t xml:space="preserve">  The individual is unable to provide himself food, clothing, or shelter, or to attend to basic physical activities such as eating, toileting, bathing, grooming, dressing, or ambulating, and this inability may lead in the near future to harm to the individual or to another individual; or</t>
    </r>
  </si>
  <si>
    <r>
      <rPr>
        <sz val="10"/>
        <color theme="1"/>
        <rFont val="Wingdings"/>
        <charset val="2"/>
      </rPr>
      <t></t>
    </r>
    <r>
      <rPr>
        <sz val="10"/>
        <color theme="1"/>
        <rFont val="Arial"/>
        <family val="2"/>
        <charset val="2"/>
      </rPr>
      <t xml:space="preserve">  The individual’s judgment is so impaired that he is unable to understand the need for treatment and, in the opinion of the behavioral health professional, his continued behavior as a result of the behavioral health disorder can reasonably be expected in the near future to result in physical harm to the individual or to another individual.</t>
    </r>
  </si>
  <si>
    <r>
      <rPr>
        <sz val="10"/>
        <color theme="1"/>
        <rFont val="Wingdings"/>
        <charset val="2"/>
      </rPr>
      <t></t>
    </r>
    <r>
      <rPr>
        <sz val="10"/>
        <color theme="1"/>
        <rFont val="Arial"/>
        <family val="2"/>
      </rPr>
      <t xml:space="preserve">  Pre-admission screening to determine whether alternative services are appropriate and available.</t>
    </r>
  </si>
  <si>
    <r>
      <rPr>
        <sz val="10"/>
        <color theme="1"/>
        <rFont val="Wingdings"/>
        <charset val="2"/>
      </rPr>
      <t></t>
    </r>
    <r>
      <rPr>
        <sz val="10"/>
        <color theme="1"/>
        <rFont val="Arial"/>
        <family val="2"/>
      </rPr>
      <t xml:space="preserve">  Severity of Illness and Intensity of Service clinical criteria will be used for such prescreening.</t>
    </r>
  </si>
  <si>
    <r>
      <rPr>
        <sz val="10"/>
        <color theme="1"/>
        <rFont val="Wingdings"/>
        <charset val="2"/>
      </rPr>
      <t></t>
    </r>
    <r>
      <rPr>
        <sz val="10"/>
        <color theme="1"/>
        <rFont val="Arial"/>
        <family val="2"/>
      </rPr>
      <t xml:space="preserve">  Inpatient pre-screening services must be available 24-hours-a-day, seven-days-a-week.</t>
    </r>
  </si>
  <si>
    <r>
      <rPr>
        <sz val="10"/>
        <color theme="1"/>
        <rFont val="Wingdings"/>
        <charset val="2"/>
      </rPr>
      <t></t>
    </r>
    <r>
      <rPr>
        <sz val="10"/>
        <color theme="1"/>
        <rFont val="Arial"/>
        <family val="2"/>
      </rPr>
      <t xml:space="preserve">  Provision of notice regarding rights to a second opinion in the case of denials.</t>
    </r>
  </si>
  <si>
    <r>
      <rPr>
        <sz val="10"/>
        <color theme="1"/>
        <rFont val="Wingdings"/>
        <charset val="2"/>
      </rPr>
      <t></t>
    </r>
    <r>
      <rPr>
        <sz val="10"/>
        <color theme="1"/>
        <rFont val="Arial"/>
        <family val="2"/>
      </rPr>
      <t xml:space="preserve">  Coordination with substance abuse treatment providers, when appropriate.</t>
    </r>
  </si>
  <si>
    <r>
      <rPr>
        <sz val="10"/>
        <color theme="1"/>
        <rFont val="Wingdings"/>
        <charset val="2"/>
      </rPr>
      <t></t>
    </r>
    <r>
      <rPr>
        <sz val="10"/>
        <color theme="1"/>
        <rFont val="Arial"/>
        <family val="2"/>
      </rPr>
      <t xml:space="preserve">  Provision of, or referral to and linkage with, alternative services, when appropriate.</t>
    </r>
  </si>
  <si>
    <r>
      <rPr>
        <sz val="10"/>
        <color theme="1"/>
        <rFont val="Wingdings"/>
        <charset val="2"/>
      </rPr>
      <t></t>
    </r>
    <r>
      <rPr>
        <sz val="10"/>
        <color theme="1"/>
        <rFont val="Arial"/>
        <family val="2"/>
      </rPr>
      <t xml:space="preserve">  Communication with the treating and/or referring provider.</t>
    </r>
  </si>
  <si>
    <r>
      <rPr>
        <sz val="10"/>
        <color theme="1"/>
        <rFont val="Wingdings"/>
        <charset val="2"/>
      </rPr>
      <t></t>
    </r>
    <r>
      <rPr>
        <sz val="10"/>
        <color theme="1"/>
        <rFont val="Arial"/>
        <family val="2"/>
      </rPr>
      <t xml:space="preserve">  Communication with the primary care physician or health plan.</t>
    </r>
  </si>
  <si>
    <r>
      <rPr>
        <sz val="10"/>
        <color theme="1"/>
        <rFont val="Wingdings"/>
        <charset val="2"/>
      </rPr>
      <t></t>
    </r>
    <r>
      <rPr>
        <sz val="10"/>
        <color theme="1"/>
        <rFont val="Arial"/>
        <family val="2"/>
      </rPr>
      <t xml:space="preserve">  Planning in conjunction with hospital personnel for the beneficiary's after-care services.</t>
    </r>
  </si>
  <si>
    <r>
      <rPr>
        <sz val="10"/>
        <color theme="1"/>
        <rFont val="Wingdings"/>
        <charset val="2"/>
      </rPr>
      <t></t>
    </r>
    <r>
      <rPr>
        <sz val="10"/>
        <color theme="1"/>
        <rFont val="Arial"/>
        <family val="2"/>
        <charset val="2"/>
      </rPr>
      <t xml:space="preserve">  In most instances, the beneficiary will receive services in a community-based psychiatric unit in the PIHP service area where he resides. There may be instances when a PIHP is responsible for a resident that they have placed into a community program in another county or state. In these cases, the responsible PIHP or delegated entity, i.e., the one managing the case, is responsible for authorizing admission and/or continuing stay.</t>
    </r>
  </si>
  <si>
    <r>
      <rPr>
        <sz val="10"/>
        <color theme="1"/>
        <rFont val="Wingdings"/>
        <charset val="2"/>
      </rPr>
      <t></t>
    </r>
    <r>
      <rPr>
        <sz val="10"/>
        <color theme="1"/>
        <rFont val="Arial"/>
        <family val="2"/>
        <charset val="2"/>
      </rPr>
      <t xml:space="preserve">  If a beneficiary experiences psychiatric crisis in another PIHP region, the PIHP in that county/region should provide crisis intervention/services as needed and contact the PIHP for the county of the beneficiary’s residence for disposition.</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he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Unlike health care where inpatient services constitute 50% of use/costs, in the CMH system use of community hospitals is less than 10%.</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r>
      <rPr>
        <sz val="10"/>
        <color theme="1"/>
        <rFont val="Wingdings"/>
        <charset val="2"/>
      </rPr>
      <t></t>
    </r>
    <r>
      <rPr>
        <sz val="10"/>
        <color theme="1"/>
        <rFont val="Arial"/>
        <family val="2"/>
      </rPr>
      <t xml:space="preserve">  The DCH reporting rule from 2004 was to report all episodes where CMH was actively involved in the admission for an existing consumer. For others</t>
    </r>
    <r>
      <rPr>
        <strike/>
        <sz val="10"/>
        <color theme="1"/>
        <rFont val="Arial"/>
        <family val="2"/>
      </rPr>
      <t xml:space="preserve"> </t>
    </r>
    <r>
      <rPr>
        <sz val="10"/>
        <color theme="1"/>
        <rFont val="Arial"/>
        <family val="2"/>
      </rPr>
      <t>the reporting of episodes was more tied to CMH role re authorized/approved admission, PLUS the ability to get information about the length of stay - especially challenging for Medicare-covered persons.</t>
    </r>
  </si>
  <si>
    <r>
      <rPr>
        <sz val="10"/>
        <color theme="1"/>
        <rFont val="Wingdings"/>
        <charset val="2"/>
      </rPr>
      <t></t>
    </r>
    <r>
      <rPr>
        <sz val="10"/>
        <color theme="1"/>
        <rFont val="Arial"/>
        <family val="2"/>
      </rPr>
      <t xml:space="preserve">  In 2013 with the addition of including financial information on encounters, some CMHSPs/PIHPs went to reporting encounters only if they paid something for the episode. Thus a number of MME episodes are not reported – i.e., when Medicare payment covered the cost of the stay.</t>
    </r>
  </si>
  <si>
    <r>
      <rPr>
        <sz val="10"/>
        <color theme="1"/>
        <rFont val="Wingdings"/>
        <charset val="2"/>
      </rPr>
      <t></t>
    </r>
    <r>
      <rPr>
        <sz val="10"/>
        <color theme="1"/>
        <rFont val="Arial"/>
        <family val="2"/>
      </rPr>
      <t xml:space="preserve">  Cost per day as reported across PIHPs shows we have inconsistency on how COB use/costs is being reported.</t>
    </r>
  </si>
  <si>
    <r>
      <rPr>
        <sz val="10"/>
        <color theme="1"/>
        <rFont val="Wingdings"/>
        <charset val="2"/>
      </rPr>
      <t></t>
    </r>
    <r>
      <rPr>
        <sz val="10"/>
        <color theme="1"/>
        <rFont val="Arial"/>
        <family val="2"/>
        <charset val="2"/>
      </rPr>
      <t xml:space="preserve">  Based on the FY14 MUNC, the range for an inpatient day is $372-$975.  A small part of this variance is due to market forces with respect to per diems as negotiated by CMHSPs/PIHPs. But the larger factors include a) how Coordination of Benefit is handled/reported, b) how accruals are reported, and c) how physician costs are paid. </t>
    </r>
  </si>
  <si>
    <r>
      <rPr>
        <sz val="10"/>
        <color theme="1"/>
        <rFont val="Wingdings"/>
        <charset val="2"/>
      </rPr>
      <t></t>
    </r>
    <r>
      <rPr>
        <sz val="10"/>
        <color theme="1"/>
        <rFont val="Arial"/>
        <family val="2"/>
        <charset val="2"/>
      </rPr>
      <t xml:space="preserve">  PIHPs with lower average per diems have included episodes (days used and cases) with a COB (including days with zero-paid by PIHP/CMHSP), whereas PIHPs with the higher average cost per day have included COB costs but not all of the days. </t>
    </r>
  </si>
  <si>
    <r>
      <rPr>
        <sz val="10"/>
        <color theme="1"/>
        <rFont val="Wingdings"/>
        <charset val="2"/>
      </rPr>
      <t></t>
    </r>
    <r>
      <rPr>
        <sz val="10"/>
        <color theme="1"/>
        <rFont val="Arial"/>
        <family val="2"/>
        <charset val="2"/>
      </rPr>
      <t xml:space="preserve">  Some PIHPs have made estimates for use (days/cases) for accruals – others have not. </t>
    </r>
  </si>
  <si>
    <r>
      <rPr>
        <sz val="10"/>
        <color theme="1"/>
        <rFont val="Wingdings"/>
        <charset val="2"/>
      </rPr>
      <t></t>
    </r>
    <r>
      <rPr>
        <sz val="10"/>
        <color theme="1"/>
        <rFont val="Arial"/>
        <family val="2"/>
        <charset val="2"/>
      </rPr>
      <t xml:space="preserve">  Most hospitals have agreed to a bundled per diem; some require the physician cost (can be 10-15% of the cost) to be paid/reported separately.</t>
    </r>
  </si>
  <si>
    <r>
      <rPr>
        <sz val="10"/>
        <color theme="1"/>
        <rFont val="Wingdings"/>
        <charset val="2"/>
      </rPr>
      <t></t>
    </r>
    <r>
      <rPr>
        <sz val="10"/>
        <color theme="1"/>
        <rFont val="Arial"/>
        <family val="2"/>
        <charset val="2"/>
      </rPr>
      <t xml:space="preserve">  FY17 reporting, instructions will address these sources of variance in how this service is reported.</t>
    </r>
  </si>
  <si>
    <r>
      <rPr>
        <b/>
        <u/>
        <sz val="10"/>
        <color theme="1"/>
        <rFont val="Arial"/>
        <family val="2"/>
      </rPr>
      <t>Reporting Encounters</t>
    </r>
    <r>
      <rPr>
        <b/>
        <sz val="10"/>
        <color theme="1"/>
        <rFont val="Arial"/>
        <family val="2"/>
      </rPr>
      <t xml:space="preserve"> (that get rolled up into UNCs based on fund source): Effective 10/1/16</t>
    </r>
  </si>
  <si>
    <r>
      <rPr>
        <sz val="10"/>
        <color theme="1"/>
        <rFont val="Wingdings"/>
        <charset val="2"/>
      </rPr>
      <t></t>
    </r>
    <r>
      <rPr>
        <sz val="10"/>
        <color theme="1"/>
        <rFont val="Arial"/>
        <family val="2"/>
        <charset val="2"/>
      </rPr>
      <t xml:space="preserve">  These inpatient services use revenue codes (see later)</t>
    </r>
  </si>
  <si>
    <r>
      <rPr>
        <sz val="10"/>
        <color theme="1"/>
        <rFont val="Wingdings"/>
        <charset val="2"/>
      </rPr>
      <t></t>
    </r>
    <r>
      <rPr>
        <sz val="10"/>
        <color theme="1"/>
        <rFont val="Arial"/>
        <family val="2"/>
        <charset val="2"/>
      </rPr>
      <t xml:space="preserve">  Encounter reporting is required to distinguish between episodes at a community hospital (PT73) and those at free-standing psychiatric hospitals (also known as IMDs) (PT68)</t>
    </r>
  </si>
  <si>
    <r>
      <rPr>
        <sz val="10"/>
        <color theme="1"/>
        <rFont val="Wingdings"/>
        <charset val="2"/>
      </rPr>
      <t></t>
    </r>
    <r>
      <rPr>
        <sz val="10"/>
        <color theme="1"/>
        <rFont val="Arial"/>
        <family val="2"/>
        <charset val="2"/>
      </rPr>
      <t xml:space="preserve">  PT68 is used to report all use at these free-standing facilities - regardless of age of the consumer.</t>
    </r>
  </si>
  <si>
    <r>
      <rPr>
        <sz val="10"/>
        <color theme="1"/>
        <rFont val="Wingdings"/>
        <charset val="2"/>
      </rPr>
      <t></t>
    </r>
    <r>
      <rPr>
        <sz val="10"/>
        <color theme="1"/>
        <rFont val="Arial"/>
        <family val="2"/>
        <charset val="2"/>
      </rPr>
      <t xml:space="preserve">  For FY17, the PIHP will continue to report the Hospital Type (i.e., 22, 68 or 73) as reported in the first two digits of the </t>
    </r>
    <r>
      <rPr>
        <b/>
        <sz val="10"/>
        <color theme="1"/>
        <rFont val="Arial"/>
        <family val="2"/>
      </rPr>
      <t>Service Facility Location Name</t>
    </r>
    <r>
      <rPr>
        <sz val="10"/>
        <color theme="1"/>
        <rFont val="Arial"/>
        <family val="2"/>
        <charset val="2"/>
      </rPr>
      <t xml:space="preserve"> in the Encounter (Loop 2310E, Segment REF, Element REF02).  However, the legacy Hospital ID that is currently reported along with the Hospital ID Type will no longer be required or used.
</t>
    </r>
    <r>
      <rPr>
        <sz val="10"/>
        <color theme="1"/>
        <rFont val="Webdings"/>
        <family val="1"/>
        <charset val="2"/>
      </rPr>
      <t xml:space="preserve">  Õ</t>
    </r>
    <r>
      <rPr>
        <sz val="10"/>
        <color theme="1"/>
        <rFont val="Arial"/>
        <family val="2"/>
        <charset val="2"/>
      </rPr>
      <t xml:space="preserve">  Example 1: </t>
    </r>
    <r>
      <rPr>
        <b/>
        <sz val="10"/>
        <color theme="1"/>
        <rFont val="Arial"/>
        <family val="2"/>
      </rPr>
      <t>REF*LU*22~</t>
    </r>
    <r>
      <rPr>
        <sz val="10"/>
        <color theme="1"/>
        <rFont val="Arial"/>
        <family val="2"/>
        <charset val="2"/>
      </rPr>
      <t xml:space="preserve">
</t>
    </r>
    <r>
      <rPr>
        <sz val="10"/>
        <color theme="1"/>
        <rFont val="Webdings"/>
        <family val="1"/>
        <charset val="2"/>
      </rPr>
      <t xml:space="preserve">  Õ</t>
    </r>
    <r>
      <rPr>
        <sz val="10"/>
        <color theme="1"/>
        <rFont val="Arial"/>
        <family val="2"/>
        <charset val="2"/>
      </rPr>
      <t xml:space="preserve">  </t>
    </r>
    <r>
      <rPr>
        <b/>
        <sz val="10"/>
        <color theme="1"/>
        <rFont val="Arial"/>
        <family val="2"/>
      </rPr>
      <t xml:space="preserve">Example 2: REF*LU*73xxxxxxx </t>
    </r>
    <r>
      <rPr>
        <sz val="10"/>
        <color theme="1"/>
        <rFont val="Arial"/>
        <family val="2"/>
        <charset val="2"/>
      </rPr>
      <t xml:space="preserve">  Where xxxxxxx is still the Hospital ID used or any combination of 7 characters such as: 0000000.  This is an option that allows for no/little changes being made to your system.  </t>
    </r>
  </si>
  <si>
    <r>
      <rPr>
        <sz val="10"/>
        <color theme="1"/>
        <rFont val="Wingdings"/>
        <charset val="2"/>
      </rPr>
      <t></t>
    </r>
    <r>
      <rPr>
        <sz val="10"/>
        <color theme="1"/>
        <rFont val="Arial"/>
        <family val="2"/>
        <charset val="2"/>
      </rPr>
      <t xml:space="preserve">  Financial Reporting Subgroup is comfortable with Milliman and MDHHS using the Hospital NPI reported with the </t>
    </r>
    <r>
      <rPr>
        <b/>
        <sz val="10"/>
        <color theme="1"/>
        <rFont val="Arial"/>
        <family val="2"/>
      </rPr>
      <t>Billing Provider Name</t>
    </r>
    <r>
      <rPr>
        <sz val="10"/>
        <color theme="1"/>
        <rFont val="Arial"/>
        <family val="2"/>
        <charset val="2"/>
      </rPr>
      <t xml:space="preserve"> in the Encounter (Loop 2010AA, Segment NM1, Element NM109).  
</t>
    </r>
    <r>
      <rPr>
        <sz val="10"/>
        <color theme="1"/>
        <rFont val="Arial"/>
        <family val="2"/>
      </rPr>
      <t xml:space="preserve">   </t>
    </r>
    <r>
      <rPr>
        <sz val="10"/>
        <color theme="1"/>
        <rFont val="Webdings"/>
        <family val="1"/>
        <charset val="2"/>
      </rPr>
      <t xml:space="preserve">Õ </t>
    </r>
    <r>
      <rPr>
        <sz val="10"/>
        <color theme="1"/>
        <rFont val="Arial"/>
        <family val="2"/>
        <charset val="2"/>
      </rPr>
      <t xml:space="preserve">Example:  NM1✽85✽2✽ABC HOSPITAL✽✽✽✽✽XX✽1234567890~ </t>
    </r>
  </si>
  <si>
    <r>
      <rPr>
        <sz val="10"/>
        <color theme="1"/>
        <rFont val="Wingdings"/>
        <charset val="2"/>
      </rPr>
      <t></t>
    </r>
    <r>
      <rPr>
        <sz val="10"/>
        <color theme="1"/>
        <rFont val="Arial"/>
        <family val="2"/>
        <charset val="2"/>
      </rPr>
      <t xml:space="preserve">  If a payment is made for inpatient services, the days of an inpatient episode to be reported INCLUDE both those days when a third party, is the payer as well as the days when the PIHP is the payer. The days to be reported EXCLUDE the day of discharge, or any day where the person is not in the psychiatric inpatient unit as of 11:59pm</t>
    </r>
  </si>
  <si>
    <r>
      <rPr>
        <sz val="10"/>
        <color theme="1"/>
        <rFont val="Wingdings"/>
        <charset val="2"/>
      </rPr>
      <t></t>
    </r>
    <r>
      <rPr>
        <sz val="10"/>
        <color theme="1"/>
        <rFont val="Arial"/>
        <family val="2"/>
        <charset val="2"/>
      </rPr>
      <t xml:space="preserve">  In most instances the inpatient episode is submitted in its entirety with one encounter, from admit date to discharge date.</t>
    </r>
  </si>
  <si>
    <r>
      <rPr>
        <sz val="10"/>
        <color theme="1"/>
        <rFont val="Wingdings"/>
        <charset val="2"/>
      </rPr>
      <t></t>
    </r>
    <r>
      <rPr>
        <sz val="10"/>
        <color theme="1"/>
        <rFont val="Arial"/>
        <family val="2"/>
        <charset val="2"/>
      </rPr>
      <t xml:space="preserve">  It is also permissible, but not necessary, that episodes crossing 9/30 are reported as two encounters. Milliman currently prorates such episodes between the two fiscal years.</t>
    </r>
  </si>
  <si>
    <r>
      <rPr>
        <sz val="10"/>
        <color theme="1"/>
        <rFont val="Wingdings"/>
        <charset val="2"/>
      </rPr>
      <t></t>
    </r>
    <r>
      <rPr>
        <sz val="10"/>
        <color theme="1"/>
        <rFont val="Arial"/>
        <family val="2"/>
        <charset val="2"/>
      </rPr>
      <t xml:space="preserve">  In a few instances the episode may be split into more than one encounter. This usually occurs for long episodes, and the hospital desires payment.</t>
    </r>
  </si>
  <si>
    <r>
      <rPr>
        <sz val="10"/>
        <color theme="1"/>
        <rFont val="Wingdings"/>
        <charset val="2"/>
      </rPr>
      <t xml:space="preserve"> </t>
    </r>
    <r>
      <rPr>
        <sz val="10"/>
        <color theme="1"/>
        <rFont val="Arial"/>
        <family val="2"/>
        <charset val="2"/>
      </rPr>
      <t>Medicare COB for these services has several facets -- deductibles (changes each January), co-pays (which change at certain length of stay) as well as for re-admissions within a short time. Medicare currently has a 190 day lifetime inpatient coverage care limit. It is expected that CMHSP/PIHP staff who are involved with adjudicating claims are very familiar with each of these issues.</t>
    </r>
  </si>
  <si>
    <r>
      <rPr>
        <sz val="10"/>
        <color theme="1"/>
        <rFont val="Wingdings"/>
        <charset val="2"/>
      </rPr>
      <t></t>
    </r>
    <r>
      <rPr>
        <sz val="10"/>
        <color theme="1"/>
        <rFont val="Arial"/>
        <family val="2"/>
        <charset val="2"/>
      </rPr>
      <t xml:space="preserve">  PIHPs involved with the MiHealth link pilots are reporting their Medicaid costs through the usual PIHP reporting (including showing the Medicare cost in the encounter financial loops), as well as submitting encounters to the ICOs for the Medicare share of the cost.</t>
    </r>
  </si>
  <si>
    <t>0100</t>
  </si>
  <si>
    <t>a)    Use where there is no COB - on average this would reflect the full per diem negotiated by the PIHP</t>
  </si>
  <si>
    <t>b)    Use when there is COB (typically Medicare) and the PIHP/CMHSP made some or a partial payment for the episode. This would show much lower cost/unit.</t>
  </si>
  <si>
    <t>c)    Use when the physician cost is reported separately.</t>
  </si>
  <si>
    <t>d)    Accruals – estimated accrual for each of PT68 and PT73: There can be a significant lag in processing these claims. Thus the end of year FSRs will likely include an estimated accrual for costs incurred but not reported (IBNR).  IBNR estimates will also be reported in the Utilization and Net Costs Reports and Sub-element Cost Report. The actual encounters for these IBNR episodes will not be reported to DHHS until the claim has been reported by the hospital and adjudicated by the payer (PIHP/CMHSP or their agent).</t>
  </si>
  <si>
    <t>An added complication exists for MI Health Link where the PIHP is responsible for all inpatient days.  It was noted that PIHPs involved in MI Health Link will be reporting encounters for Medicaid/Medicare inpatient days differently than the other PIHPs.  The 837 will have the gross cost as well as the Medicaid cost for inpatient.  However, the amount paid by the PIHP is still the Medicaid net.</t>
  </si>
  <si>
    <r>
      <rPr>
        <b/>
        <sz val="10"/>
        <color theme="1"/>
        <rFont val="Wingdings"/>
        <charset val="2"/>
      </rPr>
      <t></t>
    </r>
    <r>
      <rPr>
        <b/>
        <sz val="10"/>
        <color theme="1"/>
        <rFont val="Arial"/>
        <family val="2"/>
      </rPr>
      <t xml:space="preserve">  a row for inpatient costs and units for which the PIHP/CMHSP makes 100% payment for the inpatient episode </t>
    </r>
  </si>
  <si>
    <r>
      <rPr>
        <sz val="10"/>
        <color theme="1"/>
        <rFont val="Wingdings"/>
        <charset val="2"/>
      </rPr>
      <t></t>
    </r>
    <r>
      <rPr>
        <sz val="10"/>
        <color theme="1"/>
        <rFont val="Arial"/>
        <family val="2"/>
      </rPr>
      <t xml:space="preserve">  </t>
    </r>
    <r>
      <rPr>
        <b/>
        <sz val="10"/>
        <color theme="1"/>
        <rFont val="Arial"/>
        <family val="2"/>
      </rPr>
      <t xml:space="preserve">a second row for which the PIHP/CMHSP makes partial payment for an inpatient episode </t>
    </r>
  </si>
  <si>
    <r>
      <rPr>
        <b/>
        <sz val="10"/>
        <color theme="1"/>
        <rFont val="Wingdings"/>
        <charset val="2"/>
      </rPr>
      <t></t>
    </r>
    <r>
      <rPr>
        <b/>
        <sz val="10"/>
        <color theme="1"/>
        <rFont val="Arial"/>
        <family val="2"/>
      </rPr>
      <t xml:space="preserve">  A third row for which the PIHP/CMHSP makes 100% payment for an inpatient encounter where the physician cost is NOT included</t>
    </r>
  </si>
  <si>
    <r>
      <rPr>
        <sz val="10"/>
        <color theme="1"/>
        <rFont val="Wingdings"/>
        <charset val="2"/>
      </rPr>
      <t></t>
    </r>
    <r>
      <rPr>
        <sz val="10"/>
        <color theme="1"/>
        <rFont val="Arial"/>
        <family val="2"/>
      </rPr>
      <t xml:space="preserve">  </t>
    </r>
    <r>
      <rPr>
        <b/>
        <sz val="10"/>
        <color theme="1"/>
        <rFont val="Arial"/>
        <family val="2"/>
      </rPr>
      <t>A 4</t>
    </r>
    <r>
      <rPr>
        <b/>
        <vertAlign val="superscript"/>
        <sz val="10"/>
        <color theme="1"/>
        <rFont val="Arial"/>
        <family val="2"/>
      </rPr>
      <t>th</t>
    </r>
    <r>
      <rPr>
        <b/>
        <sz val="10"/>
        <color theme="1"/>
        <rFont val="Arial"/>
        <family val="2"/>
      </rPr>
      <t xml:space="preserve"> row for which the PIHP/CMHSP makes a partial payment for an inpatient encounter/episode where the physician costs are NOT included </t>
    </r>
  </si>
  <si>
    <t>0100, 0114, 0124, 0134, 0154</t>
  </si>
  <si>
    <t>Revenue codes</t>
  </si>
  <si>
    <r>
      <rPr>
        <b/>
        <sz val="10"/>
        <color theme="1"/>
        <rFont val="Arial"/>
        <family val="2"/>
      </rPr>
      <t>Starting as of 10/1/16 for FY17</t>
    </r>
    <r>
      <rPr>
        <sz val="10"/>
        <color theme="1"/>
        <rFont val="Arial"/>
        <family val="2"/>
      </rPr>
      <t xml:space="preserve">
For FY17, Medicaid-covered transportation encounters associated with the identified day-time activities, are NOT to be submitted to DHHS </t>
    </r>
  </si>
  <si>
    <r>
      <rPr>
        <sz val="10"/>
        <color rgb="FF000000"/>
        <rFont val="Wingdings"/>
        <charset val="2"/>
      </rPr>
      <t></t>
    </r>
    <r>
      <rPr>
        <sz val="10"/>
        <color rgb="FF000000"/>
        <rFont val="Arial"/>
        <family val="2"/>
      </rPr>
      <t xml:space="preserve">  Cannot report H0045 or S5151 per diem </t>
    </r>
    <r>
      <rPr>
        <b/>
        <u/>
        <sz val="10"/>
        <color rgb="FF000000"/>
        <rFont val="Arial"/>
        <family val="2"/>
      </rPr>
      <t>respite</t>
    </r>
    <r>
      <rPr>
        <sz val="10"/>
        <color rgb="FF000000"/>
        <rFont val="Arial"/>
        <family val="2"/>
      </rPr>
      <t xml:space="preserve"> with 15 minute </t>
    </r>
    <r>
      <rPr>
        <b/>
        <u/>
        <sz val="10"/>
        <color rgb="FF000000"/>
        <rFont val="Arial"/>
        <family val="2"/>
      </rPr>
      <t>respite</t>
    </r>
    <r>
      <rPr>
        <sz val="10"/>
        <color rgb="FF000000"/>
        <rFont val="Arial"/>
        <family val="2"/>
      </rPr>
      <t xml:space="preserve"> </t>
    </r>
    <r>
      <rPr>
        <u/>
        <sz val="10"/>
        <color rgb="FF000000"/>
        <rFont val="Arial"/>
        <family val="2"/>
      </rPr>
      <t>(</t>
    </r>
    <r>
      <rPr>
        <sz val="10"/>
        <color rgb="FF000000"/>
        <rFont val="Arial"/>
        <family val="2"/>
      </rPr>
      <t>S5150, T1005).</t>
    </r>
  </si>
  <si>
    <r>
      <rPr>
        <sz val="10"/>
        <color rgb="FF000000"/>
        <rFont val="Wingdings"/>
        <charset val="2"/>
      </rPr>
      <t></t>
    </r>
    <r>
      <rPr>
        <sz val="10"/>
        <color rgb="FF000000"/>
        <rFont val="Arial"/>
        <family val="2"/>
      </rPr>
      <t xml:space="preserve">  Cannot report </t>
    </r>
    <r>
      <rPr>
        <b/>
        <u/>
        <sz val="10"/>
        <color rgb="FF000000"/>
        <rFont val="Arial"/>
        <family val="2"/>
      </rPr>
      <t>SUD treatment program</t>
    </r>
    <r>
      <rPr>
        <sz val="10"/>
        <color rgb="FF000000"/>
        <rFont val="Arial"/>
        <family val="2"/>
      </rPr>
      <t xml:space="preserve"> as both H2035 (hour) and H2036 (day) on the same day.</t>
    </r>
  </si>
  <si>
    <r>
      <rPr>
        <sz val="10"/>
        <color rgb="FF000000"/>
        <rFont val="Wingdings"/>
        <charset val="2"/>
      </rPr>
      <t></t>
    </r>
    <r>
      <rPr>
        <sz val="10"/>
        <color rgb="FF000000"/>
        <rFont val="Arial"/>
        <family val="2"/>
      </rPr>
      <t xml:space="preserve">  Cannot report </t>
    </r>
    <r>
      <rPr>
        <b/>
        <u/>
        <sz val="10"/>
        <color rgb="FF000000"/>
        <rFont val="Arial"/>
        <family val="2"/>
      </rPr>
      <t>CLS</t>
    </r>
    <r>
      <rPr>
        <sz val="10"/>
        <color rgb="FF000000"/>
        <rFont val="Arial"/>
        <family val="2"/>
      </rPr>
      <t xml:space="preserve"> H2016 (per diem) with </t>
    </r>
    <r>
      <rPr>
        <b/>
        <u/>
        <sz val="10"/>
        <color rgb="FF000000"/>
        <rFont val="Arial"/>
        <family val="2"/>
      </rPr>
      <t>CLS</t>
    </r>
    <r>
      <rPr>
        <sz val="10"/>
        <color rgb="FF000000"/>
        <rFont val="Arial"/>
        <family val="2"/>
      </rPr>
      <t xml:space="preserve"> H2015 (15 minute) previously used for emergency staffing as both are Community Living Support and in the same location.  </t>
    </r>
  </si>
  <si>
    <r>
      <rPr>
        <sz val="10"/>
        <color rgb="FF000000"/>
        <rFont val="Wingdings"/>
        <charset val="2"/>
      </rPr>
      <t></t>
    </r>
    <r>
      <rPr>
        <sz val="10"/>
        <color rgb="FF000000"/>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rgb="FF000000"/>
        <rFont val="Wingdings"/>
        <charset val="2"/>
      </rPr>
      <t></t>
    </r>
    <r>
      <rPr>
        <sz val="10"/>
        <color rgb="FF000000"/>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rgb="FF000000"/>
        <rFont val="Wingdings"/>
        <charset val="2"/>
      </rPr>
      <t></t>
    </r>
    <r>
      <rPr>
        <sz val="10"/>
        <color rgb="FF000000"/>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rgb="FF000000"/>
        <rFont val="Wingdings"/>
        <charset val="2"/>
      </rPr>
      <t></t>
    </r>
    <r>
      <rPr>
        <sz val="10"/>
        <color rgb="FF000000"/>
        <rFont val="Arial"/>
        <family val="2"/>
      </rPr>
      <t xml:space="preserve">  Other services can be provided outside of the time that SUD treatment program and care coordination (H2036) is provided. </t>
    </r>
  </si>
  <si>
    <r>
      <rPr>
        <sz val="10"/>
        <color theme="1"/>
        <rFont val="Wingdings"/>
        <charset val="2"/>
      </rPr>
      <t></t>
    </r>
    <r>
      <rPr>
        <sz val="10"/>
        <color theme="1"/>
        <rFont val="Arial"/>
        <family val="2"/>
      </rPr>
      <t xml:space="preserve">  Case managers and supports coordinators cannot report their time spent accompanying a consumer to a medical visit as this activity is not part of the case management function.  The CM/SC’s time should be accounted for as indirect time.</t>
    </r>
  </si>
  <si>
    <r>
      <rPr>
        <sz val="10"/>
        <color theme="1"/>
        <rFont val="Wingdings"/>
        <charset val="2"/>
      </rPr>
      <t></t>
    </r>
    <r>
      <rPr>
        <sz val="10"/>
        <color theme="1"/>
        <rFont val="Arial"/>
        <family val="2"/>
      </rPr>
      <t xml:space="preserve">  Case managers and supports coordinators cannot report their time spent accompanying a consumer to a psychological evaluation or medication review as this activity is not part of the case management function.  The CM/SC’s time should be accounted for as indirect time.</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t>
    </r>
    <r>
      <rPr>
        <sz val="10"/>
        <color rgb="FF222222"/>
        <rFont val="Arial"/>
        <family val="2"/>
      </rPr>
      <t>Individualized Educational Plan (IEP).</t>
    </r>
  </si>
  <si>
    <r>
      <rPr>
        <sz val="10"/>
        <color rgb="FF000000"/>
        <rFont val="Wingdings"/>
        <charset val="2"/>
      </rPr>
      <t></t>
    </r>
    <r>
      <rPr>
        <sz val="10"/>
        <color rgb="FF000000"/>
        <rFont val="Arial"/>
        <family val="2"/>
      </rPr>
      <t xml:space="preserve">  </t>
    </r>
    <r>
      <rPr>
        <sz val="10"/>
        <color theme="1"/>
        <rFont val="Arial"/>
        <family val="2"/>
      </rPr>
      <t xml:space="preserve">CLS aides </t>
    </r>
    <r>
      <rPr>
        <b/>
        <sz val="10"/>
        <color theme="1"/>
        <rFont val="Arial"/>
        <family val="2"/>
      </rPr>
      <t xml:space="preserve">cannot </t>
    </r>
    <r>
      <rPr>
        <sz val="10"/>
        <color theme="1"/>
        <rFont val="Arial"/>
        <family val="2"/>
      </rPr>
      <t>report Community Living Support services during a person-centered planning meeting unless they are providing Community Living Support during this time.  Community Living Support service does not include the function of service and supports planning. The aide’s time should be accounted for as indirect time.</t>
    </r>
  </si>
  <si>
    <t>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H0034=40/day</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Series 
Institutional</t>
  </si>
  <si>
    <t>When/how to report encounter:
-Face-to-face with qualified provider only/per code
-Involvement of other professionals is considered indirect activity
Allocating and reporting costs:
-The costs of all indirect activities are included in the unit rate</t>
  </si>
  <si>
    <t>T1040</t>
  </si>
  <si>
    <t>Medicaid certified community behavioral health clinic services, per diem</t>
  </si>
  <si>
    <t>Certified CCBHC</t>
  </si>
  <si>
    <t>Not in provider qualifications document</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t>
  </si>
  <si>
    <t>Initial new patient preventive medicine evaluation, age 1 through 4 years</t>
  </si>
  <si>
    <t>Initial new patient preventive medicine evaluation, age 5 through 11 years</t>
  </si>
  <si>
    <t>Initial new patient preventive medicine evaluation, age 12 through 17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t>
  </si>
  <si>
    <t>Initial new patient preventive medicine evaluation, age 65 years and older</t>
  </si>
  <si>
    <t>Established patient periodic preventive medicine examination infant younger than 1 year</t>
  </si>
  <si>
    <t>Established patient periodic preventive medicine examination, age 1 through 4 years</t>
  </si>
  <si>
    <t>Established patient periodic preventive medicine examination, age 5 through 11 years</t>
  </si>
  <si>
    <t>Established patient periodic preventive medicine examination, age 12 through 17 years</t>
  </si>
  <si>
    <t>Established patient periodic preventive medicine examination age 18-39 years</t>
  </si>
  <si>
    <t>Established patient periodic preventive medicine examination, age 40 through 64 years</t>
  </si>
  <si>
    <t>Established patient periodic preventive medicine examination, age 65 and older</t>
  </si>
  <si>
    <t>Outpatient Clinic Primary Care Screening and Monitoring</t>
  </si>
  <si>
    <t xml:space="preserve">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 0114 
See Psych IP Local tab for important reporting details for encounters and cost reports.</t>
  </si>
  <si>
    <t xml:space="preserve"> 0124 
See Psych IP Local tab for important reporting details for encounters and cost reports.</t>
  </si>
  <si>
    <t xml:space="preserve"> 0134
See Psych IP Local tab for important reporting details for encounters and cost reports.</t>
  </si>
  <si>
    <t xml:space="preserve"> 0154
See Psych IP Local tab for important reporting details for encounters and cost reports.</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Days of attendance
-In as of midnight
- If consumer enters and exits the same day it is not reportable
-HD modifier for all qualified WSS
Allocating and reporting costs:
-Bundled per diem
*Includes staff, operational costs, lease, physician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Allocating and reporting costs:
-Cost includes staff, facility, equipment, travel, transportation, contract services, supplies and materials
-Capital/equipment costs need to comply with regulations that occurs during prevoc, separately.
See appendix for rules on reporting case management/supports coordination monitoring at the same time as prevocational service.
Allocating and reporting costs:
-Cost includes staff, facility, equipment, travel, transportation, contract services, supplies and materials
-Capital/equipment costs need to comply with regulations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consumer transportation costs
-Capital/equipment costs need to comply with regulations
-Excludes certain vocational costs
-Exclude revenues from MRS, Aging, etc.</t>
  </si>
  <si>
    <t>UN - Two patients served
UP - Three patients served
UQ - Four patients served
UR - Five patients served
US - Six or more patients served
Y4 - SAMHSA approved EBP for Co-occurring disorders</t>
  </si>
  <si>
    <t xml:space="preserve">Assessment by non-physician
Use ST when trauma assessment is performed as part of trauma-focused CBT.
</t>
  </si>
  <si>
    <t>Mental Health Professional, QMHP, or QIDP if within their licensure scope of practice. BCBA and BCaBA’s within their scope of practice.</t>
  </si>
  <si>
    <t>WY - SIS Assessment</t>
  </si>
  <si>
    <t>Not specific detail in qualified provider document - under review. 
Suggest MSW/BSW/psychologist</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 xml:space="preserve"> Habilitative Supports Waiver</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H0033</t>
  </si>
  <si>
    <t>Take-home supply of
buprenorphine (oral); up to 7
additional day supply; list
separately in addition to code for
primary procedure. (3 per month)</t>
  </si>
  <si>
    <t>Indicator Code, no expenditures tied to this</t>
  </si>
  <si>
    <t>This procedure code is an indicator for CCBHC services and should be included as an additional claim line on all CCBHC encounters</t>
  </si>
  <si>
    <t>Targeted Case Management and Supports Coordination</t>
  </si>
  <si>
    <t>Tab</t>
  </si>
  <si>
    <t>Objective</t>
  </si>
  <si>
    <t>Tab Type</t>
  </si>
  <si>
    <t>Code Listing</t>
  </si>
  <si>
    <t>Informational</t>
  </si>
  <si>
    <t>Reference</t>
  </si>
  <si>
    <t>Crosswalk</t>
  </si>
  <si>
    <t>Modifier Group and Rate Implications</t>
  </si>
  <si>
    <t>H0031 Crosswalk of Options for Assessment Codes by Provider Type</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Qualifications Crosswalk and Information</t>
  </si>
  <si>
    <t>Physicians - MD/DO</t>
  </si>
  <si>
    <t>Licensed Psychologist - PhD</t>
  </si>
  <si>
    <t>Limited Licensed Psychologist</t>
  </si>
  <si>
    <t>Temporary Limited-Licensed Psychologist</t>
  </si>
  <si>
    <t>Behavioral Psychologist</t>
  </si>
  <si>
    <t>Licensed Physician Assistant</t>
  </si>
  <si>
    <t>Nurse BSN, RN - Master's</t>
  </si>
  <si>
    <t>Registered Nurse - Bachelor's</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1115
Demonstration
Waiver
Block Grant,
PA2</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Anesthesia assistant</t>
  </si>
  <si>
    <t xml:space="preserve">Physician, anesthesiologist assistant, or Certified Registered Nurse Anesthesiologist </t>
  </si>
  <si>
    <t>Bachelor's in Human Services Field</t>
  </si>
  <si>
    <t>Master's in Human Services Field</t>
  </si>
  <si>
    <t>Less than Bachelor's in Human Services Field</t>
  </si>
  <si>
    <t>Not a staff service. Program indicator.</t>
  </si>
  <si>
    <t>H0002</t>
  </si>
  <si>
    <t>T1007</t>
  </si>
  <si>
    <t>WX</t>
  </si>
  <si>
    <t>With H0031 for LOCUS assessment</t>
  </si>
  <si>
    <t>WX - LOCUS Assessment</t>
  </si>
  <si>
    <t>Note: There are two specific assessments that are exceptions, and require a modifier to indicate the assessment, as shown below.</t>
  </si>
  <si>
    <t>LOCUS assessment</t>
  </si>
  <si>
    <t>SIS assessment</t>
  </si>
  <si>
    <t>Qualified Providers</t>
  </si>
  <si>
    <t>• Bachelor's degree in Human Services (HN)
• Four years of equivalent work experience in a related field (HM)</t>
  </si>
  <si>
    <t>1116 coverage for Methadone only. H0048 is used with the H0020 methadone code and is not used with the Medicare G bundle, since its included in the weekly G bundle already.
H0048 can be reported for Block Grant and PA2 for all clients, not just methadone.</t>
  </si>
  <si>
    <t>1117 coverage for Methadone only. H0048 is used with the H0020 methadone code and is not used with the Medicare G bundle, since its included in the weekly G bundle already.
H0048 can be reported for Block Grant and PA2 for all clients, not just methadone.</t>
  </si>
  <si>
    <t>1118 coverage for Methadone only. H0048 is used with the H0020 methadone code and is not used with the Medicare G bundle, since its included in the weekly G bundle already.
H0048 can be reported for Block Grant and PA2 for all clients, not just methadone.</t>
  </si>
  <si>
    <t>1119 coverage for Methadone only. H0048 is used with the H0020 methadone code and is not used with the Medicare G bundle, since its included in the weekly G bundle already.
H0048 can be reported for Block Grant and PA2 for all clients, not just methadone.</t>
  </si>
  <si>
    <t>1120 coverage for Methadone only. H0048 is used with the H0020 methadone code and is not used with the Medicare G bundle, since its included in the weekly G bundle already.
H0048 can be reported for Block Grant and PA2 for all clients, not just methadone.</t>
  </si>
  <si>
    <t>1121 coverage for Methadone only. H0048 is used with the H0020 methadone code and is not used with the Medicare G bundle, since its included in the weekly G bundle already.
H0048 can be reported for Block Grant and PA2 for all clients, not just methadone.</t>
  </si>
  <si>
    <t>1122 coverage for Methadone only. H0048 is used with the H0020 methadone code and is not used with the Medicare G bundle, since its included in the weekly G bundle already.
H0048 can be reported for Block Grant and PA2 for all clients, not just methadone.</t>
  </si>
  <si>
    <t>1123 coverage for Methadone only. H0048 is used with the H0020 methadone code and is not used with the Medicare G bundle, since its included in the weekly G bundle already.
H0048 can be reported for Block Grant and PA2 for all clients, not just methadone.</t>
  </si>
  <si>
    <t>1124 coverage for Methadone only. H0048 is used with the H0020 methadone code and is not used with the Medicare G bundle, since its included in the weekly G bundle already.
H0048 can be reported for Block Grant and PA2 for all clients, not just methadone.</t>
  </si>
  <si>
    <t>1125 coverage for Methadone only. H0048 is used with the H0020 methadone code and is not used with the Medicare G bundle, since its included in the weekly G bundle already.
H0048 can be reported for Block Grant and PA2 for all clients, not just methadone.</t>
  </si>
  <si>
    <t>1126 coverage for Methadone only. H0048 is used with the H0020 methadone code and is not used with the Medicare G bundle, since its included in the weekly G bundle already.
H0048 can be reported for Block Grant and PA2 for all clients, not just methadone.</t>
  </si>
  <si>
    <t>1127 coverage for Methadone only. H0048 is used with the H0020 methadone code and is not used with the Medicare G bundle, since its included in the weekly G bundle already.
H0048 can be reported for Block Grant and PA2 for all clients, not just methadone.</t>
  </si>
  <si>
    <t>1128 coverage for Methadone only. H0048 is used with the H0020 methadone code and is not used with the Medicare G bundle, since its included in the weekly G bundle already.
H0048 can be reported for Block Grant and PA2 for all clients, not just methadone.</t>
  </si>
  <si>
    <t>1129 coverage for Methadone only. H0048 is used with the H0020 methadone code and is not used with the Medicare G bundle, since its included in the weekly G bundle already.
H0048 can be reported for Block Grant and PA2 for all clients, not just methadone.</t>
  </si>
  <si>
    <t>1130 coverage for Methadone only. H0048 is used with the H0020 methadone code and is not used with the Medicare G bundle, since its included in the weekly G bundle already.
H0048 can be reported for Block Grant and PA2 for all clients, not just methadone.</t>
  </si>
  <si>
    <t>1131 coverage for Methadone only. H0048 is used with the H0020 methadone code and is not used with the Medicare G bundle, since its included in the weekly G bundle already.
H0048 can be reported for Block Grant and PA2 for all clients, not just methadone.</t>
  </si>
  <si>
    <t>1132 coverage for Methadone only. H0048 is used with the H0020 methadone code and is not used with the Medicare G bundle, since its included in the weekly G bundle already.
H0048 can be reported for Block Grant and PA2 for all clients, not just methadone.</t>
  </si>
  <si>
    <t>Properly trained/certified persons. 
For all "H" and "T" HCPCS Codes: Clinical service 
provided by Substance Abuse Treatment Specialist 
(SATS) or Substance Abuse Treatment Practitioner 
(SATP) when working under the supervision of a 
SATS.</t>
  </si>
  <si>
    <t>Assessment by non-physician
Use WX for reporting LOCUS assessments face-to-face with consumer. Qualifications for LOCUS interviewers:</t>
  </si>
  <si>
    <t xml:space="preserve">WX Modifier: 
LOCUS Assessment is done by Bachelor's and Master's level staff. </t>
  </si>
  <si>
    <t>H0031WY</t>
  </si>
  <si>
    <t>H0031WX</t>
  </si>
  <si>
    <t>Certified Medical Assistant</t>
  </si>
  <si>
    <r>
      <t xml:space="preserve">AF- Physician
AH - psychologist
HO - LMSW/LLMSW
HO - LPC/LLPC
HO - Marriage and Family therapist
TD - RN
HN - BA in MH field
HO - MA in MH field
</t>
    </r>
    <r>
      <rPr>
        <u/>
        <sz val="10"/>
        <color theme="1"/>
        <rFont val="Arial"/>
        <family val="2"/>
      </rPr>
      <t>For BHT/ABA:</t>
    </r>
    <r>
      <rPr>
        <sz val="10"/>
        <color theme="1"/>
        <rFont val="Arial"/>
        <family val="2"/>
      </rPr>
      <t xml:space="preserve">
HO - BCBA
HN - BcaBA</t>
    </r>
  </si>
  <si>
    <t>Encounter
1 per calendar year</t>
  </si>
  <si>
    <t>Encounter
DT:
H0001=4 per calendar year</t>
  </si>
  <si>
    <t>•	  Assistance with self-help, socialization and adaptive skills
•	  Outside of the home
•	  Services must be furnished on a regularly scheduled basis for one or more days per week, unless provided as an adjunct to other day activities included in the participant's plan of service.</t>
  </si>
  <si>
    <t>Update Log</t>
  </si>
  <si>
    <t>Provide an ongoing list of changes to this document to provide a time ordered record of changes to the content of this workbook. This provides a log of all changes as they are updated in the workbook.</t>
  </si>
  <si>
    <t>Change</t>
  </si>
  <si>
    <t>Date</t>
  </si>
  <si>
    <t>Updated</t>
  </si>
  <si>
    <t>SFY 22 - HF for SUD is removed
HD - Pregnant/Parenting Women's Program
HH - Co-Occuring Mental Health and Substance Abuse
GT - telemedicine through 12/31/2021</t>
  </si>
  <si>
    <t>Foster Care, Therapeutic</t>
  </si>
  <si>
    <t>SATP (Substance Abuse Treatment Practitioner)</t>
  </si>
  <si>
    <t>Six or more patients served 
(*for H2023 this should be six patients maximum)</t>
  </si>
  <si>
    <r>
      <rPr>
        <b/>
        <sz val="10"/>
        <color theme="1"/>
        <rFont val="Arial"/>
        <family val="2"/>
      </rPr>
      <t xml:space="preserve">DP-C:
</t>
    </r>
    <r>
      <rPr>
        <sz val="10"/>
        <color theme="1"/>
        <rFont val="Arial"/>
        <family val="2"/>
      </rPr>
      <t xml:space="preserve">HM -- DP-C Less than Bachelors 
HN -- DP-C Bachelors 
HO -- DP-C Masters 
</t>
    </r>
    <r>
      <rPr>
        <b/>
        <sz val="10"/>
        <color theme="1"/>
        <rFont val="Arial"/>
        <family val="2"/>
      </rPr>
      <t xml:space="preserve">DP-S:
</t>
    </r>
    <r>
      <rPr>
        <sz val="10"/>
        <color theme="1"/>
        <rFont val="Arial"/>
        <family val="2"/>
      </rPr>
      <t xml:space="preserve">HN -- DP-C Bachelors 
HO -- DP-C Masters </t>
    </r>
  </si>
  <si>
    <t>S0215</t>
  </si>
  <si>
    <t>For Provider Qualifications please see the Non-Emergency Medical Transportation Chapter. Valid Michigan driver’s license.</t>
  </si>
  <si>
    <t>Refer to code book.</t>
  </si>
  <si>
    <r>
      <rPr>
        <b/>
        <sz val="10"/>
        <color theme="4"/>
        <rFont val="Arial"/>
        <family val="2"/>
      </rPr>
      <t>Case Manager</t>
    </r>
    <r>
      <rPr>
        <sz val="10"/>
        <color theme="1"/>
        <rFont val="Arial"/>
        <family val="2"/>
      </rPr>
      <t xml:space="preserve"> -  Must be a qualified mental health or intellectual disability professional (QMHP or QIDP) or, if the case manager has only a bachelor’s degree but without the specialized training or experience, they must be supervised by a QMHP or QIDP who does possess the training or experience. Services to a child with serious emotional disturbance must be provided by a QMHP who is also a child mental health professional. Services to children with developmental disabilities must be provided by a QIDP.</t>
    </r>
  </si>
  <si>
    <r>
      <rPr>
        <b/>
        <sz val="10"/>
        <color theme="4"/>
        <rFont val="Arial"/>
        <family val="2"/>
      </rPr>
      <t xml:space="preserve">Supports Coordinator </t>
    </r>
    <r>
      <rPr>
        <sz val="10"/>
        <color theme="1"/>
        <rFont val="Arial"/>
        <family val="2"/>
      </rPr>
      <t>- A minimum of a bachelor’s degree in a human services field and one year of experience working with people with developmental disabilities if supporting that population; or a bachelor’s degree in a human services field and one year of experience with people with mental illness if supporting that population.</t>
    </r>
  </si>
  <si>
    <r>
      <rPr>
        <b/>
        <sz val="10"/>
        <color theme="4"/>
        <rFont val="Arial"/>
        <family val="2"/>
      </rPr>
      <t>Supports Coordinator Assistants</t>
    </r>
    <r>
      <rPr>
        <sz val="10"/>
        <color theme="1"/>
        <rFont val="Arial"/>
        <family val="2"/>
      </rPr>
      <t xml:space="preserve"> - Minimum of a high school diploma and equivalent experience (i.e., possesses knowledge, skills and abilities similar to supports coordinator qualifications) and functions under the supervision of a qualified supports coordinator.</t>
    </r>
  </si>
  <si>
    <r>
      <rPr>
        <b/>
        <sz val="10"/>
        <color theme="4"/>
        <rFont val="Arial"/>
        <family val="2"/>
      </rPr>
      <t>Independent Services and Supports Brokers</t>
    </r>
    <r>
      <rPr>
        <sz val="10"/>
        <color theme="1"/>
        <rFont val="Arial"/>
        <family val="2"/>
      </rPr>
      <t xml:space="preserve"> - Minimum of a high school diploma and equivalent experience (i.e., possesses knowledge, skills and abilities similar to supports coordinator qualifications) function under the guidance and oversight of a qualified supports coordinator or case manager.</t>
    </r>
  </si>
  <si>
    <t xml:space="preserve">Psychiatrist
Psychiatric Mental Health nurse practitioner
Clinical Nurse Specialist
</t>
  </si>
  <si>
    <t>Prolonged Exposure Therapy</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t>1  year Applicable Experience</t>
  </si>
  <si>
    <t xml:space="preserve">Bachelor's Degree </t>
  </si>
  <si>
    <t>Ambulance Service, Advanced Life Support, Emergency Transport</t>
  </si>
  <si>
    <t>Non-emergency transportation services. Vehicle provided by volunteer (individual or organization), with no vested interest</t>
  </si>
  <si>
    <t>Non-emergency transportation services. Vehicle provided by individual (family member, self, neighbor) with vested interest</t>
  </si>
  <si>
    <t>Non-emergency transportation services. 
Taxi</t>
  </si>
  <si>
    <t>Non-emergency transportation services. 
Bus</t>
  </si>
  <si>
    <t>Non-emergency transportation services.  
Bus</t>
  </si>
  <si>
    <t>Non-emergency transportation services.
Mini-bus, mountain area transports, or other transportation systems</t>
  </si>
  <si>
    <t>Non-emergency transportation services.
Wheelchair van</t>
  </si>
  <si>
    <t>Non-emergency transportation services and air travel (private or commercial) intra- or interstate</t>
  </si>
  <si>
    <t xml:space="preserve">Refer to Code book
</t>
  </si>
  <si>
    <t>When/how to report encounters
-Days of care for children or adults *Should not include days when bed is vacant or consumer is absent from the home 
-Licensed setting only
Only report for bundled GF-funded services – otherwise see personal care and CLS in specialized residential setting, or CLS in children’s foster care that is not a CCI (for children with SED), or CLS in children’s foster care or CCI for children with DD.</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Physicians, MSWs, Psychologists, Professional counselors and Marriage and Family Therapists</t>
  </si>
  <si>
    <t>Physician
Psychologist
LMSW/LLMSW
LPC/LLPC
Marriage or family therapist</t>
  </si>
  <si>
    <t xml:space="preserve">Physician
Psychologist
LMSW/LLMSW
LPC/LLPC
RN
Marriage or family therapist
PT
OT
SLP
Behavior analyst (QIDP)
Educator with a degree in education (QIDP)
Audiologist (QIDP)
Registered dietician (QIDP)
Therapeutic recreational specialist (QIDP)
BCBA 
BCaBA  </t>
  </si>
  <si>
    <t>T2003</t>
  </si>
  <si>
    <t>Non-emergency transportation</t>
  </si>
  <si>
    <t>Family psychotherapy (without patient present), per session</t>
  </si>
  <si>
    <t>90847: Family psychotherapy (conjoint psychotherapy) (with patient present)</t>
  </si>
  <si>
    <t>Bachelor's in Human Services Field - Child / CMHP Provider Only</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 xml:space="preserve">For psychotherapy (908xx series codes): SATS Only Master's prepared with appropriate licensure and working under appropriate supervision may provide services.  </t>
  </si>
  <si>
    <t>Bachelor's social worker - Child/CMHP Provider Only</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HS professional with BA</t>
  </si>
  <si>
    <t>Psychiatrist 
Physician
Psychologist
Bachelor's social worker
Licensed professional counselor
Marriage and family therapist
Master’s social worker
Registered Nurse</t>
  </si>
  <si>
    <t>Changes made since previous version was posted.</t>
  </si>
  <si>
    <t>Trained but pending MDHHS peer certification</t>
  </si>
  <si>
    <t>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t>
  </si>
  <si>
    <t>ST - Related to Trauma or Injury
UN - Two patients served
UP - Three patients served
UQ - Four patients served
UR - Five patients served
US - Six or more patients served
Y3 - Parent Management Training Oregon Model
Y4 - SAMHSA approved EBP for Co-occurring disorders</t>
  </si>
  <si>
    <t>1115 Demonstration Waiver, Healthy Michigan, Block Grant &amp; PA2</t>
  </si>
  <si>
    <t xml:space="preserve"> WX - LOCUS Assessment</t>
  </si>
  <si>
    <t>G2067</t>
  </si>
  <si>
    <t>G2068</t>
  </si>
  <si>
    <t>G2073</t>
  </si>
  <si>
    <t>Medication assisted treatment, methadone, weekly bundle  including dispensing and/or
administration, substance use counseling, individual and group  therapy, and toxicology testing if performed. Provision of these 
services by a Medicare-enrolled opioid treatment program</t>
  </si>
  <si>
    <t>MAT, naltrexone; weekly bundle including dispensing and/or  administration, substance use counseling, individual and group 
therapy, and toxicology testing if 
performed.</t>
  </si>
  <si>
    <t>Medication assisted treatment,  buprenorphine, weekly bundle  including dispensing and/or  administration, substance use counseling, individual and group  therapy, and toxicology testing if  performed. Provision of these  services by a Medicare-enrolled  opioid treatment program</t>
  </si>
  <si>
    <t>Weekly Bundle 
1 per week</t>
  </si>
  <si>
    <t>Substance Use Disorder: Medication Assisted Treatment (MAT) Naltrexone (effective 1/1/20)
*Use for Medicaid/Medicare Dual Eligibles Only</t>
  </si>
  <si>
    <t>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Medicare/Medicaid Dual-eligible</t>
  </si>
  <si>
    <t>Encounter
3/day</t>
  </si>
  <si>
    <t>Each Additional 60 Minutes
 3/day</t>
  </si>
  <si>
    <t>Encounter
2/day</t>
  </si>
  <si>
    <t>First 60 Minutes 1/day</t>
  </si>
  <si>
    <t>Each Additional 60 Minutes
 7/day</t>
  </si>
  <si>
    <t>First 60 Minutes
1/day</t>
  </si>
  <si>
    <t>First 30 Minutes
1/day</t>
  </si>
  <si>
    <t>Each additional 30 minutes
11/day</t>
  </si>
  <si>
    <t>Encounter
1/day</t>
  </si>
  <si>
    <t>Encounter
5/day</t>
  </si>
  <si>
    <t>Behavior Technician</t>
  </si>
  <si>
    <t>40 minutes
1/day</t>
  </si>
  <si>
    <t>20 Minutes
1/day</t>
  </si>
  <si>
    <t>30 Minutes
1/day</t>
  </si>
  <si>
    <t>45 Minutes
1/day</t>
  </si>
  <si>
    <t>60 minutes
1/day</t>
  </si>
  <si>
    <t>75 minutes
1/day</t>
  </si>
  <si>
    <t>15 minutes
1/day</t>
  </si>
  <si>
    <t>45 minutes
1/day</t>
  </si>
  <si>
    <t>25 minutes
1/day</t>
  </si>
  <si>
    <t>30 minutes
1/day</t>
  </si>
  <si>
    <t>First Hour
1/day</t>
  </si>
  <si>
    <t>Each additional 30 minutes
4/day</t>
  </si>
  <si>
    <t>ST - Related to Trauma or Injury 
Y1 - Prolonged Exposure Therapy (PET)
Y2 - Dialectical Behavior Therapy (DBT) for adolescents
Y3 - Parent Management Training Oregon Model
Y4 - SAMHSA approved EBP for Co-occurring disorders</t>
  </si>
  <si>
    <t>Y1 - Prolonged Exposure Therapy (PET)
Y2 - Dialectical Behavior Therapy (DBT) for adolescents
Y3 - Parent Management Training Oregon Model
Y4 - SAMHSA approved EBP for Co-occurring disorders</t>
  </si>
  <si>
    <t>Tab Updated</t>
  </si>
  <si>
    <t>Code Charts</t>
  </si>
  <si>
    <t>Qualifications Crosswalk</t>
  </si>
  <si>
    <t>#</t>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S professional with BA</t>
    </r>
    <r>
      <rPr>
        <sz val="9"/>
        <color theme="1"/>
        <rFont val="Arial"/>
        <family val="2"/>
      </rPr>
      <t xml:space="preserve">
BCBA (for ABA 97151)
BCaBA  (for ABA 97151)</t>
    </r>
  </si>
  <si>
    <t>Other assessments, tests (includes inpatient initial review and re-certifications, vocational assessments, interpretations of tests to family, etc.)
For reporting BHT/ABA eligibility assessments and re-evaluation assessments related to Autism by a Qualified Licensed Practitioner, working within their scope of practice with training, experience, and expertise in ASD.</t>
  </si>
  <si>
    <t>Assessments
Health Psychiatric
Evaluation Psychological
testing 
Other assessments, tests
For reporting BHT/ABA eligibility assessments and re-evaluation assessments related to Autism by a Qualified Licensed Practitioner, working within their scope of practice with training, experience, and expertise in ASD.</t>
  </si>
  <si>
    <t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t>
  </si>
  <si>
    <t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t>
  </si>
  <si>
    <t xml:space="preserve">Recovery Supports </t>
  </si>
  <si>
    <t>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t>
  </si>
  <si>
    <t>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t>
  </si>
  <si>
    <t>Infant Mental Health</t>
  </si>
  <si>
    <t>G2074</t>
  </si>
  <si>
    <t>Medication assisted treatment, 
weekly bundle not including the 
drug, including substance use 
counseling, individual and group 
therapy, and toxicology testing if 
performed. Provision of these 
services by a Medicare-enrolled 
opioid treatment program.</t>
  </si>
  <si>
    <t>Substance Use Disorder: MAT Counseling 
(effective 1/1/20)</t>
  </si>
  <si>
    <t>Substance Use Disorder: Medication Assisted Treatment (MAT) Methadone 
(effective 1/1/20)</t>
  </si>
  <si>
    <t>Each additional 30 minutes of counseling 
in a week of medication assisted 
treatment, (provision of the services 
by a Medicare-enrolled opioid 
treatment program); list separately 
in addition to code for primary 
procedure</t>
  </si>
  <si>
    <t>30 Minutes
1 per week</t>
  </si>
  <si>
    <t>G2080</t>
  </si>
  <si>
    <t>Dietician</t>
  </si>
  <si>
    <t>Nutritionist</t>
  </si>
  <si>
    <t>Dietician or Nutritionist (operating within scope of practice)</t>
  </si>
  <si>
    <t>AE - Dietician</t>
  </si>
  <si>
    <t>Dietician or nutritionist (operating within scope of practice)</t>
  </si>
  <si>
    <t>Registered nurse, nurse practitioner, clinical nurse specialist, dietician, or licensed physician’s assistant according to their scope of practice</t>
  </si>
  <si>
    <t>Registered nurse, nurse practitioner, clinical nurse specialist, dietician, or licensed physician’s assistant according to their scope of practice.</t>
  </si>
  <si>
    <t>Registered nurse, licensed physician's assistant,  nurse practitioner, clinical nurse specialist, dietician or licensed nutritionist (operating within 
scope of practice)</t>
  </si>
  <si>
    <t xml:space="preserve"> Dietician/Nutritionist</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 AND
is a psychologist, physician, educator with a degree in education from an accredited program, social worker, physical therapist, occupational therapist, speech-language pathologist, audiologist, behavior analyst, registered nurse, dietician, therapeutic recreation specialist, a licensed/limited-licensed professional counselor, OR a human services professional with at least a bachelor’s degree in a human services field.</t>
    </r>
  </si>
  <si>
    <t>Dietitian</t>
  </si>
  <si>
    <t>Evaluation and Management of New Patient</t>
  </si>
  <si>
    <t>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Encounter:  45-59 minutes
DT: 2/day</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Encounter: 60-74 minutes
DT: 2/day</t>
  </si>
  <si>
    <t>Evaluation and Management of Established Patient</t>
  </si>
  <si>
    <t>Office or other outpatient visit for the evaluation and management of an established patient, that may not require the presence of a physician or other qualified health care professional. Usually, the presenting problem(s) are minimal.</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 xml:space="preserve">Encounter: 10-19 Minutes
</t>
  </si>
  <si>
    <t>Encounter 
(No Time)</t>
  </si>
  <si>
    <t>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t>
  </si>
  <si>
    <t>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t>
  </si>
  <si>
    <t>Encounter: 30-39 minutes</t>
  </si>
  <si>
    <t>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t>
  </si>
  <si>
    <t>Encounter: 40-54 minutes</t>
  </si>
  <si>
    <t>Y4 - SAMHSA approved EBP for Co-occurring disorders
WX - LOCUS Assessment</t>
  </si>
  <si>
    <t>Environmental Modifications/ Accessibility Adaptation</t>
  </si>
  <si>
    <t>WX - LOCUS Assessment
Y4 - SAMHSA approved EBP for Co-occurring disorder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t>
  </si>
  <si>
    <t>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t>
  </si>
  <si>
    <t>State Plan, EPSDT, Healthy Michigan for Type 22</t>
  </si>
  <si>
    <t>Services provided by an physical  therapist currently licensed by the State of Michigan.</t>
  </si>
  <si>
    <t xml:space="preserve">Specialized Wraparound Facilitation
Community-based wraparound services, per diem </t>
  </si>
  <si>
    <t>Therapy (mental health) Child &amp; Adult, Individual</t>
  </si>
  <si>
    <t>ST - Related to Trauma or Injury 
Y2 - Dialectical Behavior Therapy (DBT) for adolescents
Y3 - Parent Management Training Oregon Model
Y4 - SAMHSA approved EBP for Co-occurring disorders</t>
  </si>
  <si>
    <t>ST - Related to Trauma or Injury
Y4 - SAMHSA approved EBP for Co-occurring disorders</t>
  </si>
  <si>
    <t>Assessments
Health Psychiatric
Evaluation Psychological
testing Other assessments, tests
Therapy (mental health) Child &amp; Adult, Individual</t>
  </si>
  <si>
    <t>Assessments
Health Psychiatric
Evaluation Psychological
testing Other assessments, tests
Therapy (mental health) Child &amp; Adult, Individual, Family</t>
  </si>
  <si>
    <t xml:space="preserve"> UN - Two patients served
UP - Three patients served
UQ - Four patients served
UR - Five patients served
US - Six or more patients served </t>
  </si>
  <si>
    <t xml:space="preserve">HS -  Family/couple without client present
</t>
  </si>
  <si>
    <t xml:space="preserve">U7 - Self Determination
</t>
  </si>
  <si>
    <t xml:space="preserve">U7 - Self-Determination
</t>
  </si>
  <si>
    <t xml:space="preserve">U7 - Self Determination
</t>
  </si>
  <si>
    <t>• Bachelor's degree in Human Services (HN)
• Master's degree in Human Services (HO)
• Clinical Psychologist (AH)</t>
  </si>
  <si>
    <t>OT Individual</t>
  </si>
  <si>
    <t>Activities performed by a licensed (by State of Michigan) occupational therapist or a occupational therapy assistant supervised by a licensed physical therapist</t>
  </si>
  <si>
    <t>Behavioral Identification Assessment</t>
  </si>
  <si>
    <t>Behavior identification assessment by a qualified provider face to face with the individual and caregiver (s); includes interpretation of results and development of the behavioral plan of care.</t>
  </si>
  <si>
    <t xml:space="preserve">Per 15 Minutes </t>
  </si>
  <si>
    <t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t>
  </si>
  <si>
    <t>Psychologist
LMSW/LLMSW
LPC/LLPC
Master's in Human Services
BCBA
BCaBA
BACB approved degree</t>
  </si>
  <si>
    <t>Y3 - Parent Management Training Oregon Model
Y4 - SAMHSA approved EBP for Co-occurring disorders
ST - Related to Trauma or Injury</t>
  </si>
  <si>
    <t xml:space="preserve">
Y2 - Dialectical Behavior Therapy (DBT) for adolescents
Y3 - Parent Management Training Oregon Model
Y4 - SAMHSA approved EBP for Co-occurring disorders
ST - Related to Trauma or Injury</t>
  </si>
  <si>
    <t>ST - Related to Trauma or Injury
Y3 - Parent Management Training Oregon Model
Y4 - SAMHSA approved EBP for Co-occurring disorders</t>
  </si>
  <si>
    <t>97151 
Open for both ABA and Non-ABA Effective 1/1/22 
*Can be reported as early as 10/1/21</t>
  </si>
  <si>
    <t xml:space="preserve"> UN - Two patients served
UP - Three patients served
UQ - Four patients served
UR - Five patients served
US - Six patients served</t>
  </si>
  <si>
    <t xml:space="preserve">UN - Two patients served
UP - Three patients served
UQ - Four patients served
UR - Five patients served
US - Six or more patients served </t>
  </si>
  <si>
    <t xml:space="preserve"> UN - Two patients served
UP - Three patients served
UQ - Four patients served
UR - Five patients served
US - Six patients served </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Use only for 97151 for Autism Only.  Retro-active to 10/1/21 for CMHSP direct-run programs and all others effective 1/1/22.</t>
  </si>
  <si>
    <t>Each Additional 60 minutes
7/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t>
  </si>
  <si>
    <t>Child Foster care Th Per Diem</t>
  </si>
  <si>
    <t>Note: the filter option is available in each column; however, for columns J-N you made need to a search within the filter to find specific values.  
The text are in the same cells for these so will run together within the filter.</t>
  </si>
  <si>
    <t>Pharmacological Mgmt w/ Psychotherapy</t>
  </si>
  <si>
    <t>SEDW, Child Waiver</t>
  </si>
  <si>
    <t>Pharmacologic management, including prescription and review of medication, when performed with psychotherapy services (List separately in addition to the code for primary procedure)</t>
  </si>
  <si>
    <t>10 per month.  Must be used with 90832-90838.</t>
  </si>
  <si>
    <t xml:space="preserve">	Evaluation of auditory function for surgically implanted device(s) candidacy or postoperative status of a surgically implanted device(s); first hour</t>
  </si>
  <si>
    <t>First Hour</t>
  </si>
  <si>
    <t>Each Additional 15 Minutes</t>
  </si>
  <si>
    <t>Eval of Auditory Status Rehab Add-On</t>
  </si>
  <si>
    <t>Evaluation of Auditory Rehabilitation 
Status</t>
  </si>
  <si>
    <t>1 per month</t>
  </si>
  <si>
    <t>12 per 90 days</t>
  </si>
  <si>
    <t>Evaluation of auditory function for surgically implanted device(s) candidacy or postoperative status of a surgically implanted device(s); each additional 15 minutes (List separately in addition to code for primary procedure)</t>
  </si>
  <si>
    <t xml:space="preserve">Auditory rehabilitation; postlingual hearing loss	</t>
  </si>
  <si>
    <t>Auditory rehabilitation; prelingual hearing loss</t>
  </si>
  <si>
    <t>8 per Month</t>
  </si>
  <si>
    <t>Auditory rehabilitation; postlingual hearing loss</t>
  </si>
  <si>
    <t>Prosthetic Training 1st Enc</t>
  </si>
  <si>
    <t>Prosthetic(s) training, upper and/or lower extremity(ies), initial prosthetic(s) encounter, each 15 minutes</t>
  </si>
  <si>
    <t>8 Sessions Per Month for Combined OT &amp; PT Procedures</t>
  </si>
  <si>
    <t>H2000 TS</t>
  </si>
  <si>
    <t xml:space="preserve">
Service does not require face-to-face with beneficiary for reporting</t>
  </si>
  <si>
    <t>Use TS modifier when a committee member or their designee monitors the activities of the behavior treatment plan.</t>
  </si>
  <si>
    <t>Licensed Behavior Analyst</t>
  </si>
  <si>
    <t>TS - Monitoring Treatment Plans</t>
  </si>
  <si>
    <t xml:space="preserve">Minimum staffing: Three individuals that include psychologist and physician or psychiatrist. In order to report, at least two of the three must be present. </t>
  </si>
  <si>
    <t>BCaBA and ALBA</t>
  </si>
  <si>
    <t>ALBA</t>
  </si>
  <si>
    <t>Behavior Treatment Plan Monitoring</t>
  </si>
  <si>
    <t xml:space="preserve"> When/how to report encounter:
-Face-to-face with qualified professional only
Allocating and reporting costs
-Cost of indirect activity
-Some direct contacts are may be costly due to loading in the indirect time</t>
  </si>
  <si>
    <t>Allocating and reporting costs:
-Cost of indirect activity
-Spreading costs over the various types of services
-Cost and productivity assumptions
-Some direct contacts may become costly due to loading in indirect time</t>
  </si>
  <si>
    <t>When/how to report encounter:
-Face-to-face with qualified professional only
Allocating and reporting costs
-Cost of indirect activity
-Some direct contacts are may be costly due to loading in the indirect time</t>
  </si>
  <si>
    <t xml:space="preserve">When/how to report encounter:
-Face-to-face with qualified professional only
Allocating and reporting costs
-Cost of indirect activity
-Some direct contacts are may be costly due to loading in the indirect time
</t>
  </si>
  <si>
    <t xml:space="preserve">When/how to report encounter:
-Face-to-face with qualified professional only
Allocating and reporting costs
-Cost of indirect activity
-Cost of co-therapists’ contacts
</t>
  </si>
  <si>
    <t xml:space="preserve"> This is the cost of the drug only.  Separate from the administration.</t>
  </si>
  <si>
    <t xml:space="preserve">  This is the cost of the drug only.  Separate from the administration.</t>
  </si>
  <si>
    <t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t>
  </si>
  <si>
    <t xml:space="preserve">When/how to report encounter:
-H0001 is face-to-face with qualified professional only
-HD modifier for all qualified WSS
Allocating and reporting costs:
- Include cost of indirect activity
</t>
  </si>
  <si>
    <t xml:space="preserve">When/how to report encounter:
-Face-to-face with qualified professional only
-HD modifier for all qualified WSS
Allocating and reporting costs:
- Include cost of indirect activity
</t>
  </si>
  <si>
    <t xml:space="preserve">Allocating and reporting costs:
- Include cost of indirect activity
</t>
  </si>
  <si>
    <t>Sub-Acute Withdrawal Management (Sub-Acute Detoxification)</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Encounter
DT/2</t>
  </si>
  <si>
    <t xml:space="preserve"> Day</t>
  </si>
  <si>
    <t xml:space="preserve">When/how to report encounter:
-Face-to-face with qualified professional only
Allocating and reporting costs:
- Include cost of indirect activity
</t>
  </si>
  <si>
    <t>Administration and Observation only</t>
  </si>
  <si>
    <t xml:space="preserve">When/how to report encounter:
-Face-to-face with qualified professional only
-HD modifier for all qualified WSS
-15 minutes of an SUD program for H0050
Allocating and reporting costs:
- Include cost of indirect activity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 xml:space="preserve">When/how to report encounter:
-Face-to-face with qualified professional only
-HD modifier for all qualified WSS
Allocating and reporting costs:
- Include cost of indirect activity
</t>
  </si>
  <si>
    <t>When/how to report encounter:
-Face-to-face with qualified professional only
-HD modifier for all qualified WSS
-Per diem rate for H0015 and H2036
Allocating and reporting costs:
- Include cost of indirect activity
-Cost if staff provide multiple services</t>
  </si>
  <si>
    <t xml:space="preserve"> The care of the children would take place at the same place where treatment is taking place.  </t>
  </si>
  <si>
    <t xml:space="preserve">
Recovery support services can be delivered by appropriately trained/supervised staff who are not certified peers </t>
  </si>
  <si>
    <r>
      <t xml:space="preserve">Intensive crisis intervention mental health services, per hour. Use for the MDHHS-approved program only.
S9484: Crisis intervention mental health services, per hour. Use for the -MDHHS-approved program only.
</t>
    </r>
    <r>
      <rPr>
        <b/>
        <sz val="10"/>
        <color theme="1"/>
        <rFont val="Arial"/>
        <family val="2"/>
      </rPr>
      <t>MUST USE H2011 for Intensive Crisis Stabilization for Children 0-21.</t>
    </r>
  </si>
  <si>
    <t>Telephone Assessment and Management Service</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t>
  </si>
  <si>
    <t>G2251</t>
  </si>
  <si>
    <t>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t>
  </si>
  <si>
    <t>Brief Communication Technology-based Service, e.g. virtual check-in</t>
  </si>
  <si>
    <t xml:space="preserve">HN - Bachelor's Level </t>
  </si>
  <si>
    <t>Psychologist, master’s social worker, licensed professional counselor, or marriage and family therapist</t>
  </si>
  <si>
    <t>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 xml:space="preserve">Day
H2022: No limit
</t>
  </si>
  <si>
    <t>Enrolled Provider Only
Per Diem
$110 per day</t>
  </si>
  <si>
    <t>Item/5 Items per Quarter, limited to a cost not greater than $96 each.</t>
  </si>
  <si>
    <t>Nonfamily Home Care Train/Session</t>
  </si>
  <si>
    <t>Substance Use Disorder: Medication Assisted Treatment (MAT)  (effective 1/1/20)
*Use for Medicaid/Medicare Dual Eligible Only</t>
  </si>
  <si>
    <t>This does not include the cost of the medication.</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 face contact with the consumer is an indirect cost of treatment planning
</t>
  </si>
  <si>
    <t>Comprehensive multidisciplinary evaluation
This code is only billed by the chairperson/facilitator of the meeting.
Service does not require face-to-face with beneficiary for reporting</t>
  </si>
  <si>
    <t>U5 - Autism Only
*Note: effective 1/1/22 for all Autism beneficiaries/programs</t>
  </si>
  <si>
    <t>Clinical Nurse Specialist, Nurse Practitioner, PA, Physician</t>
  </si>
  <si>
    <t>Substance Use Disorder: Medication Assisted Treatment (MAT) Methadone (effective 1/1/20)
*Use for Medicaid/Medicare Dual Eligible Only</t>
  </si>
  <si>
    <t>Substance Use Disorder: Medication Assisted Treatment (MAT) Buprenorphine (effective 1/1/20)
*Use for Medicaid/Medicare Dual Eligible Only</t>
  </si>
  <si>
    <t>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t>
  </si>
  <si>
    <t>Previous modifier HK. To be used only on H2014</t>
  </si>
  <si>
    <t>SAMHSA approved EBP for cooccurring disorders</t>
  </si>
  <si>
    <t>HH - Integrated Mental Health and Substance Abuse</t>
  </si>
  <si>
    <t xml:space="preserve">HH - Integrated Mental Health and Substance Abuse
</t>
  </si>
  <si>
    <t xml:space="preserve">HH - Integrated Mental Health and Substance Abuse
</t>
  </si>
  <si>
    <t xml:space="preserve">HH - Integrated Mental Health and Substance Abuse
HS -  Family/couple without client present
</t>
  </si>
  <si>
    <t xml:space="preserve">HH - Integrated Mental Health and Substance Abuse
WN - Pre-Admission Screening
WV - Family Psycho-Education
UN - Two patients served
UP - Three patients served
UQ - Four patients served
UR - Five patients served
US - Six or more patients served
</t>
  </si>
  <si>
    <t xml:space="preserve">HH - Integrated Mental Health and Substance Abuse
U7 - Self Determination
</t>
  </si>
  <si>
    <t xml:space="preserve">HH - Integrated Mental Health and Substance Abuse
WO - Children's Friendship Group
U7 - Self Determination
UJ - Overnight Health &amp; Safety
</t>
  </si>
  <si>
    <t>HG-Opioid Health Home
HH - Integrated Mental Health and Substance Abuse</t>
  </si>
  <si>
    <t xml:space="preserve">HH - Integrated Mental Health and Substance Abuse
HS - Family/couple without client present
U7 - Self Determination
</t>
  </si>
  <si>
    <t xml:space="preserve">HH - Integrated Mental Health and Substance Abuse 
</t>
  </si>
  <si>
    <t xml:space="preserve">HH - Integrated Mental Health and Substance Abuse
</t>
  </si>
  <si>
    <t xml:space="preserve">HH - Integrated Mental Health and Substance Abuse
HS -  Family/couple without client present
</t>
  </si>
  <si>
    <t>On Hol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Allocating and reporting costs:
-Cost of indirect activity
-Cost if staff provide multiple units
-Spreading costs over the various types of services
-Cost and productivity assumptions
</t>
  </si>
  <si>
    <t>TS - non face-to-face encounters after the initial face-to-face encounter
Y4 - SAMHSA approved EBP for Co-occurring disorders</t>
  </si>
  <si>
    <t>HO -H</t>
  </si>
  <si>
    <t>Series/Line 
(depends on
other payers)
Institutional
or 
Professional 
(depends on 
other payers)</t>
  </si>
  <si>
    <t>Room &amp; Board Managed State Psychiatric Hospital Inpatient Days - Board Managed State
0100 – Private Room - All inclusive room and board plus ancillaries. Physician services are included in the per diem
See Appendix for important reporting details for encounters and cost reports.
See Appendix for instructions for reporting Provider Type and Hospital NPI.</t>
  </si>
  <si>
    <t xml:space="preserve"> Room &amp; Board Managed State Psychiatric Hospital Inpatient Days - Board Managed State
Private Room
Physician services are not included in the per diem.
Must use provider type 73
See Appendix for instructions for reporting Provider Type and Hospital NPI.</t>
  </si>
  <si>
    <t xml:space="preserve"> Room &amp; Board Managed State Psychiatric Hospital Inpatient Days - Board Managed State
0124 - semi-private - two beds. 
Physician services are not included in the per diem.
Must use provider type 73
See Appendix for instructions for reporting Provider Type and Hospital NPI.</t>
  </si>
  <si>
    <t xml:space="preserve"> Room &amp; Board Managed State Psychiatric Hospital Inpatient Days - Board Managed State
0134 - semi-private - three and four beds. 
Physician services are not included in the per diem.
Must use provider type 73
See Appendix for instructions for reporting Provider Type and Hospital NPI.</t>
  </si>
  <si>
    <t xml:space="preserve"> Room &amp; Board Managed State Psychiatric Hospital Inpatient Days - Board Managed State
0154 - ward with five or more beds.
Physician services are not included in the per diem.
Must use provider type 73
See Appendix for instructions for reporting Provider Type and Hospital NPI.</t>
  </si>
  <si>
    <t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t>
  </si>
  <si>
    <t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t>
  </si>
  <si>
    <t>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Psychological or neuropsychological test administration and scoring by physician or other qualified health care professional, two or more tests, any method</t>
  </si>
  <si>
    <t>Psychological testing
Psychological or neuropsychological test administration and scoring by physician or other qualified health care professional, two or more tests, any method; each additional 30 minutes (List separately in addition to code for primary procedure)</t>
  </si>
  <si>
    <t xml:space="preserve">Psychological testing
Psychological or neuropsychological test administration and scoring by technician, two or more tests, any method; </t>
  </si>
  <si>
    <t>Psychological testing
Psychological or neuropsychological test administration and scoring by technician, two or more tests, any method; each additional 30 minutes (List separately in addition to code for primary procedure)</t>
  </si>
  <si>
    <t>Psychological testing
Psychological or neuropsychological test administration, with single automated, standardized instrument via electronic platform, with automated result only</t>
  </si>
  <si>
    <t>Substance Use Disorder: Medication Assisted Treatment (MAT)  Buprenorphine (effective 1/1/20)</t>
  </si>
  <si>
    <t>H0010: Alcohol and/or drug services; sub-acute  withdrawal management; medically monitored residential withdrawal management
 (3.7-WM)</t>
  </si>
  <si>
    <t>For residential settings (H0010 and H0012): provider agency licensed and accredited as substance abuse residential withdrawal management program. Supervision by licensed physician.
H0010: Staffed 24-hours-per-day, 7-days-per-week by licensed physician or by the designated representative of a licensed physician.</t>
  </si>
  <si>
    <t>H0012: Alcohol and/or drug services; sub-acute withdrawal management; clinically managed residential withdrawal management; non-medical or social withdrawal management setting 
H0012 –- Alcohol and/or drug services; sub-acute withdrawal management (residential addiction program outpatient) (3.2-WM)</t>
  </si>
  <si>
    <t>For residential settings (H0010 and H0012): provider agency licensed and accredited as substance abuse residential withdrawal management program. Supervision by licensed physician.
H0012: Provided under the supervision of a Substance Abuse Treatment Specialist. Must have arrangements for access to licensed medical personnel as needed.</t>
  </si>
  <si>
    <t>H0014 - Alcohol and/or drug services; withdrawal management; ambulatory (2-WM)</t>
  </si>
  <si>
    <t>H0014: Provided under the supervision of a Substance Abuse Treatment Specialist. Must have arrangements for access to licensed medical personnel as needed. Appropriately certified and licensed nurses must monitor 
2-WM ambulatory detoxification services under H0014.</t>
  </si>
  <si>
    <t xml:space="preserve">When/how to report encounter:
-Days of attendance
-In as of midnight, but not an overnight service
- If consumer enters and exits the same day it is not reportable
-HD modifier for all qualified WSS
Allocating and reporting costs:
-Bundled per diem
*Includes staff, operational costs, lease, physician
</t>
  </si>
  <si>
    <t xml:space="preserve">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
3.1 Clinically Managed Low
Intensity
3.3 Clinically Managed Population-Specific
3.5 Clinically Managed High Intensity 
3.7 Medically Monitored Intensive </t>
  </si>
  <si>
    <t>H0038 – Recovery Coach (Peer services), per 15 minutes
H0038/WT: Youth Peer Support Specialist</t>
  </si>
  <si>
    <t>15 Minutes
SEDW 774 units per month
CWP 96 units per day</t>
  </si>
  <si>
    <t>Encounter
Cannot exceed 1 per day.  Limit up to four sessions per month but no more than 12 sessions per 90 day period.</t>
  </si>
  <si>
    <t>Encounter
 Cannot exceed 1 per day.  Limit up to four sessions per month but no more than 12 sessions per 90 day period.</t>
  </si>
  <si>
    <t>Non-emergency transportation for encounter/trip</t>
  </si>
  <si>
    <t>Place of Service Codes</t>
  </si>
  <si>
    <t>Mental Health Professional or licensed bachelor’s social worker, limited-licensed bachelor’s social worker,  limited-licensed master's social worker under the supervision of a fully licensed master's social worker</t>
  </si>
  <si>
    <t>When/how to report encounter:
- Report using this procedure code only when provided as a separate service.
-Involvement of other professionals is considered indirect activity
Allocating and reporting costs:
-The costs of all indirect activities are included in the unit rate</t>
  </si>
  <si>
    <t>When/how to report encounter:
-Face-to-face with qualified provider only
Allocating and reporting costs:
-Cost if staff provide multiple units</t>
  </si>
  <si>
    <t xml:space="preserve">When/how to report encounter:
-Face-to-face with qualified provider only
Allocating and reporting costs:
-Cost if staff provide multiple units
</t>
  </si>
  <si>
    <t xml:space="preserve">When/how to report encounter:
-Face-to-face with qualified provider only
Allocating and reporting costs:
-Cost if staff provide multiple units
</t>
  </si>
  <si>
    <t xml:space="preserve">Allocating and reporting costs:
-Cost if staff provide multiple units
-Spreading costs over the various types of services
-Cost and productivity assumptions
</t>
  </si>
  <si>
    <t>Allocating and reporting costs:
-Cost if staff provide multiple units
-Spreading costs over the various types of services
-Cost and productivity assumptions</t>
  </si>
  <si>
    <t>When/how to report encounter:
-Face-to-face with beneficiary
Allocating and reporting costs:
-Cost if staff provide multiple services</t>
  </si>
  <si>
    <t>Note: This is a call initiated by an established patient/guardian to provider.  This code is not equivalent to an E&amp;M service.  Do not map 99202-99215 to these codes.</t>
  </si>
  <si>
    <t xml:space="preserve">Allocating and reporting costs:
-Cost if staff provide multiple units
-Spreading costs over the various types of services
-Cost and productivity assumptions
</t>
  </si>
  <si>
    <t xml:space="preserve">State Plan: For Provider Qualifications please see the Non-Emergency Medical Transportation Chapter.
</t>
  </si>
  <si>
    <t>RN services, up to 15 minutes</t>
  </si>
  <si>
    <t>Behavioral health screening to determine eligibility for admission to treatment program</t>
  </si>
  <si>
    <t>J2315</t>
  </si>
  <si>
    <t>Substance Use Disorder:
Injection, Naltrexone</t>
  </si>
  <si>
    <t>Injection, naltrexone, depot form, 1 mg</t>
  </si>
  <si>
    <t>Q9991</t>
  </si>
  <si>
    <t xml:space="preserve">Substance Use Disorder:
Injection, Buprenorphine Extended-Release </t>
  </si>
  <si>
    <t>Injection, buprenorphine extended-release (Sublocade), less than or equal to 100 mg</t>
  </si>
  <si>
    <t>Q9992</t>
  </si>
  <si>
    <t>Injection, buprenorphine extended-release (Sublocade), greater than 100 mg</t>
  </si>
  <si>
    <t>Nutrition assessments
Medical nutrition therapy; initial assessment and intervention, individual, face-to-face with the patient</t>
  </si>
  <si>
    <t>Each 15 Minutes
DT: 97802=40/day</t>
  </si>
  <si>
    <t>Medical nutrition therapy;  initial assessment and intervention, individual, face-to-face with the patient</t>
  </si>
  <si>
    <t xml:space="preserve">
Each 15 Minutes
DT:
97802=40/day</t>
  </si>
  <si>
    <t>Each 15 Minutes
DT:
97803=40/day</t>
  </si>
  <si>
    <t>Medical nutrition therapy,  group (2 or more individuals</t>
  </si>
  <si>
    <t>Each 30 Minutes 20/day</t>
  </si>
  <si>
    <t>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t>
  </si>
  <si>
    <t>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t>
  </si>
  <si>
    <t>Psychologist, master’s social worker, licensed professional counselor, licensed marriage and family therapist, occupational therapist, physical therapist, speech-language pathologist, or audiologist</t>
  </si>
  <si>
    <r>
      <t xml:space="preserve">When/how to report encounter:
-Face-to-face encounters with family (report one encounter per family no matter how many family members are present)
- S5111 </t>
    </r>
    <r>
      <rPr>
        <strike/>
        <sz val="10"/>
        <color theme="1"/>
        <rFont val="Arial"/>
        <family val="2"/>
      </rPr>
      <t>HM</t>
    </r>
    <r>
      <rPr>
        <sz val="10"/>
        <color theme="1"/>
        <rFont val="Arial"/>
        <family val="2"/>
      </rPr>
      <t xml:space="preserve">WP – Parent Support Partners can also report S5111 </t>
    </r>
    <r>
      <rPr>
        <strike/>
        <sz val="10"/>
        <color theme="1"/>
        <rFont val="Arial"/>
        <family val="2"/>
      </rPr>
      <t xml:space="preserve">HM </t>
    </r>
    <r>
      <rPr>
        <sz val="10"/>
        <color theme="1"/>
        <rFont val="Arial"/>
        <family val="2"/>
      </rPr>
      <t xml:space="preserve">WP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Coverage includes:
•	Education and training, including instructions about treatment regimens, and use of assistive technology and/or medical equipment needed to safely maintain the person at home as specified in the individual plan of service.
•	Counseling and peer support provided by a trained counselor or peer one-on-one or in group for assistance with identifying coping strategies for successfully caring for or living with a person with disabilities.
•	Family Psycho-Education (SAMHSA model -- specific information is found in the GUIDE TO FAMILY PSYCHOEDUCATION, Requirements for Certification, Sustainability, and Fidelity) for individuals with serious mental illness and their families. This evidence-based practice includes family educational groups, skills workshops, and joining.
•	Parent-to-Parent Support is designed to support parents/family of children with serious emotional disturbance or developmental disabilities as part of the treatment process to be empowered, confident and have skills that will enable them to assist their child to improve in functioning. The trained parent support partner, who has or had a child with special mental health needs, provides education, training, and support and augments the assessment and mental health treatment process. The parent support partner provides these services to the parents and their family. These activities are provided in the home and in the community. The parent support partner is to be provided regular supervision and team consultation by the treating professionals
</t>
    </r>
  </si>
  <si>
    <r>
      <t xml:space="preserve">When/how to report encounter:
-Face-to-face encounters with family (report one encounter per family no matter how many family members are present)
- S5111 </t>
    </r>
    <r>
      <rPr>
        <strike/>
        <sz val="10"/>
        <color theme="1"/>
        <rFont val="Arial"/>
        <family val="2"/>
      </rPr>
      <t>HM</t>
    </r>
    <r>
      <rPr>
        <sz val="10"/>
        <color theme="1"/>
        <rFont val="Arial"/>
        <family val="2"/>
      </rPr>
      <t xml:space="preserve"> WP – Parent Support Partners can also report S5111 </t>
    </r>
    <r>
      <rPr>
        <strike/>
        <sz val="10"/>
        <color theme="1"/>
        <rFont val="Arial"/>
        <family val="2"/>
      </rPr>
      <t>HM</t>
    </r>
    <r>
      <rPr>
        <sz val="10"/>
        <color theme="1"/>
        <rFont val="Arial"/>
        <family val="2"/>
      </rPr>
      <t xml:space="preserve"> WP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r>
  </si>
  <si>
    <r>
      <t>Habilitation Supports Waiver, Healthy Michigan,</t>
    </r>
    <r>
      <rPr>
        <strike/>
        <sz val="10"/>
        <color theme="1"/>
        <rFont val="Arial"/>
        <family val="2"/>
      </rPr>
      <t xml:space="preserve"> 1115/(i)SPA</t>
    </r>
  </si>
  <si>
    <r>
      <t>Habilitation Supports Waiver, Healthy Michigan</t>
    </r>
    <r>
      <rPr>
        <strike/>
        <sz val="10"/>
        <color theme="1"/>
        <rFont val="Arial"/>
        <family val="2"/>
      </rPr>
      <t>, 1115/(i)SPA</t>
    </r>
  </si>
  <si>
    <t>Respite Care Service, up to 15 minutes</t>
  </si>
  <si>
    <t>Up to  15 Minutes/SEDW: 1,248 Units per Month Child Waiver: 4,608 Units per Fiscal Year
 Holiday Rate</t>
  </si>
  <si>
    <r>
      <t>EPSDT,</t>
    </r>
    <r>
      <rPr>
        <strike/>
        <sz val="10"/>
        <color theme="1"/>
        <rFont val="Arial"/>
        <family val="2"/>
      </rPr>
      <t xml:space="preserve"> 1115(i)SPA, </t>
    </r>
    <r>
      <rPr>
        <sz val="10"/>
        <color theme="1"/>
        <rFont val="Arial"/>
        <family val="2"/>
      </rPr>
      <t xml:space="preserve">
State Plan, 
Healthy Michigan</t>
    </r>
  </si>
  <si>
    <t xml:space="preserve">For E1399 added the words in red (for staff) in reporting and costing considerations column.  </t>
  </si>
  <si>
    <t>96372 for SUD had the incorrect coverages listed.  This has been updated to list: 1115 Demonstration Waiver, Healthy Michigan, Block Grant, PA2</t>
  </si>
  <si>
    <t>The QIDP &amp; QMHP boxes at the top had the Behavior Analyst listed with the HN modifier and it should have been the HO modifier.</t>
  </si>
  <si>
    <t>Removed 1115 Demonstration Waiver from J2315, Q9991, and Q9992</t>
  </si>
  <si>
    <t>T1017 - added a note to the reporting and costing considerations columns referring to the same time services tab.</t>
  </si>
  <si>
    <t>Supported Employment Services - Job Coaching</t>
  </si>
  <si>
    <t>Added H2025 Job Coaching</t>
  </si>
  <si>
    <t>SFY 2023 Behavioral Health Code Sets, Charts, and Provider Qualifications</t>
  </si>
  <si>
    <r>
      <rPr>
        <b/>
        <sz val="10"/>
        <color theme="1"/>
        <rFont val="Arial"/>
        <family val="2"/>
      </rPr>
      <t>All telemedicine services must include the Place of Service Code of 02.</t>
    </r>
    <r>
      <rPr>
        <sz val="10"/>
        <color theme="1"/>
        <rFont val="Arial"/>
        <family val="2"/>
      </rPr>
      <t xml:space="preserve"> See database of allowable services for listing. These services shall occur through real-time interactions between beneficiaries and the designated staff person responsible for completing the service. MDHHS requires a secure, real time interactive video system at both the originating and distant site, allowing an instantaneous, synchronous interaction between the patient and health care professional via the telecommunication system. </t>
    </r>
    <r>
      <rPr>
        <b/>
        <sz val="10"/>
        <color theme="1"/>
        <rFont val="Arial"/>
        <family val="2"/>
      </rPr>
      <t>Please refer to the telemedicine section within the Medicaid Provider Manual and all applicable bulletins for additional requirements.</t>
    </r>
  </si>
  <si>
    <t>Telehealth Provided in Patient's Home</t>
  </si>
  <si>
    <t>The location where health services and health related services are provided or received, through a telecommunication system. (Effective January 1, 2017). Also note that according to CMS this should not be used for the originating/ hub site; it should be used at the distant site only.</t>
  </si>
  <si>
    <t>SFY 2023 Code Set</t>
  </si>
  <si>
    <t>Added Place of Service 10</t>
  </si>
  <si>
    <t>Discontinue use once Federal PHE is deemed over; instead use place of service</t>
  </si>
  <si>
    <t>Will be used only for Opioid Health Home (S0280)</t>
  </si>
  <si>
    <t>Any service may be delivered under the self-directed program. Common services included in the identified list of services</t>
  </si>
  <si>
    <t>the rendering provider has a highest educational attainment of less than a bachelor's degree)</t>
  </si>
  <si>
    <t>K0739</t>
  </si>
  <si>
    <t>Added missing child waiver service (K0739)</t>
  </si>
  <si>
    <t>Repair or nonroutine service for durable medical equipment other than oxygen equipment requiring the skill of a technician, labor component</t>
  </si>
  <si>
    <t>Repair/Svc Dme Non-Oxygen Eq</t>
  </si>
  <si>
    <t>S0209</t>
  </si>
  <si>
    <t xml:space="preserve">	Wheelchair van, mileage, per mile</t>
  </si>
  <si>
    <t>Added missing transportation service (S0209)</t>
  </si>
  <si>
    <t>The beneficiaries home where health services and health related services are provided or received, through a telecommunication system.According to CMS this should not be used for the originating/ hub site; it should be used at the distant site only.</t>
  </si>
  <si>
    <r>
      <rPr>
        <strike/>
        <sz val="10"/>
        <color rgb="FFFF0000"/>
        <rFont val="Arial"/>
        <family val="2"/>
      </rPr>
      <t>ST - Related to Trauma or Injury</t>
    </r>
    <r>
      <rPr>
        <sz val="10"/>
        <color theme="1"/>
        <rFont val="Arial"/>
        <family val="2"/>
      </rPr>
      <t xml:space="preserve">
WX - LOCUS Assessment</t>
    </r>
  </si>
  <si>
    <r>
      <rPr>
        <strike/>
        <sz val="10"/>
        <color rgb="FFFF0000"/>
        <rFont val="Arial"/>
        <family val="2"/>
      </rPr>
      <t xml:space="preserve">ST - Related to Trauma or Injury
</t>
    </r>
    <r>
      <rPr>
        <sz val="10"/>
        <color theme="1"/>
        <rFont val="Arial"/>
        <family val="2"/>
      </rPr>
      <t xml:space="preserve">
WX - LOCUS Assessment</t>
    </r>
  </si>
  <si>
    <r>
      <rPr>
        <strike/>
        <sz val="10"/>
        <color rgb="FFFF0000"/>
        <rFont val="Arial"/>
        <family val="2"/>
      </rPr>
      <t xml:space="preserve">ST - Related to Trauma or Injury
</t>
    </r>
    <r>
      <rPr>
        <sz val="10"/>
        <color theme="1"/>
        <rFont val="Arial"/>
        <family val="2"/>
      </rPr>
      <t xml:space="preserve">
</t>
    </r>
  </si>
  <si>
    <r>
      <rPr>
        <strike/>
        <sz val="10"/>
        <color rgb="FFFF0000"/>
        <rFont val="Arial"/>
        <family val="2"/>
      </rPr>
      <t xml:space="preserve"> ST - Related to Trauma or Injury</t>
    </r>
    <r>
      <rPr>
        <sz val="10"/>
        <color theme="1"/>
        <rFont val="Arial"/>
        <family val="2"/>
      </rPr>
      <t xml:space="preserve">
UN - Two patients served
UP - Three patients served
UQ - Four patients served
UR - Five patients served
US - Six or more patients served</t>
    </r>
  </si>
  <si>
    <r>
      <rPr>
        <strike/>
        <sz val="10"/>
        <color rgb="FFFF0000"/>
        <rFont val="Arial"/>
        <family val="2"/>
      </rPr>
      <t>ST - Related to Trauma or Injury</t>
    </r>
    <r>
      <rPr>
        <sz val="10"/>
        <color theme="1"/>
        <rFont val="Arial"/>
        <family val="2"/>
      </rPr>
      <t xml:space="preserve">
Reduced qualified providers in SFY22</t>
    </r>
  </si>
  <si>
    <r>
      <rPr>
        <strike/>
        <sz val="10"/>
        <color rgb="FFFF0000"/>
        <rFont val="Arial"/>
        <family val="2"/>
      </rPr>
      <t xml:space="preserve">ST - Related to Trauma or Injury </t>
    </r>
    <r>
      <rPr>
        <sz val="10"/>
        <color theme="1"/>
        <rFont val="Arial"/>
        <family val="2"/>
      </rPr>
      <t xml:space="preserve">
Y1 - Prolonged Exposure Therapy (PET)
Y2 - Dialectical Behavior Therapy (DBT) for adolescents
Y4 - SAMHSA approved EBP for Co-occurring disorders</t>
    </r>
  </si>
  <si>
    <r>
      <rPr>
        <strike/>
        <sz val="10"/>
        <color rgb="FFFF0000"/>
        <rFont val="Arial"/>
        <family val="2"/>
      </rPr>
      <t>ST - Related to Trauma or Injury</t>
    </r>
    <r>
      <rPr>
        <sz val="10"/>
        <color theme="1"/>
        <rFont val="Arial"/>
        <family val="2"/>
      </rPr>
      <t xml:space="preserve">
UN - Two patients served
UP - Three patients served
UQ - Four patients served
UR - Five patients served
US - Six or more patients served </t>
    </r>
  </si>
  <si>
    <r>
      <rPr>
        <strike/>
        <sz val="10"/>
        <color rgb="FFFF0000"/>
        <rFont val="Arial"/>
        <family val="2"/>
      </rPr>
      <t xml:space="preserve">ST - Related to Trauma or Injury
</t>
    </r>
    <r>
      <rPr>
        <sz val="10"/>
        <color theme="1"/>
        <rFont val="Arial"/>
        <family val="2"/>
      </rPr>
      <t xml:space="preserve">
WX - LOCUS Assessment
Y4 - SAMHSA approved EBP for Co-occurring disorders</t>
    </r>
  </si>
  <si>
    <r>
      <rPr>
        <strike/>
        <sz val="10"/>
        <color rgb="FFFF0000"/>
        <rFont val="Arial"/>
        <family val="2"/>
      </rPr>
      <t>ST - Related to Trauma or Injury</t>
    </r>
    <r>
      <rPr>
        <sz val="10"/>
        <color theme="1"/>
        <rFont val="Arial"/>
        <family val="2"/>
      </rPr>
      <t xml:space="preserve">
WX - LOCUS Assessment
Y4 - SAMHSA approved EBP for Co-occurring disorders</t>
    </r>
  </si>
  <si>
    <t>Removed ST modifier from: 90791-90792, 90785, 96110, 96112-96113, 96127, 97151, 97161-97163, 97165-97168, 97802-97804, H0031, and T1001</t>
  </si>
  <si>
    <t>With Home-based (H0036), mental health therapy, or trauma assessment when providing Trauma-focused Cognitive Behavioral Therapy or Child Parent Psychotherapy or family training using Caring for Children Who Have Experienced Trauma: A Workshop for Resource Parents Curriculum (pre-approved by MDHHS)</t>
  </si>
  <si>
    <t>Updated the language for ST to reflect its specific use</t>
  </si>
  <si>
    <t>For use with H2023 - This service is designed to be time-limited and target services for an individual who wishes to pursue individual competitive integrated employment or individual self-employment but for whom more information is needed to support a job search including employment interests, skills, or strengths. Career Planning and Discovery services will result in a written profile and employment effectively outlining such interests.</t>
  </si>
  <si>
    <t>For use with H2023 - Job development supports achieving individual competitive integrated employment consistent with the individual’s personal and career goals, as determined through Career Planning/Discovery and as identified in the Job Development plan that guides the delivery of this service intended to achieve individual competitive integrated employment.  Job development is a time-limited service and may include customized employment.  Specific, targeted strategies with timeframes, along with measurable, achievable, outcomes must be documented and tracked.  It is necessary to evaluate the success of services at least every six months.  Measurable evidence of need must be documented to continue this service beyond six months in a given year.  May also utilize for career advancement.</t>
  </si>
  <si>
    <t>For use with H2023 - Includes support to establish or maintain an IRS recognized self-employment business.  Sustained paid self-employment that is home-based or conducted in an integrated community setting(s) where net income in relation to hours worked is equivalent to no less than the state’s minimum wage, after a reasonable self-employment start-up period to be reviewed at six (6) and twelve (12) months and achieved in no longer than 24 months from start of business as shown by IRS Schedule SE (Form 1040).</t>
  </si>
  <si>
    <t>For use with H2023 - Financial planning.  This service is designed to inform the individual (family, guardian, or other party, if applicable) of opportunities to best ensure, encourage, and support that individualized competitive integrated employment is feasible, almost always provides more income, and most often health coverage is retained.</t>
  </si>
  <si>
    <t>Added 1Y-4Y modifiers to H2023</t>
  </si>
  <si>
    <t xml:space="preserve">Ongoing support to maintain employment
Job Coaching for individual competitive integrated employment includes identifying, through job analysis, and providing services and supports that assist the individual in maintaining such a job.  
</t>
  </si>
  <si>
    <t>Updated to remove modifier lines that were discontinued effective FY22</t>
  </si>
  <si>
    <t>No Modifier</t>
  </si>
  <si>
    <t xml:space="preserve">Substance Abuse Block Grant Only. Must be trained in C-CAR or have MCBAP peer mentor credential. </t>
  </si>
  <si>
    <r>
      <rPr>
        <sz val="10"/>
        <color rgb="FFFF0000"/>
        <rFont val="Arial"/>
        <family val="2"/>
      </rPr>
      <t>Certified Peer Recovery Coach</t>
    </r>
    <r>
      <rPr>
        <sz val="10"/>
        <color rgb="FF000000"/>
        <rFont val="Arial"/>
        <family val="2"/>
      </rPr>
      <t xml:space="preserve"> </t>
    </r>
  </si>
  <si>
    <t>Changes made to H0038 MH and SUD</t>
  </si>
  <si>
    <t>WR and WS clarified</t>
  </si>
  <si>
    <t>Certified Peer Recovery Coach</t>
  </si>
  <si>
    <t>Certified Peer Support Specialist</t>
  </si>
  <si>
    <t>WR - Certified Peer Recovery Coach</t>
  </si>
  <si>
    <t>WS - Certified Peer Support Specialist</t>
  </si>
  <si>
    <t>Certified Peer Support Specialist: Must be certified by MDHHS if providing services</t>
  </si>
  <si>
    <t>Facilit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t>
  </si>
  <si>
    <t xml:space="preserve">
One full-time on-site clubhouse directo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 xml:space="preserve">SFY 2023 Provider/Staff Qualifications </t>
  </si>
  <si>
    <t>SFY 2023 Modifiers </t>
  </si>
  <si>
    <t>**See Notes for Code Charts tab for the notes previously contained here</t>
  </si>
  <si>
    <t>*See Notes for Code Charts tab for the notes previously containted here</t>
  </si>
  <si>
    <t xml:space="preserve">               • Select Supports Services – H2015, T2027, H2014, and T2015 were identified by workgroups as not requiring a provider group modifier because the rate paid to providers to render these services </t>
  </si>
  <si>
    <t>Notes for Code Charts</t>
  </si>
  <si>
    <t>Removed some of the header notes to a new 'Notes for Code Charts" tab so that the header rows were not so large</t>
  </si>
  <si>
    <t>Added the notes that were previously at the top of the "Code Charts" tab</t>
  </si>
  <si>
    <r>
      <t>Other assessments, tests (includes inpatient initial review and re-certifications, vocational assessments, interpretations of tests to family, etc.)</t>
    </r>
    <r>
      <rPr>
        <strike/>
        <sz val="10"/>
        <color theme="1"/>
        <rFont val="Arial"/>
        <family val="2"/>
      </rPr>
      <t xml:space="preserve">
</t>
    </r>
    <r>
      <rPr>
        <sz val="10"/>
        <color theme="1"/>
        <rFont val="Arial"/>
        <family val="2"/>
      </rPr>
      <t xml:space="preserve">
Developmental screening (eg, developmental milestone survey, speech and language delay screen), with scoring and documentation, per standardized instrument
</t>
    </r>
  </si>
  <si>
    <t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t>
  </si>
  <si>
    <t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t>
  </si>
  <si>
    <t>Medical nutrition therapy; re-assessment and intervention, individual, face-to-face with the patient</t>
  </si>
  <si>
    <t>Telephone Calls for Patient Management</t>
  </si>
  <si>
    <t>Home Visit for Intramuscular Injection for non-physicians</t>
  </si>
  <si>
    <t>SUD Case Management provided by a Substance Abuse Treatment Specialist (SATS) OR a Substance Abuse Treatment Practitioner (SATP) OR a person trained to provide case management services per Treatment Policy #8 and working under the supervision of a SATS.</t>
  </si>
  <si>
    <t>Mental Health Professional certified in DBT by MDHHS. Skills training (H2019-U modifier) by Mental Health Professional + bachelor’s level staff or Peer Support Specialist.</t>
  </si>
  <si>
    <t>Encounter
DT: 1/day</t>
  </si>
  <si>
    <t>Encounter
 DT: 2/day</t>
  </si>
  <si>
    <t>First 60 Minutes</t>
  </si>
  <si>
    <t>Each Additional 30 Minutes</t>
  </si>
  <si>
    <t>Encounter/
1 Per Month</t>
  </si>
  <si>
    <t>Interpretation or explanation of results of psychiatric, other medical examinations and procedures, or other accumulated data to family or other responsible persons, or advising them how to assist patient.</t>
  </si>
  <si>
    <t>Per Hour</t>
  </si>
  <si>
    <t>Fist 60 Minutes  1/day</t>
  </si>
  <si>
    <t xml:space="preserve">Each additional 30 minutes 
6 per day
</t>
  </si>
  <si>
    <t>First 60 Minutes 
1/day</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t>
  </si>
  <si>
    <t>OT individual
Manual therapy techniques (eg, mobilization/ manipulation, manual lymphatic drainage, manual traction), 1 or more regions, each 15 minutes</t>
  </si>
  <si>
    <t>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t>
  </si>
  <si>
    <t>Physical therapy evaluation: high complexity, requiring these components: A history of present problem with 3 or more personal factors and/or comorbidities that impact the plan of care; An examination of body systems using standardized tests and measures addressing a total of 4 or more elements from any of the following: body structures and functions, activity limitations, and/or participation restrictions; A clinical presentation with unstable and unpredictable characteristics; and Clinical decision making of high complexity using standardized patient assessment instrument and/or measurable assessment of functional outcome. Typically, 45 minutes are spent face-to-face with the patient and/or family.</t>
  </si>
  <si>
    <t>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t>
  </si>
  <si>
    <t>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t>
  </si>
  <si>
    <t>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t>
  </si>
  <si>
    <t>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t>
  </si>
  <si>
    <t>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t>
  </si>
  <si>
    <t>SFY 2023 Provider/Staff Qualifications and SFY2023 Modifiers:</t>
  </si>
  <si>
    <t>See additional notes that have been added based on common questions</t>
  </si>
  <si>
    <t>H2025 - 
effective 1/1/23 
*Can be reported as early as 10/1/22</t>
  </si>
  <si>
    <t>Added green line for T2027 as it is covered under both the SEDW and Child Waiver Programs</t>
  </si>
  <si>
    <t xml:space="preserve">Physician’s prescription. Licensed builder, contractor
Children's Waiver: Assessment by an occupational therapist
Home modifications, per service.
</t>
  </si>
  <si>
    <t xml:space="preserve">SFY2023 - Effective 1/1/23 but can be reported as early as 101/22.
</t>
  </si>
  <si>
    <t xml:space="preserve">Updated the 1Y-4Y modifiers </t>
  </si>
  <si>
    <t>1. Please note the qualifications and qualifying modifiers listed are a non-exhaustive list, use the staff level modifier that best represents the qualifications of the rendering staff.  
2. Higher level modifiers that are not listed may be used so long as it meets the code requirements and scope of practice/licensure. Note: this does not apply for H0031.  Please only report the modifiers listed for the H0031.
3. Modifier HN - Bachelor's in Human Services - please note for those non-clinical providers who have a bachelor's degree that may not be in Human Service's should still use this modifier.  Example: Wraparound Services does not require the degree to be in Human Services; however, should still use the HN to denote that they have a bachelor's degree.</t>
  </si>
  <si>
    <t>Medicaid Provider Manual</t>
  </si>
  <si>
    <r>
      <t xml:space="preserve">Family psychotherapy (without patient present), </t>
    </r>
    <r>
      <rPr>
        <strike/>
        <sz val="10"/>
        <color theme="1"/>
        <rFont val="Arial"/>
        <family val="2"/>
      </rPr>
      <t xml:space="preserve"> </t>
    </r>
    <r>
      <rPr>
        <sz val="10"/>
        <color theme="1"/>
        <rFont val="Arial"/>
        <family val="2"/>
      </rPr>
      <t xml:space="preserve">50 minutes
For 90846 and 90847 use modifier </t>
    </r>
    <r>
      <rPr>
        <strike/>
        <sz val="10"/>
        <color theme="1"/>
        <rFont val="Arial"/>
        <family val="2"/>
      </rPr>
      <t>HA</t>
    </r>
    <r>
      <rPr>
        <sz val="10"/>
        <color theme="1"/>
        <rFont val="Arial"/>
        <family val="2"/>
      </rPr>
      <t xml:space="preserve"> Y3 when reporting Parent Management Training Oregon Model.</t>
    </r>
  </si>
  <si>
    <t>Family psychotherapy (conjoint psychotherapy) (with patient present)
For 90846 and 90847 use modifier Y3 when reporting Parent Management Training Oregon Model.</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For SUD please refer to SUD: Recovery Support Services line.</t>
  </si>
  <si>
    <t>We have received several questions regarding the limited licensed and temporary licensed providers:</t>
  </si>
  <si>
    <r>
      <t xml:space="preserve">***Text in </t>
    </r>
    <r>
      <rPr>
        <sz val="12"/>
        <color rgb="FFFF0000"/>
        <rFont val="Calibri"/>
        <family val="2"/>
        <scheme val="minor"/>
      </rPr>
      <t>red</t>
    </r>
    <r>
      <rPr>
        <sz val="12"/>
        <color theme="1"/>
        <rFont val="Calibri"/>
        <family val="2"/>
        <scheme val="minor"/>
      </rPr>
      <t xml:space="preserve"> denotes changes from previous version</t>
    </r>
  </si>
  <si>
    <t xml:space="preserve">Please refer to section 2- Provider Qualifications in the Behavioral Health and Intellectual and Developmental Disability Supports and Services Non-Physician Behavioral Health Appendix of the Medicaid Provider Manual for information on supervision and billing requirements. 
</t>
  </si>
  <si>
    <t xml:space="preserve">When/how to report encounters:
If parent is the symptom-bearer, the event may be reported using the parent’s Medicaid identification number. If parent is not the symptom-bearer, report using the child’s Medicaid identification number
</t>
  </si>
  <si>
    <t xml:space="preserve">When/how to report encounter:
-A case management or supports coordination code should be used when assessment is part of the case management or supports coordination function. The utilization management function is outside of the authorization for supports coordination/case management.
-LPN activity is not reportable, it is an indirect cost
Allocating and reporting costs:
-Cost of indirect activity
-Spreading costs over the various types of services
</t>
  </si>
  <si>
    <t xml:space="preserve">When/how to report encounter:
-Face-to-face with beneficiary
Allocating and reporting costs:
-Cost of indirect activity
</t>
  </si>
  <si>
    <t xml:space="preserve">
</t>
  </si>
  <si>
    <t xml:space="preserve">
HH - Integrated Mental Health and Substance Abuse</t>
  </si>
  <si>
    <t xml:space="preserve">
HD - Pregnant/Parenting Women's Program
HH - Integrated Mental Health and Substance Abuse
</t>
  </si>
  <si>
    <t xml:space="preserve">
HD - Pregnant/Parenting Women's Program</t>
  </si>
  <si>
    <t xml:space="preserve">
HD - Pregnant/Parenting Women's Program
HH - Integrated Mental Health and Substance Abuse
</t>
  </si>
  <si>
    <t xml:space="preserve">
HD - Pregnant/Parenting Women's Program
HH - Integrated Mental Health and Substance Abuse</t>
  </si>
  <si>
    <t xml:space="preserve">
HH - Integrated Mental Health and Substance Abuse
</t>
  </si>
  <si>
    <t xml:space="preserve">
</t>
  </si>
  <si>
    <t xml:space="preserve">
HD - Pregnant/Parenting Women's Program
</t>
  </si>
  <si>
    <t xml:space="preserve">
HD - Pregnant/Parenting Women's Program
HH - Integrated Mental Health and Substance Abused
</t>
  </si>
  <si>
    <t xml:space="preserve">
HH - Integrated Mental Health and Substance Abuse
HS - Family/Couple without client present
</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When/how to report encounters
-Days of care for children or adults
*Should not include days when bed is vacant or consumer is absent from the home 
-Licensed setting only
Only report for bundled GF-funded services – otherwise see personal care and CLS in specialized residential setting, or CLS in children’s foster care that is not a CCI (for children with SED),
or CLS in children’s foster care or CCI for children with DD.</t>
  </si>
  <si>
    <t xml:space="preserve">*H0038 MH removed WR modifier
*H0038 SUD removed WS modifier, also added the option for no provider level modifier for specific situations and under the SUD Block Grant only
</t>
  </si>
  <si>
    <t>Job Title-Modifier Crosswalk</t>
  </si>
  <si>
    <t>Analysis of MDHHS Existing Modifiers</t>
  </si>
  <si>
    <t>This was inadvertently missed in previous versions.</t>
  </si>
  <si>
    <r>
      <rPr>
        <b/>
        <sz val="10"/>
        <color theme="4"/>
        <rFont val="Arial"/>
        <family val="2"/>
      </rPr>
      <t>Peer Support Specialist</t>
    </r>
    <r>
      <rPr>
        <sz val="10"/>
        <color theme="1"/>
        <rFont val="Arial"/>
        <family val="2"/>
      </rPr>
      <t xml:space="preserve"> - </t>
    </r>
    <r>
      <rPr>
        <sz val="10"/>
        <color rgb="FFFF0000"/>
        <rFont val="Arial"/>
        <family val="2"/>
      </rPr>
      <t xml:space="preserve"> </t>
    </r>
    <r>
      <rPr>
        <sz val="10"/>
        <color theme="1"/>
        <rFont val="Arial"/>
        <family val="2"/>
      </rPr>
      <t>Peer support specialists are individuals with a strong personal knowledge of what it is like to have first-hand lived experience with a mental health condition that has caused a substantial life disruption. A substantial life disruption is defined as experiencing some or all of the following: homelessness, mental health crises, trauma, lack of employment, criminal justice involvement, discrimination, stigma/prejudice intensified by mental health challenges, receiving public benefits due to poverty. The Center for Medicare &amp; Medicaid Services (CMS) requires that peer support specialists must be supervised by a Qualified Mental Health Professional (QMHP) as defined by the Medicaid Services Administration. The amount, duration and scope of supervision can vary depending on the demonstrated competency and experience of the peer support provider, as well as the service array, and may range from direct oversight to periodic care consultation.</t>
    </r>
  </si>
  <si>
    <t>Lists all modifiers for SFY 2023. Includes descriptions, type of modifier, time periods for implementation, and informational notes.</t>
  </si>
  <si>
    <t>Lists the assessment codes which will be used instead of H0031. Includes the type of service, a description, and provider qualifications.</t>
  </si>
  <si>
    <t>Added language to the DSP/Aide for the HSW requirements</t>
  </si>
  <si>
    <t xml:space="preserve">                      does not vary by provider group (i.e., providers with a bachelor’s degree or higher get paid the same as providers without a bachelor’s degree).</t>
  </si>
  <si>
    <t xml:space="preserve">**Note:  A peer would use their dedicated peer codes unless the peer is a qualified provider on a service, then would use the peer modifier. </t>
  </si>
  <si>
    <t>Licensed Massage Therapist</t>
  </si>
  <si>
    <t>Massage Therapy</t>
  </si>
  <si>
    <t xml:space="preserve">Massage Therapist must be Nationally Certified in Therapeutic Massage and Bodywork (NCBTMB). </t>
  </si>
  <si>
    <t>Added missing child waiver service for Massage Therapy - code 97124</t>
  </si>
  <si>
    <t>Added Licensed Massage Therapist to Modifier HM</t>
  </si>
  <si>
    <r>
      <t xml:space="preserve">4.  </t>
    </r>
    <r>
      <rPr>
        <b/>
        <u/>
        <sz val="10"/>
        <color theme="1"/>
        <rFont val="Arial"/>
        <family val="2"/>
      </rPr>
      <t>Modifiers</t>
    </r>
    <r>
      <rPr>
        <u/>
        <sz val="10"/>
        <color theme="1"/>
        <rFont val="Arial"/>
        <family val="2"/>
      </rPr>
      <t>:</t>
    </r>
    <r>
      <rPr>
        <b/>
        <sz val="10"/>
        <color theme="1"/>
        <rFont val="Arial"/>
        <family val="2"/>
      </rPr>
      <t xml:space="preserve"> SEE SEPARATE TAB</t>
    </r>
  </si>
  <si>
    <r>
      <t> 90785 interactive complexity used with 90791 or 90792 psychiatric evaluation,</t>
    </r>
    <r>
      <rPr>
        <b/>
        <sz val="10"/>
        <color theme="1"/>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Per State Statue Mile</t>
  </si>
  <si>
    <t xml:space="preserve">Each 15 Minutes
Limit 4 Sessions per Month </t>
  </si>
  <si>
    <r>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6, T1017, H0039, H0036, H0038, </t>
    </r>
    <r>
      <rPr>
        <strike/>
        <sz val="10"/>
        <color theme="1"/>
        <rFont val="Arial"/>
        <family val="2"/>
      </rPr>
      <t>H2022,</t>
    </r>
    <r>
      <rPr>
        <sz val="10"/>
        <color theme="1"/>
        <rFont val="Arial"/>
        <family val="2"/>
      </rPr>
      <t xml:space="preserve"> or H2021. It should be noted that only one staff person can attend an IPOS in the behavioral health case management role.  </t>
    </r>
    <r>
      <rPr>
        <strike/>
        <sz val="10"/>
        <color theme="1"/>
        <rFont val="Arial"/>
        <family val="2"/>
      </rPr>
      <t xml:space="preserve">In their role providing services and supports planning, Adult Peer Specialists and Recovery Coaches will report H0032 with their appropriate, respective modifiers. Adult Peer Specialists and Recovery Coaches will report H0038 with their respective modifiers.  Youth Peer Support Specialists will report H0038 with the TJ WT modifier and Parent Support Partners S5111 with the HM modifier. </t>
    </r>
  </si>
  <si>
    <r>
      <t xml:space="preserve">8.     ABA Family Behavior Treatment Guidance with the family (97156 and 97157) and </t>
    </r>
    <r>
      <rPr>
        <b/>
        <sz val="10"/>
        <color theme="1"/>
        <rFont val="Arial"/>
        <family val="2"/>
      </rPr>
      <t>ABA Behavior Identification Assessment (97151)</t>
    </r>
    <r>
      <rPr>
        <sz val="10"/>
        <color theme="1"/>
        <rFont val="Arial"/>
        <family val="2"/>
      </rPr>
      <t xml:space="preserve"> can be reported at the same time as Autism Adaptive Behavioral Treatment (97153-97154 </t>
    </r>
    <r>
      <rPr>
        <b/>
        <sz val="10"/>
        <color theme="1"/>
        <rFont val="Arial"/>
        <family val="2"/>
      </rPr>
      <t>or 0373T</t>
    </r>
    <r>
      <rPr>
        <sz val="10"/>
        <color theme="1"/>
        <rFont val="Arial"/>
        <family val="2"/>
      </rPr>
      <t xml:space="preserve">) face-to-face with the child.   Clinical Observation and Direction can only be reported concurrently with ABA Family Treatment Guidance </t>
    </r>
    <r>
      <rPr>
        <b/>
        <u/>
        <sz val="10"/>
        <color theme="1"/>
        <rFont val="Arial"/>
        <family val="2"/>
      </rPr>
      <t>IF</t>
    </r>
    <r>
      <rPr>
        <sz val="10"/>
        <color theme="1"/>
        <rFont val="Arial"/>
        <family val="2"/>
      </rPr>
      <t xml:space="preserve"> there are two separate qualified providers. </t>
    </r>
  </si>
  <si>
    <t>Added AF Modifier for Psychiatrist to 99441-99443</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S professional with BA</t>
    </r>
  </si>
  <si>
    <t>Updated the AF to read "Specialty Physician - Psychiatrists - MD/DO"</t>
  </si>
  <si>
    <t>90849 MH - removed "with patient present" language from column C.  This now aligns with the official definition and the  90849 SUD line.</t>
  </si>
  <si>
    <t>SATS - updated the  AF modifier to be specialty physician</t>
  </si>
  <si>
    <r>
      <rPr>
        <b/>
        <strike/>
        <sz val="10"/>
        <color rgb="FFFF0000"/>
        <rFont val="Arial"/>
        <family val="2"/>
      </rPr>
      <t xml:space="preserve">Out-of-Home </t>
    </r>
    <r>
      <rPr>
        <b/>
        <sz val="10"/>
        <color theme="1"/>
        <rFont val="Arial"/>
        <family val="2"/>
      </rPr>
      <t>Prevocational Service</t>
    </r>
  </si>
  <si>
    <t>Skill Building Assistance</t>
  </si>
  <si>
    <r>
      <t>H2014</t>
    </r>
    <r>
      <rPr>
        <b/>
        <sz val="10"/>
        <color rgb="FFFF0000"/>
        <rFont val="Arial"/>
        <family val="2"/>
      </rPr>
      <t>-WZ</t>
    </r>
  </si>
  <si>
    <t xml:space="preserve">Healthy Michigan, EPSDT, 1115/(i)SPA </t>
  </si>
  <si>
    <t xml:space="preserve">
Habilitation Supports Waiver</t>
  </si>
  <si>
    <t>30 Minutes
DT: 3/day</t>
  </si>
  <si>
    <t>30 Minutes
DT: 2/day</t>
  </si>
  <si>
    <t>45 Minutes
DT=2/day</t>
  </si>
  <si>
    <t>45 Minutes
DT: 2/day</t>
  </si>
  <si>
    <t>60 Minutes
DT: 2/day</t>
  </si>
  <si>
    <t>50 Minutes
DT=1/day</t>
  </si>
  <si>
    <t>50 Minutes
DT=2/day</t>
  </si>
  <si>
    <t>Encounter
90887=1/day</t>
  </si>
  <si>
    <t>60 Minutes
DT: 1/Day</t>
  </si>
  <si>
    <t>30 Minutes
DT: 4/Day</t>
  </si>
  <si>
    <t>OT individual 
Therapeutic procedure, 1 or more areas, each 15 minutes; therapeutic exercises to develop strength and endurance, range of motion and flexibility</t>
  </si>
  <si>
    <t xml:space="preserve">Each 15 Minutes
DT:
15 min units= 40/day
</t>
  </si>
  <si>
    <t>PT individual
Therapeutic procedure, 1 or more areas, each 15 minutes; therapeutic exercises to develop strength and endurance, range of motion and flexibility</t>
  </si>
  <si>
    <t xml:space="preserve">Each 15 Minutes
DT:
15 min units = 40/day
</t>
  </si>
  <si>
    <t>OT individual
Therapeutic procedure, 1 or more areas, each 15 minutes; neuromuscular reeducation of movement, balance, coordination, kinesthetic sense, posture, and/or proprioception for sitting and/or standing activities</t>
  </si>
  <si>
    <t>Each 15 Minutes
DT:
15 min units = 40/day</t>
  </si>
  <si>
    <t>PT individual
Therapeutic procedure, 1 or more areas, each 15 minutes; neuromuscular reeducation of movement, balance, coordination, kinesthetic sense, posture, and/or proprioception for sitting and/or standing activities</t>
  </si>
  <si>
    <t>OT individual
Therapeutic procedure, 1 or more areas, each 15 minutes; aquatic therapy with therapeutic exercises</t>
  </si>
  <si>
    <t>PT individual
Therapeutic procedure, 1 or more areas, each 15 minutes; aquatic therapy with therapeutic exercises</t>
  </si>
  <si>
    <t>OT individual
Therapeutic procedure, 1 or more areas, each 15 minutes; gait training (includes stair climbing)</t>
  </si>
  <si>
    <t>PT individual
Therapeutic procedure, 1 or more areas, each 15 minutes; gait training (includes stair climbing)</t>
  </si>
  <si>
    <t>OT individual
Therapeutic procedure, 1 or more areas, each 15 minutes; massage, including effleurage, petrissage and/or tapotement (stroking, compression, percussion)</t>
  </si>
  <si>
    <t>PT individual
Therapeutic procedure, 1 or more areas, each 15 minutes; massage, including effleurage, petrissage and/or tapotement (stroking, compression, percussion)</t>
  </si>
  <si>
    <t>OT individual
Therapeutic procedure, 1 or more areas, each 15 minutes; massage, including effleurage, petrissage and/or tapotement (stroking, compression, percussion)</t>
  </si>
  <si>
    <t>First 15 Minutes
DT:
15 min units = 40/day</t>
  </si>
  <si>
    <t xml:space="preserve">Each additional 15 Minutes
DT:
15 min units= 40/day
</t>
  </si>
  <si>
    <t>PT individual
Manual therapy techniques (eg, mobilization/ manipulation, manual lymphatic drainage, manual traction), 1 or more regions, each 15 minutes</t>
  </si>
  <si>
    <t>Each 15 Minutes
DT:
15 min units= 40/day</t>
  </si>
  <si>
    <t>OT group, per session
Therapeutic procedure(s), group (2 or more individuals)</t>
  </si>
  <si>
    <t>PT group
Therapeutic procedure(s), group (2 or more individuals)</t>
  </si>
  <si>
    <t>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t>
  </si>
  <si>
    <t>OT individual
Therapeutic activities, direct (one-on-one) patient contact (use of dynamic activities to improve functional performance), each 15 minutes</t>
  </si>
  <si>
    <t xml:space="preserve">15 Minutes
DT:
15 min units = 40/day
</t>
  </si>
  <si>
    <t>PT individual
Therapeutic activities, direct (one-on-one) patient contact (use of dynamic activities to improve functional performance), each 15 minutes</t>
  </si>
  <si>
    <t>15 Minutes
DT:
15 min units = 40/day</t>
  </si>
  <si>
    <t>OT individual
Sensory integrative techniques to enhance sensory processing and promote adaptive responses to environmental demands, direct (one-on-one) patient contact, each 15 minutes</t>
  </si>
  <si>
    <t xml:space="preserve">15 Minutes
DT:
15 min units= 40/day
</t>
  </si>
  <si>
    <t>OT individual
Self-care/home management training (eg, activities of daily living (ADL) and compensatory training, meal preparation, safety procedures, and instructions in use of assistive technology devices/adaptive equipment) direct one-on-one contact, each 15 minutes</t>
  </si>
  <si>
    <t>OT individual
Community/work reintegration training (eg, shopping, transportation, money management, avocational activities and/or work environment/modification analysis, work task analysis, use of assistive technology device/adaptive equipment), direct one-on-one contact, each 15 minutes</t>
  </si>
  <si>
    <t xml:space="preserve">OT individual
Wheelchair management (eg, assessment, fitting, training), each 15 minutes
</t>
  </si>
  <si>
    <t xml:space="preserve">OT individual
Physical performance test or measurement (eg, musculoskeletal, functional capacity), with written report, each 15 minutes
</t>
  </si>
  <si>
    <t>OT individual
Assistive technology assessment (eg, to restore, augment or compensate for existing function, optimize functional tasks and/or maximize environmental accessibility), direct one-on-one contact, with written report, each 15 minutes</t>
  </si>
  <si>
    <t>OT individual
Orthotic(s) management and training (including assessment and fitting when not otherwise reported), upper extremity(ies), lower extremity(ies) and/or trunk, initial orthotic(s) encounter, each 15 minutes</t>
  </si>
  <si>
    <t>OT individual
Orthotic(s)/prosthetic(s) management and/or training, upper extremity(ies), lower extremity(ies), and/or trunk, subsequent orthotic(s)/prosthetic(s) encounter, each 15 minutes</t>
  </si>
  <si>
    <t>When/how to report encounter:
-Days of attendance
- Do not report the day of discharge.
-If consumer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Report based on national code definition related to allowing or excluding room and board</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both the contacts with the child and family member
Allocating and reporting costs:
- Include cost of indirect activity
</t>
  </si>
  <si>
    <t>Y4 - SAMHSA approved EBP for Co-occurring disorders
Y5 - Individual placement support/EBP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t>
  </si>
  <si>
    <t xml:space="preserve">HH - Integrated Mental Health and Substance Abuse
</t>
  </si>
  <si>
    <r>
      <rPr>
        <strike/>
        <sz val="10"/>
        <color theme="1"/>
        <rFont val="Arial"/>
        <family val="2"/>
      </rPr>
      <t xml:space="preserve">1115
Demonstration
Waiver
</t>
    </r>
    <r>
      <rPr>
        <sz val="10"/>
        <color theme="1"/>
        <rFont val="Arial"/>
        <family val="2"/>
      </rPr>
      <t>Block Grant,
PA2</t>
    </r>
  </si>
  <si>
    <r>
      <rPr>
        <strike/>
        <sz val="10"/>
        <color theme="1"/>
        <rFont val="Arial"/>
        <family val="2"/>
      </rPr>
      <t>1115
Demonstration
Waiver</t>
    </r>
    <r>
      <rPr>
        <sz val="10"/>
        <color theme="1"/>
        <rFont val="Arial"/>
        <family val="2"/>
      </rPr>
      <t xml:space="preserve">
Block Grant,
PA2</t>
    </r>
  </si>
  <si>
    <r>
      <rPr>
        <strike/>
        <sz val="10"/>
        <color theme="1"/>
        <rFont val="Arial"/>
        <family val="2"/>
      </rPr>
      <t>ST - Related to Trauma or Injury</t>
    </r>
    <r>
      <rPr>
        <sz val="10"/>
        <color theme="1"/>
        <rFont val="Arial"/>
        <family val="2"/>
      </rPr>
      <t xml:space="preserve">
WX - LOCUS Assessment</t>
    </r>
  </si>
  <si>
    <t xml:space="preserve">
AF - specialty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AE - Dietician
HN - Therapeutic recreation specialist</t>
    </r>
    <r>
      <rPr>
        <b/>
        <sz val="10"/>
        <color theme="1"/>
        <rFont val="Arial"/>
        <family val="2"/>
      </rPr>
      <t xml:space="preserve">
</t>
    </r>
    <r>
      <rPr>
        <sz val="10"/>
        <color theme="1"/>
        <rFont val="Arial"/>
        <family val="2"/>
      </rPr>
      <t>HO - LPC/LLPC
HN - HS professional with BA</t>
    </r>
  </si>
  <si>
    <r>
      <rPr>
        <b/>
        <sz val="10"/>
        <color theme="4"/>
        <rFont val="Arial"/>
        <family val="2"/>
      </rPr>
      <t>Direct Support Professional (DSP)/Aide</t>
    </r>
    <r>
      <rPr>
        <sz val="10"/>
        <color theme="1"/>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to practice universal precaution and infection control techniques; able to communicate expressively and receptively in order to follow individual plan requirements and beneficiary-specific emergency procedures, and to report on activities performed; and in good standing with the law. DSPs serving individuals on the waivers (Habilitation Supports Waiver (HSW), Children’s Waiver (CWP) and the Waiver for Children with Serious Emotional Disturbance (SEDW)), must also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r>
      <rPr>
        <sz val="11"/>
        <color theme="1"/>
        <rFont val="Calibri"/>
        <family val="2"/>
        <scheme val="minor"/>
      </rPr>
      <t>Specialty Physician - Psychiatrists - MD/DO</t>
    </r>
  </si>
  <si>
    <t>T2015 - removed "Out of Home" as part of the service description of the code</t>
  </si>
  <si>
    <r>
      <rPr>
        <sz val="10"/>
        <color rgb="FFFF0000"/>
        <rFont val="Arial"/>
        <family val="2"/>
      </rPr>
      <t>Assistance with acquisition, retention, or improvement in self-help, socialization, and adaptive skills; and the supports services, including transportation to and from, incidental to the provision of that assistance that takes place in a non-residential setting, separate from the home or facility in which the participant resides.</t>
    </r>
    <r>
      <rPr>
        <sz val="10"/>
        <color theme="1"/>
        <rFont val="Arial"/>
        <family val="2"/>
      </rPr>
      <t xml:space="preserve">
</t>
    </r>
  </si>
  <si>
    <t xml:space="preserve">DSP </t>
  </si>
  <si>
    <r>
      <t xml:space="preserve">Habilitation, prevocational
</t>
    </r>
    <r>
      <rPr>
        <sz val="10"/>
        <color rgb="FFFF0000"/>
        <rFont val="Arial"/>
        <family val="2"/>
      </rPr>
      <t>Involve the provision of learning and work experiences where a participant can develop general, non-job-task-specific strengths and skills that contribute to individual competitive integrated employment</t>
    </r>
  </si>
  <si>
    <t>DSP and supported employment services staff must complete specialized employment training. An employment specialist must meet the provider qualifications for an aide. In order to promote best practices, supported employment services staff must complete related specialized employment training</t>
  </si>
  <si>
    <r>
      <t xml:space="preserve">When/how to report encounter:
-Per item
Allocating and reporting costs:
-Submit actual costs
-May include:
</t>
    </r>
    <r>
      <rPr>
        <strike/>
        <sz val="10"/>
        <color rgb="FFFF0000"/>
        <rFont val="Arial"/>
        <family val="2"/>
      </rPr>
      <t xml:space="preserve">-*costs for training to use the equipment for staff- assessments by an appropriate health care professional, specialized training needed in conjunction with the use of the equipment and warranted upkeep will be considered as part of the cost of the services.
</t>
    </r>
    <r>
      <rPr>
        <sz val="10"/>
        <color theme="1"/>
        <rFont val="Arial"/>
        <family val="2"/>
      </rPr>
      <t xml:space="preserve">*repairs
Covered items must meet applicable standards of manufacture, design, and installation. There must be documentation that the best value in warranty coverage was obtained for the item at the time of purchase.
In order to cover repairs of items, there must be documentation in the individual plan of services that the specialized equipment and supplies continues to medically necessary. All applicable warranty and insurance coverages must be sought and denied before paying for repairs. The PIHP must document that the repair is the most cost-effective solution when compared with replacement or purchase of a new item. If the equipment requires repairs due to misuse or abuse, the PIHP must provide evidence of training in the use of the equipment to prevent future incidents.
</t>
    </r>
  </si>
  <si>
    <t>E1399 - removed language from reporting and costing considerations column</t>
  </si>
  <si>
    <t>H2014 - updated this line just for Skill Building Assistance</t>
  </si>
  <si>
    <t>Created separate line for H2014-WZ for Out of Home Non-Vocational Habilitation</t>
  </si>
  <si>
    <r>
      <t>Medical nutrition therapy;</t>
    </r>
    <r>
      <rPr>
        <sz val="10"/>
        <color rgb="FFFF0000"/>
        <rFont val="Arial"/>
        <family val="2"/>
      </rPr>
      <t xml:space="preserve"> re-assessment</t>
    </r>
    <r>
      <rPr>
        <sz val="10"/>
        <color theme="1"/>
        <rFont val="Arial"/>
        <family val="2"/>
      </rPr>
      <t xml:space="preserve"> and intervention, individual, face-to-face with the patient</t>
    </r>
  </si>
  <si>
    <r>
      <t xml:space="preserve">Y4 - SAMHSA approved EBP for Co-occurring disorders
UN - Two patients served
UP - Three patients served
UQ - Four patients served
UR - Five patients served
US - Six or more patients served
</t>
    </r>
    <r>
      <rPr>
        <sz val="10"/>
        <color rgb="FFFF0000"/>
        <rFont val="Arial"/>
        <family val="2"/>
      </rPr>
      <t>WX - LOCUS Assessment</t>
    </r>
  </si>
  <si>
    <t>H2019 - added the WX modifier for LOCUS Assessment</t>
  </si>
  <si>
    <t>General Rules for Reporting</t>
  </si>
  <si>
    <t>Bureau name update</t>
  </si>
  <si>
    <r>
      <t xml:space="preserve">
During the COVID-19 Emergency the Bureau of Community Based Services put together a database of allowable telemedicine codes. This database can be found here: https://www.michigan.gov/mdhhs/keep-mi-healthy/mentalhealth/reporting / COVID-19 Encounter Code Chart.
Additionally, once the COVID-19 Emergency is over, the Bureau of Community Based Services has developed a new database of allowable telemedicine services which will go into effect once the COVID-19 Encounter Chart is no longer in effect. This database can be found here: https://www.michigan.gov/mdhhs/keep-mi-healthy/mentalhealth/reporting / Bureau of </t>
    </r>
    <r>
      <rPr>
        <sz val="10"/>
        <color rgb="FFFF0000"/>
        <rFont val="Arial"/>
        <family val="2"/>
      </rPr>
      <t>Specialty Behavioral Health Services</t>
    </r>
    <r>
      <rPr>
        <sz val="10"/>
        <color theme="1"/>
        <rFont val="Arial"/>
        <family val="2"/>
      </rPr>
      <t xml:space="preserve"> Telemedicine Database.
Please note the Bureau of </t>
    </r>
    <r>
      <rPr>
        <sz val="10"/>
        <color rgb="FFFF0000"/>
        <rFont val="Arial"/>
        <family val="2"/>
      </rPr>
      <t>Specialty Behavioral Health Services</t>
    </r>
    <r>
      <rPr>
        <sz val="10"/>
        <color theme="1"/>
        <rFont val="Arial"/>
        <family val="2"/>
      </rPr>
      <t xml:space="preserve"> is moving away from using the modifiers GT and 95 to denote telemedicine and will just be using the Place of Service of 02 once the COVID-19 Emergency is over. During the pandemic, the GT modifier and POS of 02 should continue to be used. Once the pandemic is over, we will require just the POS 02 be used on all allowable telemedicine services listed in the Bureau of Community Based Services Telemedicine Database.</t>
    </r>
  </si>
  <si>
    <t>S5111-MH listed the DSP with the  HN (Bachelor's level) modifier and it should be the HM (less than Bachelor's level)</t>
  </si>
  <si>
    <t>97153 &amp; 97154 Removed the following language from the reporting and costing considerations column: "Encounter needs to be reported under the BCBA and not the BT.  Need to used the NPI of the BCBA."</t>
  </si>
  <si>
    <t>Clarification provided by Dr. Mary Luchies at the October 20, 2022 EDIT meeting</t>
  </si>
  <si>
    <t xml:space="preserve">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
</t>
  </si>
  <si>
    <t xml:space="preserve">Group adaptive behavior treatment by protocol, administered by a technician under the direction of a BCBA or other qualified professional, face-to-face with two or more beneficiaries (Maximum of  8 individuals), every 15 minutes.
</t>
  </si>
  <si>
    <t>97803 Health Services include "initial assessment" language and this should read "re-assessment" so this was corrected.</t>
  </si>
  <si>
    <r>
      <rPr>
        <strike/>
        <sz val="10"/>
        <color theme="1"/>
        <rFont val="Arial"/>
        <family val="2"/>
      </rPr>
      <t>S &amp; L therapy, individual, per session</t>
    </r>
    <r>
      <rPr>
        <sz val="10"/>
        <color theme="1"/>
        <rFont val="Arial"/>
        <family val="2"/>
      </rPr>
      <t xml:space="preserve">
</t>
    </r>
    <r>
      <rPr>
        <sz val="10"/>
        <color rgb="FFFF0000"/>
        <rFont val="Arial"/>
        <family val="2"/>
      </rPr>
      <t xml:space="preserve">
Treatment of swallowing dysfunction and/or oral function for feeding</t>
    </r>
  </si>
  <si>
    <t xml:space="preserve">92526 had the incorrect description listed for the code.  This has been updated to read: Treatment of swallowing dysfunction and/or oral function for feeding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r>
      <t xml:space="preserve">Wraparound Facilitator: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or Supervised by a CMHP trained in the Devereux Early Childhood Assessment (DECA)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t>
    </r>
    <r>
      <rPr>
        <sz val="10"/>
        <color rgb="FFFF0000"/>
        <rFont val="Arial"/>
        <family val="2"/>
      </rPr>
      <t>New</t>
    </r>
    <r>
      <rPr>
        <sz val="10"/>
        <color theme="1"/>
        <rFont val="Arial"/>
        <family val="2"/>
      </rPr>
      <t xml:space="preserve"> Facilitator training and one additional MDHHS supervisory training and attend two MDHHS Wraparound trainings annually, one of which shall be a Wraparound supervisor training.</t>
    </r>
  </si>
  <si>
    <t>H2021 - Wraparound - updated language in columns E &amp; F.</t>
  </si>
  <si>
    <r>
      <t xml:space="preserve">Code effective January 1, 2023 but can be reported as early as 10/1/22
</t>
    </r>
    <r>
      <rPr>
        <sz val="10"/>
        <color rgb="FFFF0000"/>
        <rFont val="Arial"/>
        <family val="2"/>
      </rPr>
      <t>Job Coaching for individual competitive integrated employment includes identifying, through job analysis, and providing services and supports that assist the individual in maintaining such a job.  
Guided by a job coaching fading plan which incorporates an appropriate mix of best practices for the individual to achieve fading goals as identified in the plan.
Job coach is there to supplement, not substitute for, the supports available within the workplace.</t>
    </r>
  </si>
  <si>
    <t>H2025 - added language in reporting and costing considerations column</t>
  </si>
  <si>
    <t xml:space="preserve">When/how to report encounter:
-Report only face-to-face contacts
-Count one contact by team regardless of the number of staff on team
Allocating and reporting costs:
-Cost of all ACT activities reported in the aggregate
</t>
  </si>
  <si>
    <t>When/how to report encounter:
Family friend model may be used and funded by Medicaid, however family friend must meet Medicaid qualifications and family may not be paid directly with Medicaid funds)
Allocating and reporting costs: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WU modifier.
Allocating and reporting costs:
-Drop-in cost includes staff, facility, equipment, travel, transportation, contract services, supplies and materials
-Must report all Drop-in Center Medicaid costs in Medicaid Utilization and Cost Report</t>
  </si>
  <si>
    <t>Crisis Intervention Service
Use this code for all Intensive Crisis Stabilization 
This code is billed in 15- minute units and must meet requirements according to the General Rule for Reporting in the Encounter Code Chart. This service must be initially reported at 30 minutes and in 15-minute increments thereafter. Programs must be enrolled by MDHHS to provide this mobile intensive crisis stabilization service for children.
H2011 – can be used for crisis intervention related to Child Care Expulsions/Infant Early Childhood Mental Health Consultation (IECMHC)</t>
  </si>
  <si>
    <t xml:space="preserve">Skills training and development
Services must be furnished on a regularly scheduled basis for one or more days per week, unless provided as an adjunct to other day activities included in the participant's plan of service
</t>
  </si>
  <si>
    <t xml:space="preserve">Allocating and reporting costs:
-Cost includes staff, facility, equipment, travel, transportation, contract services, supplies and materials
</t>
  </si>
  <si>
    <t xml:space="preserve"> -Cost includes staff, equipment, travel, staff and consumer transportation, contract services, supplies and materials 
-Costs for community activities 
-Costs for vehicles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 xml:space="preserve">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consumer.(See Appendix for costing details).
-Cost includes staff, equipment, travel, staff and consumer transportation, contract services, supplies and materials
-Costs for community activities
-Costs for vehicles
-Day rate reported must be net of SSI/room and board, Home Help and Food stamps
Boundaries:
-Between CLS (H2016) and Personal Care (T1020) in Specialized Residential
-For H2016 in specialized residential assume:
*Less intensive staff involvement than personal care
*Staff provide one-on-one training to teach the consumer to eventually perform one or more ADL task(s) independently; OR
*One staff to more than one consumer provides training along with prompting and or guiding the consumers to perform the ADL tasks independently; OR
*One staff to more than one consumer prompting, cueing, reminding and/or observing the consumers to perform one or more ADL tasks independently; OR
*One staff to one or more consumers supervising while consumer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Skill-building (SK):
*Report SK when there is a vocational or productivity goal in the IPOS and the individual is being taught the skills he/she will need to be a worker (paid or unpaid)
</t>
  </si>
  <si>
    <t xml:space="preserve">When/how to report encounter 
Group skills training is reported only when more than one individual is present during the skills training session
</t>
  </si>
  <si>
    <t>Removal of outdated language in Reporting and Costing Considerations column as found during the Code Chart Changes Subgroup review.</t>
  </si>
  <si>
    <t>HH - Integrated Mental Health and Substance Abuse
WO - Children's Friendship Group
U7 - Self Determination</t>
  </si>
  <si>
    <t>Removed the UJ - Overnight Health &amp; Safety modifier from the SEDW/CWP H2015 line as there is a T2027 line available for the SEDW/CWP</t>
  </si>
  <si>
    <r>
      <t xml:space="preserve">Foster Care, Therapeutic, per diem, </t>
    </r>
    <r>
      <rPr>
        <sz val="10"/>
        <color rgb="FFFF0000"/>
        <rFont val="Arial"/>
        <family val="2"/>
      </rPr>
      <t>ADULT</t>
    </r>
  </si>
  <si>
    <r>
      <t xml:space="preserve">Foster Care, Therapeutic, per diem, </t>
    </r>
    <r>
      <rPr>
        <sz val="10"/>
        <color rgb="FFFF0000"/>
        <rFont val="Arial"/>
        <family val="2"/>
      </rPr>
      <t>CHILD</t>
    </r>
  </si>
  <si>
    <t>90833 - added the following provider level modifiers as this is an add-on for E&amp;M codes and these are allowable providers: Physician, LPA, NP, and CNS.</t>
  </si>
  <si>
    <t>Therapy (mental health)  Family</t>
  </si>
  <si>
    <t xml:space="preserve">Therapy (mental health)
Family </t>
  </si>
  <si>
    <t>Therapy (mental health) 
Group</t>
  </si>
  <si>
    <t>Psychotherapy, 60 minutes with individual and/or family member</t>
  </si>
  <si>
    <t>Multiple-family group psychotherapy</t>
  </si>
  <si>
    <t>Multiple-Family therapy, per session
Use modifier Y3 with 90849 when reporting Parent Management Training Oregon model (Parenting Through Change Group)</t>
  </si>
  <si>
    <t>Initial nursing facility care</t>
  </si>
  <si>
    <t>Subsequent nursing facility care</t>
  </si>
  <si>
    <t>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t>
  </si>
  <si>
    <t>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t>
  </si>
  <si>
    <t>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t>
  </si>
  <si>
    <t>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t>
  </si>
  <si>
    <t>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t>
  </si>
  <si>
    <t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t>
  </si>
  <si>
    <t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t>
  </si>
  <si>
    <t>Domiciliary Care, Rest Home, Assisted Living Visits - 
New Patient</t>
  </si>
  <si>
    <t xml:space="preserve">Domiciliary or rest home visit for the evaluation and management of a new patient, which requires these 3 key components: A problem focused history; A problem focused examination; and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of low severity. </t>
  </si>
  <si>
    <t>Domiciliary or rest home visit for the evaluation and management of a new patient, which requires these 3 key components: An expanded problem focused history; An expanded problem focused examination; and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t>
  </si>
  <si>
    <t>Domiciliary or rest 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t>
  </si>
  <si>
    <t xml:space="preserve">Domiciliary or rest home visit for the evaluation and management of a new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high severity. </t>
  </si>
  <si>
    <t>Domiciliary or rest home visit for the evaluation and management of a new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new problem requiring immediate physician attention.</t>
  </si>
  <si>
    <t>Domiciliary Care, Rest Home, Assisted Living Visits - 
Established Patient</t>
  </si>
  <si>
    <t>Domiciliary or rest home visit for the evaluation and management of an established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limited or minor.</t>
  </si>
  <si>
    <t>Domiciliary or rest home visit for the evaluation and management of an established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low to moderate severity.</t>
  </si>
  <si>
    <t>Domiciliary or rest home visit for the evaluation and management of an established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t>
  </si>
  <si>
    <t xml:space="preserve">Domiciliary or rest home visit for the evaluation and management of an established patient, which requires at least 2 of these 3 key components: A comprehensive interval history; A comprehensive examination; Medical decision making of moderate to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he patient may be unstable or may have developed a significant new problem requiring immediate physician attention. </t>
  </si>
  <si>
    <t>Home Visit - 
New Patient</t>
  </si>
  <si>
    <t>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t>
  </si>
  <si>
    <t>Home Visit - 
Established Patient</t>
  </si>
  <si>
    <t xml:space="preserve">Assessments:
Health 
Psychiatric Evaluation Psychological testing 
Other assessments, tests
</t>
  </si>
  <si>
    <t>S5140 &amp; S5145 MH lines had the incorrect age group listed.  They have been labeled as which is adult and which is child</t>
  </si>
  <si>
    <r>
      <t xml:space="preserve"> When/how to report encounters:
-Exclude MRS</t>
    </r>
    <r>
      <rPr>
        <sz val="10"/>
        <color rgb="FFFF0000"/>
        <rFont val="Arial"/>
        <family val="2"/>
      </rPr>
      <t>/BSBP (Bureau of Services for Blind Persons)</t>
    </r>
    <r>
      <rPr>
        <sz val="10"/>
        <color theme="1"/>
        <rFont val="Arial"/>
        <family val="2"/>
      </rPr>
      <t xml:space="preserve"> cash-match cases/activity 
-Exclude transportation time and units
Allocating and reporting costs
</t>
    </r>
    <r>
      <rPr>
        <sz val="10"/>
        <color rgb="FFFF0000"/>
        <rFont val="Arial"/>
        <family val="2"/>
      </rPr>
      <t xml:space="preserve">Exclude transportation time and units, unless where appropriate to include transportation costs such as: to and from supported employment services
</t>
    </r>
    <r>
      <rPr>
        <b/>
        <sz val="10"/>
        <color theme="1"/>
        <rFont val="Arial"/>
        <family val="2"/>
      </rPr>
      <t>-Include cost of indirect job development and job coach activities</t>
    </r>
    <r>
      <rPr>
        <sz val="10"/>
        <color theme="1"/>
        <rFont val="Arial"/>
        <family val="2"/>
      </rPr>
      <t xml:space="preserve">
Boundaries:
-Between Supported Employment (SE) and Community Living Support (CLS)*For assistance with ADLs on the job: </t>
    </r>
    <r>
      <rPr>
        <sz val="10"/>
        <color rgb="FFFF0000"/>
        <rFont val="Arial"/>
        <family val="2"/>
      </rPr>
      <t>if job coaching report as H2025</t>
    </r>
    <r>
      <rPr>
        <sz val="10"/>
        <color theme="1"/>
        <rFont val="Arial"/>
        <family val="2"/>
      </rPr>
      <t xml:space="preserve">; if not, report CLS.
</t>
    </r>
  </si>
  <si>
    <t>This should only be used when hosting beneficiary during a telemedicine visit.  Should NOT be reported with a procedure code.</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Added S0215 for MH line</t>
  </si>
  <si>
    <t xml:space="preserve">Opioid Health Home when billed as SA/SUD
The HG service will only be reimbursed once per month per beneficiary; submit all encounters in the reporting month as they were delivered. </t>
  </si>
  <si>
    <r>
      <t xml:space="preserve">When/how to report encounter:
-Face-to-face encounters with family (report one encounter per family no matter how many family members are present)
If provided as a group modality where families of several beneficiaries are present, report an encounter </t>
    </r>
    <r>
      <rPr>
        <sz val="10"/>
        <color rgb="FFFF0000"/>
        <rFont val="Arial"/>
        <family val="2"/>
      </rPr>
      <t>for each family present</t>
    </r>
    <r>
      <rPr>
        <sz val="10"/>
        <color theme="1"/>
        <rFont val="Arial"/>
        <family val="2"/>
      </rPr>
      <t xml:space="preserve">
Allocating and reporting costs:
-Include cost of indirect activity performed by staff
-Cost if staff provide multiple services
</t>
    </r>
  </si>
  <si>
    <t>For S0280 MH and SUD added provider qualifications into column E.</t>
  </si>
  <si>
    <t>Recommendation of the Code Chart Changes Review Subgroup.  We will not break out by provider level modifier as many of these are not used for the other codes.</t>
  </si>
  <si>
    <t>Provider Qualifications</t>
  </si>
  <si>
    <t>Added</t>
  </si>
  <si>
    <r>
      <rPr>
        <b/>
        <sz val="10"/>
        <color rgb="FFFF0000"/>
        <rFont val="Arial"/>
        <family val="2"/>
      </rPr>
      <t xml:space="preserve">Current Provider Qualifications: </t>
    </r>
    <r>
      <rPr>
        <sz val="10"/>
        <color rgb="FFFF0000"/>
        <rFont val="Arial"/>
        <family val="2"/>
      </rPr>
      <t xml:space="preserve">Behavioral Health Specialist , Nurse Care Manager,  Peer Recovery Coach, Community Health Worker, Medical Assistant, Medical Consultant </t>
    </r>
    <r>
      <rPr>
        <b/>
        <sz val="10"/>
        <color rgb="FFFF0000"/>
        <rFont val="Arial"/>
        <family val="2"/>
      </rPr>
      <t xml:space="preserve">AND </t>
    </r>
    <r>
      <rPr>
        <sz val="10"/>
        <color rgb="FFFF0000"/>
        <rFont val="Arial"/>
        <family val="2"/>
      </rPr>
      <t xml:space="preserve">Psychiatric Consultant </t>
    </r>
  </si>
  <si>
    <r>
      <rPr>
        <b/>
        <sz val="10"/>
        <color rgb="FFFF0000"/>
        <rFont val="Arial"/>
        <family val="2"/>
      </rPr>
      <t xml:space="preserve">Current Provider Qualifications: </t>
    </r>
    <r>
      <rPr>
        <sz val="10"/>
        <color rgb="FFFF0000"/>
        <rFont val="Arial"/>
        <family val="2"/>
      </rPr>
      <t xml:space="preserve">Behavioral Health Specialist , Nurse Care Manager,  Peer Support Specialist, Community Health Worker, Medical Assistant, Medical Consultant </t>
    </r>
    <r>
      <rPr>
        <b/>
        <sz val="10"/>
        <color rgb="FFFF0000"/>
        <rFont val="Arial"/>
        <family val="2"/>
      </rPr>
      <t xml:space="preserve">AND </t>
    </r>
    <r>
      <rPr>
        <sz val="10"/>
        <color rgb="FFFF0000"/>
        <rFont val="Arial"/>
        <family val="2"/>
      </rPr>
      <t xml:space="preserve">Psychiatric Consultant </t>
    </r>
  </si>
  <si>
    <t>Prescribed by a Licensed Physician within the scope of his or her practice under Michigan law.
Items purchased must meet the specialized equipment and supplies service definition</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Added U Modifiers to S5110-Family Training</t>
  </si>
  <si>
    <r>
      <t xml:space="preserve">Assessment by non-physician
Use WY for reporting SIS assessments face-to-face with consumer </t>
    </r>
    <r>
      <rPr>
        <sz val="10"/>
        <color rgb="FFFF0000"/>
        <rFont val="Arial"/>
        <family val="2"/>
      </rPr>
      <t>or if a clinical detriment is identified as specified in the SIS manual indicating the consumer is not required to be present.</t>
    </r>
    <r>
      <rPr>
        <sz val="10"/>
        <color theme="1"/>
        <rFont val="Arial"/>
        <family val="2"/>
      </rPr>
      <t xml:space="preserve"> </t>
    </r>
  </si>
  <si>
    <t>H0031 - WY added additional language to column C</t>
  </si>
  <si>
    <t>When/how to report encounter:
-Face-to-face only 
-Includes case manager’s activities of pre-planning, treatment planning, periodic review of plan (Collateral contacts are indirect time/activity)
- Please refer to the same-timer services reporting tab for information
Allocating and reporting costs:
- Include indirect activity</t>
  </si>
  <si>
    <t>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t>
  </si>
  <si>
    <t>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t>
  </si>
  <si>
    <t>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t>
  </si>
  <si>
    <t>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t>
  </si>
  <si>
    <r>
      <rPr>
        <sz val="10"/>
        <color rgb="FFFF0000"/>
        <rFont val="Arial"/>
        <family val="2"/>
      </rPr>
      <t>20</t>
    </r>
    <r>
      <rPr>
        <sz val="10"/>
        <color theme="1"/>
        <rFont val="Arial"/>
        <family val="2"/>
      </rPr>
      <t xml:space="preserve"> minutes
1/day</t>
    </r>
  </si>
  <si>
    <r>
      <rPr>
        <sz val="10"/>
        <color rgb="FFFF0000"/>
        <rFont val="Arial"/>
        <family val="2"/>
      </rPr>
      <t xml:space="preserve">15 </t>
    </r>
    <r>
      <rPr>
        <sz val="10"/>
        <color theme="1"/>
        <rFont val="Arial"/>
        <family val="2"/>
      </rPr>
      <t>minutes
1/day</t>
    </r>
  </si>
  <si>
    <t>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t>
  </si>
  <si>
    <r>
      <rPr>
        <sz val="10"/>
        <color rgb="FFFF0000"/>
        <rFont val="Arial"/>
        <family val="2"/>
      </rPr>
      <t>30</t>
    </r>
    <r>
      <rPr>
        <sz val="10"/>
        <color theme="1"/>
        <rFont val="Arial"/>
        <family val="2"/>
      </rPr>
      <t xml:space="preserve"> minutes
1/day</t>
    </r>
  </si>
  <si>
    <t>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t>
  </si>
  <si>
    <t>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t>
  </si>
  <si>
    <r>
      <t xml:space="preserve">99354
</t>
    </r>
    <r>
      <rPr>
        <b/>
        <sz val="10"/>
        <color rgb="FFFF0000"/>
        <rFont val="Arial"/>
        <family val="2"/>
      </rPr>
      <t>Retired 12/31/22</t>
    </r>
  </si>
  <si>
    <r>
      <t xml:space="preserve">99355
</t>
    </r>
    <r>
      <rPr>
        <b/>
        <sz val="10"/>
        <color rgb="FFFF0000"/>
        <rFont val="Arial"/>
        <family val="2"/>
      </rPr>
      <t>Retired 12/31/22</t>
    </r>
  </si>
  <si>
    <r>
      <t xml:space="preserve">99324
</t>
    </r>
    <r>
      <rPr>
        <b/>
        <sz val="10"/>
        <color rgb="FFFF0000"/>
        <rFont val="Arial"/>
        <family val="2"/>
      </rPr>
      <t>Retired 12/31/22</t>
    </r>
  </si>
  <si>
    <r>
      <t xml:space="preserve">99325
</t>
    </r>
    <r>
      <rPr>
        <b/>
        <sz val="10"/>
        <color rgb="FFFF0000"/>
        <rFont val="Arial"/>
        <family val="2"/>
      </rPr>
      <t>Retired 12/31/22</t>
    </r>
  </si>
  <si>
    <r>
      <t xml:space="preserve">99326
</t>
    </r>
    <r>
      <rPr>
        <b/>
        <sz val="10"/>
        <color rgb="FFFF0000"/>
        <rFont val="Arial"/>
        <family val="2"/>
      </rPr>
      <t>Retired 12/31/22</t>
    </r>
  </si>
  <si>
    <r>
      <t xml:space="preserve">99327
</t>
    </r>
    <r>
      <rPr>
        <b/>
        <sz val="10"/>
        <color rgb="FFFF0000"/>
        <rFont val="Arial"/>
        <family val="2"/>
      </rPr>
      <t>Retired 12/31/22</t>
    </r>
  </si>
  <si>
    <r>
      <t xml:space="preserve">99328
</t>
    </r>
    <r>
      <rPr>
        <b/>
        <sz val="10"/>
        <color rgb="FFFF0000"/>
        <rFont val="Arial"/>
        <family val="2"/>
      </rPr>
      <t xml:space="preserve">
Retired 12/31/22</t>
    </r>
  </si>
  <si>
    <r>
      <t xml:space="preserve">99334
</t>
    </r>
    <r>
      <rPr>
        <b/>
        <sz val="10"/>
        <color rgb="FFFF0000"/>
        <rFont val="Arial"/>
        <family val="2"/>
      </rPr>
      <t>Retired 12/31/22</t>
    </r>
  </si>
  <si>
    <r>
      <t xml:space="preserve">99335
</t>
    </r>
    <r>
      <rPr>
        <b/>
        <sz val="10"/>
        <color rgb="FFFF0000"/>
        <rFont val="Arial"/>
        <family val="2"/>
      </rPr>
      <t>Retired 12/31/22</t>
    </r>
  </si>
  <si>
    <r>
      <t xml:space="preserve">99336
</t>
    </r>
    <r>
      <rPr>
        <b/>
        <sz val="10"/>
        <color rgb="FFFF0000"/>
        <rFont val="Arial"/>
        <family val="2"/>
      </rPr>
      <t xml:space="preserve">
Retired 12/31/22</t>
    </r>
  </si>
  <si>
    <r>
      <t xml:space="preserve">99337
</t>
    </r>
    <r>
      <rPr>
        <b/>
        <sz val="10"/>
        <color rgb="FFFF0000"/>
        <rFont val="Arial"/>
        <family val="2"/>
      </rPr>
      <t>Retired 12/31/22</t>
    </r>
  </si>
  <si>
    <r>
      <t xml:space="preserve">99343
</t>
    </r>
    <r>
      <rPr>
        <b/>
        <sz val="10"/>
        <color rgb="FFFF0000"/>
        <rFont val="Arial"/>
        <family val="2"/>
      </rPr>
      <t>Retired 12/31/22</t>
    </r>
  </si>
  <si>
    <t>Codes 99334-99337 retired on 12/31/22.  Will need to use 99347-99350.</t>
  </si>
  <si>
    <t xml:space="preserve">Codes 99324-99328 retired on 12/31/22.  Will need to use 99341, 99342, 99344, and 99345. </t>
  </si>
  <si>
    <t>Code 99343 retired on 12/31/22.</t>
  </si>
  <si>
    <t>Language for 99341-99342 and 99344-99350 updated and may include unit updates too.</t>
  </si>
  <si>
    <t>Codes 99354 &amp; 99355 retired on 12/31/22.  Will need to use 99417.</t>
  </si>
  <si>
    <r>
      <t xml:space="preserve">This workbook is designed to incorporate multiple service code and modifier information sources into one document to facilitate access to key information needed in support of capturing services provided to MDHHS beneficiaries. 
This version of the document was last updated on </t>
    </r>
    <r>
      <rPr>
        <b/>
        <sz val="10"/>
        <rFont val="Arial"/>
        <family val="2"/>
      </rPr>
      <t>January 3, 2023</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i>
    <t>Updated language for 99417.</t>
  </si>
  <si>
    <t>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83">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strike/>
      <sz val="10"/>
      <color rgb="FF000000"/>
      <name val="Arial"/>
      <family val="2"/>
    </font>
    <font>
      <b/>
      <sz val="10"/>
      <color rgb="FF92D050"/>
      <name val="Arial"/>
      <family val="2"/>
    </font>
    <font>
      <i/>
      <sz val="10"/>
      <color theme="1"/>
      <name val="Arial"/>
      <family val="2"/>
    </font>
    <font>
      <sz val="10"/>
      <color theme="4"/>
      <name val="Arial"/>
      <family val="2"/>
    </font>
    <font>
      <sz val="10"/>
      <color theme="1"/>
      <name val="Wingdings"/>
      <charset val="2"/>
    </font>
    <font>
      <sz val="10"/>
      <color theme="1"/>
      <name val="Arial"/>
      <family val="2"/>
      <charset val="2"/>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b/>
      <i/>
      <sz val="10"/>
      <name val="Arial"/>
      <family val="2"/>
    </font>
    <font>
      <strike/>
      <sz val="10"/>
      <color theme="1"/>
      <name val="Arial"/>
      <family val="2"/>
    </font>
    <font>
      <b/>
      <u/>
      <sz val="10"/>
      <color rgb="FF000000"/>
      <name val="Arial"/>
      <family val="2"/>
    </font>
    <font>
      <u/>
      <sz val="10"/>
      <color rgb="FF000000"/>
      <name val="Arial"/>
      <family val="2"/>
    </font>
    <font>
      <sz val="10"/>
      <color rgb="FF1F497D"/>
      <name val="Arial"/>
      <family val="2"/>
    </font>
    <font>
      <sz val="10"/>
      <color rgb="FF993366"/>
      <name val="Arial"/>
      <family val="2"/>
    </font>
    <font>
      <sz val="10"/>
      <color rgb="FF222222"/>
      <name val="Arial"/>
      <family val="2"/>
    </font>
    <font>
      <i/>
      <sz val="10"/>
      <color rgb="FF000000"/>
      <name val="Arial"/>
      <family val="2"/>
    </font>
    <font>
      <sz val="10"/>
      <color rgb="FFFFFFFF"/>
      <name val="Arial"/>
      <family val="2"/>
    </font>
    <font>
      <u/>
      <sz val="10"/>
      <name val="Arial"/>
      <family val="2"/>
    </font>
    <font>
      <b/>
      <sz val="12"/>
      <color theme="1"/>
      <name val="Arial"/>
      <family val="2"/>
    </font>
    <font>
      <sz val="8.6999999999999993"/>
      <color theme="1"/>
      <name val="Arial"/>
      <family val="2"/>
      <charset val="2"/>
    </font>
    <font>
      <b/>
      <sz val="12"/>
      <color rgb="FF000000"/>
      <name val="Arial"/>
      <family val="2"/>
    </font>
    <font>
      <sz val="9"/>
      <color theme="1"/>
      <name val="Calibri"/>
      <family val="2"/>
      <scheme val="minor"/>
    </font>
    <font>
      <sz val="10"/>
      <color theme="1"/>
      <name val="Webdings"/>
      <family val="1"/>
      <charset val="2"/>
    </font>
    <font>
      <b/>
      <sz val="10"/>
      <color theme="1"/>
      <name val="Wingdings"/>
      <charset val="2"/>
    </font>
    <font>
      <b/>
      <sz val="10"/>
      <color theme="1"/>
      <name val="Arial"/>
      <family val="2"/>
      <charset val="2"/>
    </font>
    <font>
      <sz val="10"/>
      <color rgb="FF000000"/>
      <name val="Wingdings"/>
      <charset val="2"/>
    </font>
    <font>
      <sz val="10"/>
      <color rgb="FF000000"/>
      <name val="Arial"/>
      <family val="2"/>
      <charset val="2"/>
    </font>
    <font>
      <sz val="10"/>
      <color rgb="FF993366"/>
      <name val="Arial"/>
      <family val="2"/>
      <charset val="2"/>
    </font>
    <font>
      <i/>
      <u/>
      <sz val="10"/>
      <color theme="10"/>
      <name val="Arial"/>
      <family val="2"/>
    </font>
    <font>
      <i/>
      <strike/>
      <u/>
      <sz val="10"/>
      <color theme="10"/>
      <name val="Arial"/>
      <family val="2"/>
    </font>
    <font>
      <sz val="12"/>
      <name val="Arial"/>
      <family val="2"/>
    </font>
    <font>
      <sz val="10"/>
      <color theme="1"/>
      <name val="Times New Roman"/>
      <family val="2"/>
    </font>
    <font>
      <sz val="10"/>
      <name val="MS Sans Serif"/>
      <family val="2"/>
    </font>
    <font>
      <strike/>
      <sz val="10"/>
      <color rgb="FFFF0000"/>
      <name val="Arial"/>
      <family val="2"/>
    </font>
    <font>
      <sz val="11"/>
      <color rgb="FFFF0000"/>
      <name val="Calibri"/>
      <family val="2"/>
      <scheme val="minor"/>
    </font>
    <font>
      <b/>
      <sz val="8"/>
      <color theme="1"/>
      <name val="Arial"/>
      <family val="2"/>
    </font>
    <font>
      <b/>
      <sz val="11"/>
      <color theme="1"/>
      <name val="Arial"/>
      <family val="2"/>
    </font>
    <font>
      <b/>
      <sz val="8"/>
      <color rgb="FFFF0000"/>
      <name val="Arial"/>
      <family val="2"/>
    </font>
    <font>
      <sz val="8"/>
      <color theme="1"/>
      <name val="Arial"/>
      <family val="2"/>
    </font>
    <font>
      <b/>
      <sz val="12"/>
      <color theme="1"/>
      <name val="Calibri"/>
      <family val="2"/>
      <scheme val="minor"/>
    </font>
    <font>
      <sz val="12"/>
      <color theme="1"/>
      <name val="Calibri"/>
      <family val="2"/>
      <scheme val="minor"/>
    </font>
    <font>
      <sz val="12"/>
      <color rgb="FFFF0000"/>
      <name val="Calibri"/>
      <family val="2"/>
      <scheme val="minor"/>
    </font>
    <font>
      <b/>
      <strike/>
      <sz val="10"/>
      <color rgb="FFFF0000"/>
      <name val="Arial"/>
      <family val="2"/>
    </font>
    <font>
      <b/>
      <strike/>
      <sz val="10"/>
      <color theme="1"/>
      <name val="Arial"/>
      <family val="2"/>
    </font>
  </fonts>
  <fills count="26">
    <fill>
      <patternFill patternType="none"/>
    </fill>
    <fill>
      <patternFill patternType="gray125"/>
    </fill>
    <fill>
      <patternFill patternType="solid">
        <fgColor rgb="FFBEBEBE"/>
        <bgColor indexed="64"/>
      </patternFill>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FFFF00"/>
        <bgColor indexed="64"/>
      </patternFill>
    </fill>
    <fill>
      <patternFill patternType="solid">
        <fgColor rgb="FF66FF66"/>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rgb="FFBFBFBF"/>
        <bgColor indexed="64"/>
      </patternFill>
    </fill>
    <fill>
      <patternFill patternType="solid">
        <fgColor rgb="FF808080"/>
        <bgColor indexed="64"/>
      </patternFill>
    </fill>
    <fill>
      <patternFill patternType="solid">
        <fgColor rgb="FFFFFFFF"/>
        <bgColor indexed="64"/>
      </patternFill>
    </fill>
    <fill>
      <patternFill patternType="solid">
        <fgColor rgb="FFC0C0C0"/>
        <bgColor indexed="64"/>
      </patternFill>
    </fill>
    <fill>
      <patternFill patternType="solid">
        <fgColor rgb="FF80600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0" tint="-0.14999847407452621"/>
        <bgColor indexed="64"/>
      </patternFill>
    </fill>
    <fill>
      <patternFill patternType="solid">
        <fgColor theme="8" tint="0.79998168889431442"/>
        <bgColor indexed="64"/>
      </patternFill>
    </fill>
  </fills>
  <borders count="78">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style="medium">
        <color rgb="FF000000"/>
      </top>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theme="0" tint="-0.14996795556505021"/>
      </left>
      <right/>
      <top style="thin">
        <color indexed="64"/>
      </top>
      <bottom style="thin">
        <color theme="0" tint="-0.14996795556505021"/>
      </bottom>
      <diagonal/>
    </border>
    <border>
      <left style="thin">
        <color theme="0" tint="-0.14993743705557422"/>
      </left>
      <right/>
      <top style="thin">
        <color indexed="64"/>
      </top>
      <bottom style="thin">
        <color theme="0" tint="-0.14993743705557422"/>
      </bottom>
      <diagonal/>
    </border>
    <border>
      <left/>
      <right style="thin">
        <color theme="0" tint="-0.14993743705557422"/>
      </right>
      <top style="thin">
        <color indexed="64"/>
      </top>
      <bottom style="thin">
        <color theme="0" tint="-0.14993743705557422"/>
      </bottom>
      <diagonal/>
    </border>
    <border>
      <left style="thin">
        <color indexed="64"/>
      </left>
      <right style="medium">
        <color indexed="64"/>
      </right>
      <top style="thin">
        <color indexed="64"/>
      </top>
      <bottom style="medium">
        <color indexed="64"/>
      </bottom>
      <diagonal/>
    </border>
  </borders>
  <cellStyleXfs count="93">
    <xf numFmtId="0" fontId="0" fillId="0" borderId="0"/>
    <xf numFmtId="0" fontId="16" fillId="0" borderId="0"/>
    <xf numFmtId="0" fontId="13" fillId="0" borderId="0"/>
    <xf numFmtId="0" fontId="12" fillId="0" borderId="0"/>
    <xf numFmtId="0" fontId="13" fillId="0" borderId="0"/>
    <xf numFmtId="0" fontId="12" fillId="0" borderId="0"/>
    <xf numFmtId="0" fontId="12" fillId="0" borderId="0"/>
    <xf numFmtId="0" fontId="12" fillId="0" borderId="0"/>
    <xf numFmtId="0" fontId="9" fillId="0" borderId="0"/>
    <xf numFmtId="9" fontId="12" fillId="0" borderId="0" applyFont="0" applyFill="0" applyBorder="0" applyAlignment="0" applyProtection="0"/>
    <xf numFmtId="0" fontId="8" fillId="0" borderId="0"/>
    <xf numFmtId="0" fontId="43" fillId="0" borderId="0" applyNumberFormat="0" applyFill="0" applyBorder="0" applyAlignment="0" applyProtection="0"/>
    <xf numFmtId="0" fontId="45" fillId="0" borderId="0" applyNumberFormat="0" applyFill="0" applyBorder="0" applyAlignment="0" applyProtection="0"/>
    <xf numFmtId="0" fontId="7" fillId="0" borderId="0"/>
    <xf numFmtId="0" fontId="12" fillId="0" borderId="0"/>
    <xf numFmtId="0" fontId="6" fillId="0" borderId="0"/>
    <xf numFmtId="0" fontId="3" fillId="0" borderId="0"/>
    <xf numFmtId="0" fontId="3"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12" fillId="0" borderId="0"/>
    <xf numFmtId="0" fontId="12" fillId="0" borderId="0"/>
    <xf numFmtId="0" fontId="69" fillId="0" borderId="0"/>
    <xf numFmtId="0" fontId="69" fillId="0" borderId="0"/>
    <xf numFmtId="43" fontId="16" fillId="0" borderId="0" applyFont="0" applyFill="0" applyBorder="0" applyAlignment="0" applyProtection="0"/>
    <xf numFmtId="43" fontId="70"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71" fillId="0" borderId="0"/>
    <xf numFmtId="0" fontId="3" fillId="0" borderId="0"/>
    <xf numFmtId="44" fontId="69" fillId="0" borderId="0" applyFont="0" applyFill="0" applyBorder="0" applyAlignment="0" applyProtection="0"/>
    <xf numFmtId="0" fontId="3" fillId="0" borderId="0"/>
    <xf numFmtId="44" fontId="69" fillId="0" borderId="0" applyFont="0" applyFill="0" applyBorder="0" applyAlignment="0" applyProtection="0"/>
    <xf numFmtId="0" fontId="69" fillId="0" borderId="0"/>
    <xf numFmtId="0" fontId="3" fillId="0" borderId="0"/>
    <xf numFmtId="0" fontId="3" fillId="0" borderId="0"/>
    <xf numFmtId="0" fontId="3" fillId="0" borderId="0"/>
    <xf numFmtId="43" fontId="12"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16" fillId="0" borderId="0"/>
    <xf numFmtId="0" fontId="12" fillId="0" borderId="0"/>
    <xf numFmtId="0" fontId="12" fillId="0" borderId="0"/>
    <xf numFmtId="0" fontId="12" fillId="0" borderId="0"/>
    <xf numFmtId="0" fontId="3" fillId="0" borderId="0"/>
    <xf numFmtId="0" fontId="69" fillId="0" borderId="0"/>
  </cellStyleXfs>
  <cellXfs count="725">
    <xf numFmtId="0" fontId="0" fillId="0" borderId="0" xfId="0"/>
    <xf numFmtId="0" fontId="13" fillId="0" borderId="0" xfId="0" applyFont="1"/>
    <xf numFmtId="0" fontId="13" fillId="4" borderId="0" xfId="0" applyFont="1" applyFill="1" applyAlignment="1">
      <alignment horizontal="center"/>
    </xf>
    <xf numFmtId="0" fontId="13" fillId="4" borderId="0" xfId="0" applyFont="1" applyFill="1"/>
    <xf numFmtId="0" fontId="13" fillId="0" borderId="13" xfId="0" applyFont="1" applyBorder="1" applyAlignment="1">
      <alignment horizontal="center" vertical="center"/>
    </xf>
    <xf numFmtId="0" fontId="13" fillId="0" borderId="13" xfId="0" applyFont="1" applyBorder="1" applyAlignment="1">
      <alignment vertical="center" wrapText="1"/>
    </xf>
    <xf numFmtId="0" fontId="13" fillId="0" borderId="13" xfId="0" applyFont="1" applyBorder="1" applyAlignment="1">
      <alignment vertical="center"/>
    </xf>
    <xf numFmtId="0" fontId="20" fillId="2" borderId="1" xfId="0" applyFont="1" applyFill="1" applyBorder="1" applyAlignment="1">
      <alignment horizontal="left" vertical="center" wrapText="1" indent="2"/>
    </xf>
    <xf numFmtId="0" fontId="18" fillId="2" borderId="2" xfId="0" applyFont="1" applyFill="1" applyBorder="1" applyAlignment="1">
      <alignment horizontal="left" vertical="center" wrapText="1" indent="4"/>
    </xf>
    <xf numFmtId="0" fontId="18" fillId="2" borderId="2" xfId="0" applyFont="1" applyFill="1" applyBorder="1" applyAlignment="1">
      <alignment horizontal="left" vertical="center" wrapText="1" indent="5"/>
    </xf>
    <xf numFmtId="0" fontId="18" fillId="2" borderId="2" xfId="0" applyFont="1" applyFill="1" applyBorder="1" applyAlignment="1">
      <alignment horizontal="left" vertical="center" wrapText="1" indent="6"/>
    </xf>
    <xf numFmtId="0" fontId="18" fillId="2" borderId="3" xfId="0" applyFont="1" applyFill="1" applyBorder="1" applyAlignment="1">
      <alignment horizontal="center" vertical="center" wrapText="1"/>
    </xf>
    <xf numFmtId="0" fontId="18" fillId="2" borderId="4" xfId="0" applyFont="1" applyFill="1" applyBorder="1" applyAlignment="1">
      <alignment horizontal="center" vertical="center" wrapText="1"/>
    </xf>
    <xf numFmtId="0" fontId="20" fillId="4" borderId="0" xfId="0" applyFont="1" applyFill="1" applyAlignment="1">
      <alignment vertical="center"/>
    </xf>
    <xf numFmtId="0" fontId="21" fillId="4" borderId="0" xfId="0" applyFont="1" applyFill="1"/>
    <xf numFmtId="0" fontId="21" fillId="0" borderId="0" xfId="0" applyFont="1"/>
    <xf numFmtId="0" fontId="13"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18" fillId="8" borderId="18" xfId="0" applyFont="1" applyFill="1" applyBorder="1" applyAlignment="1">
      <alignment horizontal="left" wrapText="1"/>
    </xf>
    <xf numFmtId="0" fontId="18" fillId="8" borderId="19" xfId="0" applyFont="1" applyFill="1" applyBorder="1" applyAlignment="1">
      <alignment horizontal="center" wrapText="1"/>
    </xf>
    <xf numFmtId="0" fontId="0" fillId="0" borderId="13" xfId="0" applyBorder="1" applyAlignment="1">
      <alignment horizontal="center" wrapText="1"/>
    </xf>
    <xf numFmtId="0" fontId="10" fillId="0" borderId="0" xfId="0" applyFont="1"/>
    <xf numFmtId="0" fontId="0" fillId="0" borderId="0" xfId="0" applyAlignment="1">
      <alignment wrapText="1"/>
    </xf>
    <xf numFmtId="0" fontId="8" fillId="0" borderId="0" xfId="0" applyFont="1" applyAlignment="1">
      <alignment wrapText="1"/>
    </xf>
    <xf numFmtId="0" fontId="8" fillId="0" borderId="0" xfId="0" applyFont="1" applyAlignment="1">
      <alignment vertical="center" wrapText="1"/>
    </xf>
    <xf numFmtId="0" fontId="8" fillId="0" borderId="0" xfId="0" applyFont="1" applyAlignment="1">
      <alignment vertical="center"/>
    </xf>
    <xf numFmtId="0" fontId="8" fillId="0" borderId="0" xfId="0" applyFont="1" applyAlignment="1">
      <alignment horizontal="left" vertical="center"/>
    </xf>
    <xf numFmtId="0" fontId="8" fillId="0" borderId="0" xfId="0" applyFont="1"/>
    <xf numFmtId="0" fontId="32" fillId="0" borderId="13" xfId="0" applyFont="1" applyBorder="1" applyAlignment="1">
      <alignment vertical="center"/>
    </xf>
    <xf numFmtId="0" fontId="32" fillId="0" borderId="13" xfId="0" applyFont="1" applyBorder="1" applyAlignment="1">
      <alignment vertical="center" wrapText="1"/>
    </xf>
    <xf numFmtId="0" fontId="32" fillId="0" borderId="0" xfId="0" applyFont="1" applyAlignment="1">
      <alignment horizontal="left" vertical="center" wrapText="1" indent="1"/>
    </xf>
    <xf numFmtId="0" fontId="34" fillId="0" borderId="13" xfId="0" applyFont="1" applyBorder="1" applyAlignment="1">
      <alignment horizontal="left" vertical="center" wrapText="1" indent="1"/>
    </xf>
    <xf numFmtId="0" fontId="0" fillId="0" borderId="0" xfId="0" applyAlignment="1">
      <alignment vertical="center" wrapText="1"/>
    </xf>
    <xf numFmtId="0" fontId="36" fillId="0" borderId="0" xfId="0" applyFont="1"/>
    <xf numFmtId="0" fontId="30" fillId="13" borderId="30" xfId="0" applyFont="1" applyFill="1" applyBorder="1" applyAlignment="1">
      <alignment horizontal="left" vertical="center" wrapText="1"/>
    </xf>
    <xf numFmtId="0" fontId="30" fillId="13" borderId="39" xfId="0" applyFont="1" applyFill="1" applyBorder="1" applyAlignment="1">
      <alignment horizontal="left" vertical="center" wrapText="1"/>
    </xf>
    <xf numFmtId="0" fontId="36" fillId="0" borderId="0" xfId="0" applyFont="1" applyAlignment="1">
      <alignment wrapText="1"/>
    </xf>
    <xf numFmtId="0" fontId="30" fillId="13" borderId="30" xfId="0" applyFont="1" applyFill="1" applyBorder="1" applyAlignment="1">
      <alignment horizontal="center" vertical="center" wrapText="1"/>
    </xf>
    <xf numFmtId="0" fontId="30" fillId="13" borderId="13" xfId="0" applyFont="1" applyFill="1" applyBorder="1" applyAlignment="1">
      <alignment horizontal="left" vertical="center" wrapText="1"/>
    </xf>
    <xf numFmtId="0" fontId="32" fillId="0" borderId="13" xfId="0" applyFont="1" applyBorder="1" applyAlignment="1">
      <alignment horizontal="center" vertical="center"/>
    </xf>
    <xf numFmtId="0" fontId="32" fillId="0" borderId="13" xfId="0" applyFont="1" applyBorder="1" applyAlignment="1">
      <alignment horizontal="center" vertical="center" wrapText="1"/>
    </xf>
    <xf numFmtId="0" fontId="15" fillId="3" borderId="8" xfId="10" applyFont="1" applyFill="1" applyBorder="1" applyAlignment="1">
      <alignment horizontal="centerContinuous" vertical="center"/>
    </xf>
    <xf numFmtId="0" fontId="15" fillId="3" borderId="9" xfId="10" applyFont="1" applyFill="1" applyBorder="1" applyAlignment="1">
      <alignment horizontal="centerContinuous" vertical="center"/>
    </xf>
    <xf numFmtId="0" fontId="15" fillId="3" borderId="36" xfId="10" applyFont="1" applyFill="1" applyBorder="1" applyAlignment="1">
      <alignment horizontal="centerContinuous" vertical="center"/>
    </xf>
    <xf numFmtId="0" fontId="8" fillId="0" borderId="0" xfId="10" applyAlignment="1">
      <alignment vertical="center"/>
    </xf>
    <xf numFmtId="0" fontId="15" fillId="3" borderId="7" xfId="10" applyFont="1" applyFill="1" applyBorder="1" applyAlignment="1">
      <alignment horizontal="centerContinuous" vertical="center"/>
    </xf>
    <xf numFmtId="0" fontId="15" fillId="3" borderId="0" xfId="10" applyFont="1" applyFill="1" applyAlignment="1">
      <alignment horizontal="centerContinuous" vertical="center"/>
    </xf>
    <xf numFmtId="0" fontId="15" fillId="3" borderId="24" xfId="10" applyFont="1" applyFill="1" applyBorder="1" applyAlignment="1">
      <alignment horizontal="centerContinuous" vertical="center"/>
    </xf>
    <xf numFmtId="0" fontId="18" fillId="8" borderId="40" xfId="10" applyFont="1" applyFill="1" applyBorder="1" applyAlignment="1">
      <alignment horizontal="left" vertical="center" wrapText="1"/>
    </xf>
    <xf numFmtId="0" fontId="18" fillId="8" borderId="41" xfId="10" applyFont="1" applyFill="1" applyBorder="1" applyAlignment="1">
      <alignment horizontal="center" vertical="center" wrapText="1"/>
    </xf>
    <xf numFmtId="0" fontId="18" fillId="8" borderId="37" xfId="10" applyFont="1" applyFill="1" applyBorder="1" applyAlignment="1">
      <alignment horizontal="center" vertical="center" wrapText="1"/>
    </xf>
    <xf numFmtId="0" fontId="14" fillId="0" borderId="13" xfId="10" applyFont="1" applyBorder="1" applyAlignment="1">
      <alignment horizontal="center" vertical="center"/>
    </xf>
    <xf numFmtId="0" fontId="14" fillId="0" borderId="13" xfId="10" applyFont="1" applyBorder="1" applyAlignment="1">
      <alignment vertical="center" wrapText="1"/>
    </xf>
    <xf numFmtId="0" fontId="14" fillId="10" borderId="13" xfId="10" applyFont="1" applyFill="1" applyBorder="1" applyAlignment="1">
      <alignment horizontal="center" vertical="center" wrapText="1"/>
    </xf>
    <xf numFmtId="0" fontId="14" fillId="0" borderId="13" xfId="10" applyFont="1" applyBorder="1" applyAlignment="1">
      <alignment horizontal="center" vertical="center" wrapText="1"/>
    </xf>
    <xf numFmtId="0" fontId="14" fillId="0" borderId="13" xfId="10" applyFont="1" applyBorder="1" applyAlignment="1">
      <alignment vertical="center"/>
    </xf>
    <xf numFmtId="0" fontId="14" fillId="11" borderId="13" xfId="10" applyFont="1" applyFill="1" applyBorder="1" applyAlignment="1">
      <alignment horizontal="center" vertical="center" wrapText="1"/>
    </xf>
    <xf numFmtId="0" fontId="8" fillId="0" borderId="13" xfId="10" applyBorder="1" applyAlignment="1">
      <alignment vertical="center" wrapText="1"/>
    </xf>
    <xf numFmtId="0" fontId="8" fillId="0" borderId="13" xfId="10" applyBorder="1" applyAlignment="1">
      <alignment vertical="center"/>
    </xf>
    <xf numFmtId="0" fontId="14" fillId="0" borderId="13" xfId="10" applyFont="1" applyBorder="1" applyAlignment="1">
      <alignment horizontal="left" vertical="center" wrapText="1"/>
    </xf>
    <xf numFmtId="0" fontId="17" fillId="0" borderId="0" xfId="10" applyFont="1" applyAlignment="1">
      <alignment vertical="center"/>
    </xf>
    <xf numFmtId="0" fontId="14" fillId="12" borderId="13" xfId="10" applyFont="1" applyFill="1" applyBorder="1" applyAlignment="1">
      <alignment horizontal="center" vertical="center" wrapText="1"/>
    </xf>
    <xf numFmtId="0" fontId="35" fillId="13" borderId="13" xfId="10" applyFont="1" applyFill="1" applyBorder="1" applyAlignment="1">
      <alignment horizontal="center" vertical="center" wrapText="1"/>
    </xf>
    <xf numFmtId="0" fontId="35" fillId="14" borderId="13" xfId="10" applyFont="1" applyFill="1" applyBorder="1" applyAlignment="1">
      <alignment horizontal="center" vertical="center" wrapText="1"/>
    </xf>
    <xf numFmtId="0" fontId="8" fillId="0" borderId="13" xfId="10" applyBorder="1" applyAlignment="1">
      <alignment horizontal="center" vertical="center"/>
    </xf>
    <xf numFmtId="0" fontId="8" fillId="0" borderId="0" xfId="10" applyAlignment="1">
      <alignment horizontal="center" vertical="center"/>
    </xf>
    <xf numFmtId="0" fontId="15" fillId="3" borderId="0" xfId="0" applyFont="1" applyFill="1" applyAlignment="1">
      <alignment horizontal="centerContinuous"/>
    </xf>
    <xf numFmtId="0" fontId="15" fillId="3" borderId="7" xfId="0" applyFont="1" applyFill="1" applyBorder="1" applyAlignment="1">
      <alignment horizontal="centerContinuous"/>
    </xf>
    <xf numFmtId="0" fontId="15" fillId="3" borderId="8" xfId="0" applyFont="1" applyFill="1" applyBorder="1" applyAlignment="1">
      <alignment horizontal="centerContinuous"/>
    </xf>
    <xf numFmtId="0" fontId="15" fillId="3" borderId="9" xfId="0" applyFont="1" applyFill="1" applyBorder="1" applyAlignment="1">
      <alignment horizontal="centerContinuous"/>
    </xf>
    <xf numFmtId="0" fontId="15" fillId="3" borderId="12" xfId="0" applyFont="1" applyFill="1" applyBorder="1" applyAlignment="1">
      <alignment horizontal="centerContinuous"/>
    </xf>
    <xf numFmtId="0" fontId="15" fillId="3" borderId="20" xfId="0" applyFont="1" applyFill="1" applyBorder="1" applyAlignment="1">
      <alignment horizontal="centerContinuous"/>
    </xf>
    <xf numFmtId="0" fontId="18" fillId="8" borderId="42" xfId="0" applyFont="1" applyFill="1" applyBorder="1" applyAlignment="1">
      <alignment horizontal="center" wrapText="1"/>
    </xf>
    <xf numFmtId="0" fontId="8" fillId="0" borderId="13" xfId="0" applyFont="1" applyBorder="1" applyAlignment="1">
      <alignment vertical="center" wrapText="1"/>
    </xf>
    <xf numFmtId="0" fontId="20" fillId="0" borderId="0" xfId="0" applyFont="1" applyAlignment="1">
      <alignment vertical="center"/>
    </xf>
    <xf numFmtId="0" fontId="20" fillId="0" borderId="0" xfId="0" applyFont="1" applyAlignment="1">
      <alignment horizontal="left" vertical="center" indent="1"/>
    </xf>
    <xf numFmtId="0" fontId="26" fillId="0" borderId="0" xfId="0" applyFont="1" applyAlignment="1">
      <alignment vertical="center"/>
    </xf>
    <xf numFmtId="0" fontId="48" fillId="7" borderId="0" xfId="0" applyFont="1" applyFill="1" applyAlignment="1">
      <alignment horizontal="left" vertical="center" wrapText="1"/>
    </xf>
    <xf numFmtId="0" fontId="20" fillId="0" borderId="0" xfId="0" applyFont="1" applyAlignment="1">
      <alignment vertical="center" wrapText="1"/>
    </xf>
    <xf numFmtId="0" fontId="18" fillId="0" borderId="0" xfId="0" applyFont="1" applyAlignment="1">
      <alignment vertical="center" wrapText="1"/>
    </xf>
    <xf numFmtId="0" fontId="54" fillId="0" borderId="0" xfId="0" applyFont="1" applyAlignment="1">
      <alignment vertical="center" wrapText="1"/>
    </xf>
    <xf numFmtId="0" fontId="14" fillId="18" borderId="43" xfId="0" applyFont="1" applyFill="1" applyBorder="1" applyAlignment="1">
      <alignment horizontal="center" vertical="center" wrapText="1"/>
    </xf>
    <xf numFmtId="0" fontId="14" fillId="18" borderId="21" xfId="0" applyFont="1" applyFill="1" applyBorder="1" applyAlignment="1">
      <alignment horizontal="center" vertical="center" wrapText="1"/>
    </xf>
    <xf numFmtId="0" fontId="8" fillId="18" borderId="21" xfId="0" applyFont="1" applyFill="1" applyBorder="1" applyAlignment="1">
      <alignment horizontal="center" vertical="center" wrapText="1"/>
    </xf>
    <xf numFmtId="0" fontId="8" fillId="18" borderId="21" xfId="0" applyFont="1" applyFill="1" applyBorder="1" applyAlignment="1">
      <alignment vertical="center" wrapText="1"/>
    </xf>
    <xf numFmtId="0" fontId="8" fillId="0" borderId="4" xfId="0" applyFont="1" applyBorder="1" applyAlignment="1">
      <alignment horizontal="center" vertical="center" wrapText="1"/>
    </xf>
    <xf numFmtId="0" fontId="14" fillId="18" borderId="4" xfId="0" applyFont="1" applyFill="1" applyBorder="1" applyAlignment="1">
      <alignment horizontal="center" vertical="center" wrapText="1"/>
    </xf>
    <xf numFmtId="3" fontId="14" fillId="18" borderId="4" xfId="0" applyNumberFormat="1" applyFont="1" applyFill="1" applyBorder="1" applyAlignment="1">
      <alignment horizontal="center" vertical="center" wrapText="1"/>
    </xf>
    <xf numFmtId="3" fontId="8" fillId="0" borderId="4" xfId="0" applyNumberFormat="1" applyFont="1" applyBorder="1" applyAlignment="1">
      <alignment horizontal="center" vertical="center" wrapText="1"/>
    </xf>
    <xf numFmtId="0" fontId="14" fillId="0" borderId="43" xfId="0" applyFont="1" applyBorder="1" applyAlignment="1">
      <alignment horizontal="center" vertical="center" wrapText="1"/>
    </xf>
    <xf numFmtId="0" fontId="14" fillId="0" borderId="21" xfId="0" applyFont="1" applyBorder="1" applyAlignment="1">
      <alignment horizontal="center" vertical="center" wrapText="1"/>
    </xf>
    <xf numFmtId="0" fontId="8" fillId="17" borderId="21" xfId="0" applyFont="1" applyFill="1" applyBorder="1" applyAlignment="1">
      <alignment horizontal="center" vertical="center" wrapText="1"/>
    </xf>
    <xf numFmtId="3" fontId="8" fillId="0" borderId="21" xfId="0" applyNumberFormat="1" applyFont="1" applyBorder="1" applyAlignment="1">
      <alignment horizontal="center" vertical="center" wrapText="1"/>
    </xf>
    <xf numFmtId="0" fontId="14" fillId="16" borderId="43" xfId="0" applyFont="1" applyFill="1" applyBorder="1" applyAlignment="1">
      <alignment horizontal="center" vertical="center" wrapText="1"/>
    </xf>
    <xf numFmtId="0" fontId="8" fillId="16" borderId="21" xfId="0" applyFont="1" applyFill="1" applyBorder="1" applyAlignment="1">
      <alignment horizontal="center" vertical="center" wrapText="1"/>
    </xf>
    <xf numFmtId="0" fontId="14" fillId="16" borderId="21" xfId="0" applyFont="1" applyFill="1" applyBorder="1" applyAlignment="1">
      <alignment horizontal="center" vertical="center" wrapText="1"/>
    </xf>
    <xf numFmtId="0" fontId="8" fillId="0" borderId="21" xfId="0" applyFont="1" applyBorder="1" applyAlignment="1">
      <alignment vertical="center" wrapText="1"/>
    </xf>
    <xf numFmtId="0" fontId="8" fillId="17" borderId="21" xfId="0" applyFont="1" applyFill="1" applyBorder="1" applyAlignment="1">
      <alignment vertical="center" wrapText="1"/>
    </xf>
    <xf numFmtId="0" fontId="8" fillId="0" borderId="21" xfId="0" applyFont="1" applyBorder="1" applyAlignment="1">
      <alignment horizontal="center" vertical="center" wrapText="1"/>
    </xf>
    <xf numFmtId="0" fontId="8" fillId="15" borderId="33" xfId="0" applyFont="1" applyFill="1" applyBorder="1" applyAlignment="1">
      <alignment vertical="center" wrapText="1"/>
    </xf>
    <xf numFmtId="0" fontId="14" fillId="15" borderId="34" xfId="0" applyFont="1" applyFill="1" applyBorder="1" applyAlignment="1">
      <alignment vertical="center" wrapText="1"/>
    </xf>
    <xf numFmtId="0" fontId="22" fillId="4" borderId="0" xfId="0" applyFont="1" applyFill="1" applyAlignment="1">
      <alignment horizontal="left" vertical="center"/>
    </xf>
    <xf numFmtId="0" fontId="8" fillId="4" borderId="0" xfId="0" applyFont="1" applyFill="1"/>
    <xf numFmtId="0" fontId="8" fillId="0" borderId="3" xfId="0" applyFont="1" applyBorder="1" applyAlignment="1">
      <alignment horizontal="left" vertical="center" wrapText="1" indent="3"/>
    </xf>
    <xf numFmtId="0" fontId="8" fillId="0" borderId="4" xfId="0" applyFont="1" applyBorder="1" applyAlignment="1">
      <alignment horizontal="left" vertical="center" wrapText="1" indent="3"/>
    </xf>
    <xf numFmtId="0" fontId="8" fillId="0" borderId="4" xfId="0" applyFont="1" applyBorder="1" applyAlignment="1">
      <alignment vertical="center" wrapText="1"/>
    </xf>
    <xf numFmtId="0" fontId="8" fillId="0" borderId="3" xfId="0" applyFont="1" applyBorder="1" applyAlignment="1">
      <alignment vertical="center" wrapText="1"/>
    </xf>
    <xf numFmtId="0" fontId="8" fillId="4" borderId="0" xfId="0" applyFont="1" applyFill="1" applyAlignment="1">
      <alignment horizontal="left" vertical="center" indent="14"/>
    </xf>
    <xf numFmtId="0" fontId="8" fillId="0" borderId="3" xfId="0" applyFont="1" applyBorder="1" applyAlignment="1">
      <alignment horizontal="center" vertical="center" wrapText="1"/>
    </xf>
    <xf numFmtId="0" fontId="8" fillId="0" borderId="4" xfId="0" applyFont="1" applyBorder="1" applyAlignment="1">
      <alignment horizontal="left" vertical="center" wrapText="1" indent="4"/>
    </xf>
    <xf numFmtId="0" fontId="8" fillId="4" borderId="0" xfId="0" applyFont="1" applyFill="1" applyAlignment="1">
      <alignment horizontal="left" vertical="center" indent="7"/>
    </xf>
    <xf numFmtId="0" fontId="40" fillId="4" borderId="0" xfId="0" applyFont="1" applyFill="1"/>
    <xf numFmtId="0" fontId="16" fillId="4" borderId="0" xfId="0" applyFont="1" applyFill="1"/>
    <xf numFmtId="0" fontId="56" fillId="4" borderId="0" xfId="12" applyFont="1" applyFill="1" applyAlignment="1">
      <alignment horizontal="left"/>
    </xf>
    <xf numFmtId="0" fontId="27" fillId="4" borderId="0" xfId="0" applyFont="1" applyFill="1"/>
    <xf numFmtId="0" fontId="27" fillId="6" borderId="0" xfId="0" applyFont="1" applyFill="1"/>
    <xf numFmtId="0" fontId="8" fillId="4" borderId="0" xfId="0" applyFont="1" applyFill="1" applyAlignment="1">
      <alignment vertical="center"/>
    </xf>
    <xf numFmtId="0" fontId="8" fillId="4" borderId="0" xfId="0" applyFont="1" applyFill="1" applyAlignment="1">
      <alignment wrapText="1"/>
    </xf>
    <xf numFmtId="0" fontId="40" fillId="4" borderId="0" xfId="0" applyFont="1" applyFill="1" applyAlignment="1">
      <alignment horizontal="left"/>
    </xf>
    <xf numFmtId="0" fontId="18" fillId="8" borderId="13" xfId="0" applyFont="1" applyFill="1" applyBorder="1" applyAlignment="1">
      <alignment horizontal="left" wrapText="1"/>
    </xf>
    <xf numFmtId="0" fontId="18" fillId="8" borderId="13" xfId="0" applyFont="1" applyFill="1" applyBorder="1" applyAlignment="1">
      <alignment horizontal="center" wrapText="1"/>
    </xf>
    <xf numFmtId="0" fontId="14" fillId="4" borderId="0" xfId="0" applyFont="1" applyFill="1" applyAlignment="1">
      <alignment vertical="center" wrapText="1"/>
    </xf>
    <xf numFmtId="0" fontId="57" fillId="4" borderId="0" xfId="0" applyFont="1" applyFill="1" applyAlignment="1">
      <alignment wrapText="1"/>
    </xf>
    <xf numFmtId="0" fontId="8" fillId="4" borderId="0" xfId="0" applyFont="1" applyFill="1" applyAlignment="1">
      <alignment horizontal="left" wrapText="1" indent="4"/>
    </xf>
    <xf numFmtId="0" fontId="8" fillId="4" borderId="0" xfId="0" applyFont="1" applyFill="1" applyAlignment="1">
      <alignment horizontal="left" wrapText="1" indent="3"/>
    </xf>
    <xf numFmtId="0" fontId="26" fillId="4" borderId="0" xfId="0" applyFont="1" applyFill="1" applyAlignment="1">
      <alignment horizontal="left" vertical="center" wrapText="1" indent="4"/>
    </xf>
    <xf numFmtId="0" fontId="20" fillId="4" borderId="0" xfId="0" applyFont="1" applyFill="1" applyAlignment="1">
      <alignment horizontal="center" vertical="center" wrapText="1"/>
    </xf>
    <xf numFmtId="0" fontId="50" fillId="4" borderId="0" xfId="0" applyFont="1" applyFill="1" applyAlignment="1">
      <alignment vertical="center" wrapText="1"/>
    </xf>
    <xf numFmtId="0" fontId="19" fillId="4" borderId="0" xfId="0" applyFont="1" applyFill="1" applyAlignment="1">
      <alignment vertical="center" wrapText="1"/>
    </xf>
    <xf numFmtId="3" fontId="14" fillId="16" borderId="21" xfId="0" quotePrefix="1" applyNumberFormat="1" applyFont="1" applyFill="1" applyBorder="1" applyAlignment="1">
      <alignment horizontal="center" vertical="center" wrapText="1"/>
    </xf>
    <xf numFmtId="0" fontId="14" fillId="16" borderId="21" xfId="0" quotePrefix="1" applyFont="1" applyFill="1" applyBorder="1" applyAlignment="1">
      <alignment horizontal="center" vertical="center" wrapText="1"/>
    </xf>
    <xf numFmtId="0" fontId="8" fillId="0" borderId="0" xfId="0" applyFont="1" applyAlignment="1">
      <alignment horizontal="left" vertical="center" wrapText="1"/>
    </xf>
    <xf numFmtId="0" fontId="49" fillId="4" borderId="0" xfId="0" applyFont="1" applyFill="1" applyAlignment="1">
      <alignment vertical="center" wrapText="1"/>
    </xf>
    <xf numFmtId="0" fontId="65" fillId="4" borderId="0" xfId="0" applyFont="1" applyFill="1" applyAlignment="1">
      <alignment horizontal="left" vertical="center" wrapText="1" indent="3"/>
    </xf>
    <xf numFmtId="0" fontId="14" fillId="4" borderId="0" xfId="0" applyFont="1" applyFill="1" applyAlignment="1">
      <alignment horizontal="left" vertical="center" wrapText="1"/>
    </xf>
    <xf numFmtId="0" fontId="14" fillId="4" borderId="0" xfId="0" applyFont="1" applyFill="1" applyAlignment="1">
      <alignment horizontal="left" vertical="center" wrapText="1" indent="3"/>
    </xf>
    <xf numFmtId="0" fontId="51" fillId="4" borderId="0" xfId="0" applyFont="1" applyFill="1" applyAlignment="1">
      <alignment horizontal="left" vertical="center" wrapText="1" indent="3"/>
    </xf>
    <xf numFmtId="0" fontId="18" fillId="4" borderId="0" xfId="0" applyFont="1" applyFill="1" applyAlignment="1">
      <alignment horizontal="left" vertical="center" wrapText="1"/>
    </xf>
    <xf numFmtId="0" fontId="24" fillId="4" borderId="0" xfId="0" applyFont="1" applyFill="1" applyAlignment="1">
      <alignment horizontal="left" vertical="center" wrapText="1" indent="3"/>
    </xf>
    <xf numFmtId="0" fontId="66" fillId="4" borderId="0" xfId="0" applyFont="1" applyFill="1" applyAlignment="1">
      <alignment horizontal="left" vertical="center" wrapText="1" indent="3"/>
    </xf>
    <xf numFmtId="0" fontId="52" fillId="4" borderId="0" xfId="0" applyFont="1" applyFill="1" applyAlignment="1">
      <alignment horizontal="left" vertical="center" wrapText="1"/>
    </xf>
    <xf numFmtId="0" fontId="54" fillId="4" borderId="0" xfId="0" applyFont="1" applyFill="1" applyAlignment="1">
      <alignment vertical="center" wrapText="1"/>
    </xf>
    <xf numFmtId="0" fontId="15" fillId="3" borderId="40" xfId="0" applyFont="1" applyFill="1" applyBorder="1" applyAlignment="1">
      <alignment horizontal="centerContinuous"/>
    </xf>
    <xf numFmtId="0" fontId="15" fillId="3" borderId="41" xfId="0" applyFont="1" applyFill="1" applyBorder="1" applyAlignment="1">
      <alignment horizontal="centerContinuous"/>
    </xf>
    <xf numFmtId="0" fontId="15" fillId="3" borderId="49" xfId="0" applyFont="1" applyFill="1" applyBorder="1" applyAlignment="1">
      <alignment horizontal="centerContinuous"/>
    </xf>
    <xf numFmtId="0" fontId="16" fillId="11" borderId="13" xfId="0" applyFont="1" applyFill="1" applyBorder="1" applyAlignment="1">
      <alignment horizontal="left" vertical="center" wrapText="1"/>
    </xf>
    <xf numFmtId="0" fontId="15" fillId="0" borderId="0" xfId="0" applyFont="1" applyAlignment="1">
      <alignment horizontal="centerContinuous"/>
    </xf>
    <xf numFmtId="0" fontId="16" fillId="0" borderId="13" xfId="0" applyFont="1" applyBorder="1" applyAlignment="1">
      <alignment horizontal="left"/>
    </xf>
    <xf numFmtId="0" fontId="0" fillId="0" borderId="13" xfId="0" applyBorder="1" applyAlignment="1">
      <alignment horizontal="centerContinuous" vertical="center" wrapText="1"/>
    </xf>
    <xf numFmtId="0" fontId="16" fillId="21" borderId="13" xfId="0" applyFont="1" applyFill="1" applyBorder="1" applyAlignment="1">
      <alignment horizontal="left" vertical="center"/>
    </xf>
    <xf numFmtId="0" fontId="16" fillId="23" borderId="13" xfId="0" applyFont="1" applyFill="1" applyBorder="1" applyAlignment="1">
      <alignment horizontal="left"/>
    </xf>
    <xf numFmtId="0" fontId="18" fillId="8" borderId="53" xfId="0" applyFont="1" applyFill="1" applyBorder="1" applyAlignment="1">
      <alignment horizontal="center" wrapText="1"/>
    </xf>
    <xf numFmtId="0" fontId="18" fillId="8" borderId="51" xfId="0" applyFont="1" applyFill="1" applyBorder="1" applyAlignment="1">
      <alignment horizontal="center" wrapText="1"/>
    </xf>
    <xf numFmtId="0" fontId="18" fillId="8" borderId="52" xfId="0" applyFont="1" applyFill="1" applyBorder="1" applyAlignment="1">
      <alignment horizontal="left" wrapText="1"/>
    </xf>
    <xf numFmtId="0" fontId="45" fillId="0" borderId="0" xfId="12" applyBorder="1" applyAlignment="1">
      <alignment vertical="center"/>
    </xf>
    <xf numFmtId="0" fontId="0" fillId="0" borderId="0" xfId="0" applyAlignment="1">
      <alignment horizontal="left" vertical="center" indent="5"/>
    </xf>
    <xf numFmtId="0" fontId="0" fillId="0" borderId="0" xfId="0" applyAlignment="1">
      <alignment horizontal="left" vertical="center" indent="8"/>
    </xf>
    <xf numFmtId="0" fontId="8" fillId="0" borderId="0" xfId="0" applyFont="1" applyAlignment="1">
      <alignment horizontal="center"/>
    </xf>
    <xf numFmtId="0" fontId="20" fillId="4" borderId="55" xfId="0" applyFont="1" applyFill="1" applyBorder="1" applyAlignment="1">
      <alignment horizontal="center" vertical="center" wrapText="1"/>
    </xf>
    <xf numFmtId="0" fontId="16" fillId="4" borderId="55" xfId="0" applyFont="1" applyFill="1" applyBorder="1" applyAlignment="1">
      <alignment vertical="center"/>
    </xf>
    <xf numFmtId="0" fontId="43" fillId="0" borderId="55" xfId="12" applyFont="1" applyBorder="1" applyAlignment="1">
      <alignment horizontal="left" vertical="center" indent="3"/>
    </xf>
    <xf numFmtId="0" fontId="26" fillId="4" borderId="55" xfId="0" applyFont="1" applyFill="1" applyBorder="1" applyAlignment="1">
      <alignment vertical="center"/>
    </xf>
    <xf numFmtId="0" fontId="5" fillId="4" borderId="55" xfId="0" applyFont="1" applyFill="1" applyBorder="1"/>
    <xf numFmtId="0" fontId="45" fillId="0" borderId="0" xfId="12" applyAlignment="1"/>
    <xf numFmtId="0" fontId="26" fillId="4" borderId="55" xfId="0" applyFont="1" applyFill="1" applyBorder="1" applyAlignment="1">
      <alignment horizontal="left" vertical="center" indent="2"/>
    </xf>
    <xf numFmtId="0" fontId="4" fillId="4" borderId="55" xfId="0" applyFont="1" applyFill="1" applyBorder="1" applyAlignment="1">
      <alignment vertical="center"/>
    </xf>
    <xf numFmtId="0" fontId="4" fillId="4" borderId="55" xfId="0" applyFont="1" applyFill="1" applyBorder="1" applyAlignment="1">
      <alignment horizontal="left" vertical="center" indent="2"/>
    </xf>
    <xf numFmtId="0" fontId="4" fillId="4" borderId="55" xfId="0" applyFont="1" applyFill="1" applyBorder="1"/>
    <xf numFmtId="0" fontId="4" fillId="4" borderId="55" xfId="0" applyFont="1" applyFill="1" applyBorder="1" applyAlignment="1">
      <alignment horizontal="left" vertical="center" indent="3"/>
    </xf>
    <xf numFmtId="0" fontId="43" fillId="0" borderId="55" xfId="12" quotePrefix="1" applyFont="1" applyBorder="1" applyAlignment="1">
      <alignment vertical="center" wrapText="1"/>
    </xf>
    <xf numFmtId="0" fontId="43" fillId="4" borderId="55" xfId="12" applyFont="1" applyFill="1" applyBorder="1" applyAlignment="1">
      <alignment horizontal="left" vertical="center" indent="3"/>
    </xf>
    <xf numFmtId="0" fontId="43" fillId="0" borderId="55" xfId="12" applyFont="1" applyBorder="1" applyAlignment="1">
      <alignment horizontal="left" vertical="center" wrapText="1" indent="1"/>
    </xf>
    <xf numFmtId="0" fontId="67" fillId="0" borderId="55" xfId="12" applyFont="1" applyBorder="1" applyAlignment="1">
      <alignment horizontal="left" vertical="center" indent="5"/>
    </xf>
    <xf numFmtId="0" fontId="43" fillId="0" borderId="55" xfId="12" applyFont="1" applyBorder="1" applyAlignment="1">
      <alignment horizontal="left" vertical="center" indent="5"/>
    </xf>
    <xf numFmtId="0" fontId="68" fillId="0" borderId="55" xfId="12" applyFont="1" applyBorder="1" applyAlignment="1">
      <alignment horizontal="left" vertical="center" indent="5"/>
    </xf>
    <xf numFmtId="0" fontId="43" fillId="0" borderId="55" xfId="12" applyFont="1" applyBorder="1" applyAlignment="1">
      <alignment horizontal="left" vertical="center" indent="1"/>
    </xf>
    <xf numFmtId="0" fontId="43" fillId="0" borderId="55" xfId="12" applyFont="1" applyBorder="1" applyAlignment="1">
      <alignment horizontal="left" vertical="center" wrapText="1" indent="3"/>
    </xf>
    <xf numFmtId="0" fontId="36" fillId="4" borderId="0" xfId="0" applyFont="1" applyFill="1"/>
    <xf numFmtId="0" fontId="32" fillId="4" borderId="0" xfId="0" applyFont="1" applyFill="1"/>
    <xf numFmtId="0" fontId="32" fillId="0" borderId="13" xfId="0" applyFont="1" applyBorder="1"/>
    <xf numFmtId="0" fontId="32" fillId="0" borderId="13" xfId="0" applyFont="1" applyBorder="1" applyAlignment="1">
      <alignment wrapText="1"/>
    </xf>
    <xf numFmtId="0" fontId="40" fillId="0" borderId="56" xfId="0" applyFont="1" applyBorder="1" applyAlignment="1">
      <alignment horizontal="centerContinuous"/>
    </xf>
    <xf numFmtId="0" fontId="16" fillId="0" borderId="56" xfId="0" applyFont="1" applyBorder="1" applyAlignment="1">
      <alignment horizontal="left"/>
    </xf>
    <xf numFmtId="0" fontId="15" fillId="0" borderId="7" xfId="0" applyFont="1" applyBorder="1" applyAlignment="1">
      <alignment horizontal="centerContinuous"/>
    </xf>
    <xf numFmtId="0" fontId="20" fillId="0" borderId="57" xfId="0" quotePrefix="1" applyFont="1" applyBorder="1" applyAlignment="1">
      <alignment horizontal="center" vertical="center" wrapText="1"/>
    </xf>
    <xf numFmtId="0" fontId="20" fillId="0" borderId="58" xfId="0" applyFont="1" applyBorder="1" applyAlignment="1">
      <alignment horizontal="center" vertical="center"/>
    </xf>
    <xf numFmtId="0" fontId="20" fillId="11" borderId="58" xfId="0" quotePrefix="1" applyFont="1" applyFill="1" applyBorder="1" applyAlignment="1">
      <alignment horizontal="center" vertical="center" wrapText="1"/>
    </xf>
    <xf numFmtId="0" fontId="20" fillId="11" borderId="57" xfId="0" applyFont="1" applyFill="1" applyBorder="1" applyAlignment="1">
      <alignment horizontal="center" vertical="center"/>
    </xf>
    <xf numFmtId="0" fontId="20" fillId="21" borderId="57" xfId="0" applyFont="1" applyFill="1" applyBorder="1" applyAlignment="1">
      <alignment horizontal="center" vertical="center" wrapText="1"/>
    </xf>
    <xf numFmtId="0" fontId="20" fillId="0" borderId="57" xfId="0" applyFont="1" applyBorder="1" applyAlignment="1">
      <alignment horizontal="center" vertical="center" wrapText="1"/>
    </xf>
    <xf numFmtId="0" fontId="20" fillId="11" borderId="57" xfId="0" applyFont="1" applyFill="1" applyBorder="1" applyAlignment="1">
      <alignment horizontal="center" vertical="center" wrapText="1"/>
    </xf>
    <xf numFmtId="0" fontId="8" fillId="0" borderId="7" xfId="0" applyFont="1" applyBorder="1" applyAlignment="1">
      <alignment horizontal="center" vertical="center" wrapText="1"/>
    </xf>
    <xf numFmtId="0" fontId="2" fillId="0" borderId="13" xfId="0" applyFont="1" applyBorder="1" applyAlignment="1">
      <alignment horizontal="left" vertical="center" wrapText="1"/>
    </xf>
    <xf numFmtId="0" fontId="19" fillId="0" borderId="0" xfId="0" applyFont="1"/>
    <xf numFmtId="0" fontId="43" fillId="0" borderId="0" xfId="12" applyFont="1"/>
    <xf numFmtId="0" fontId="45" fillId="0" borderId="0" xfId="12" applyFill="1" applyAlignment="1"/>
    <xf numFmtId="0" fontId="2" fillId="4" borderId="0" xfId="0" applyFont="1" applyFill="1" applyAlignment="1">
      <alignment horizontal="left" vertical="center" wrapText="1" indent="3"/>
    </xf>
    <xf numFmtId="0" fontId="2" fillId="0" borderId="0" xfId="0" applyFont="1"/>
    <xf numFmtId="0" fontId="15" fillId="3" borderId="64" xfId="0" applyFont="1" applyFill="1" applyBorder="1" applyAlignment="1">
      <alignment horizontal="centerContinuous"/>
    </xf>
    <xf numFmtId="0" fontId="15" fillId="3" borderId="53" xfId="0" applyFont="1" applyFill="1" applyBorder="1" applyAlignment="1">
      <alignment horizontal="centerContinuous"/>
    </xf>
    <xf numFmtId="0" fontId="15" fillId="3" borderId="65" xfId="0" applyFont="1" applyFill="1" applyBorder="1" applyAlignment="1">
      <alignment horizontal="centerContinuous"/>
    </xf>
    <xf numFmtId="0" fontId="15" fillId="3" borderId="29" xfId="0" applyFont="1" applyFill="1" applyBorder="1" applyAlignment="1">
      <alignment horizontal="centerContinuous"/>
    </xf>
    <xf numFmtId="0" fontId="15" fillId="3" borderId="24" xfId="0" applyFont="1" applyFill="1" applyBorder="1" applyAlignment="1">
      <alignment horizontal="centerContinuous"/>
    </xf>
    <xf numFmtId="0" fontId="15" fillId="3" borderId="66" xfId="0" applyFont="1" applyFill="1" applyBorder="1" applyAlignment="1">
      <alignment horizontal="centerContinuous"/>
    </xf>
    <xf numFmtId="0" fontId="15" fillId="3" borderId="37" xfId="0" applyFont="1" applyFill="1" applyBorder="1" applyAlignment="1">
      <alignment horizontal="centerContinuous"/>
    </xf>
    <xf numFmtId="0" fontId="1" fillId="21" borderId="25" xfId="0" applyFont="1" applyFill="1" applyBorder="1" applyAlignment="1">
      <alignment horizontal="left" vertical="center" wrapText="1"/>
    </xf>
    <xf numFmtId="0" fontId="1" fillId="0" borderId="13" xfId="0" applyFont="1" applyBorder="1" applyAlignment="1">
      <alignment vertical="center" wrapText="1"/>
    </xf>
    <xf numFmtId="0" fontId="1" fillId="0" borderId="25" xfId="0" applyFont="1" applyBorder="1" applyAlignment="1">
      <alignment horizontal="left" vertical="center" wrapText="1"/>
    </xf>
    <xf numFmtId="0" fontId="1" fillId="0" borderId="25" xfId="0" quotePrefix="1" applyFont="1" applyBorder="1" applyAlignment="1">
      <alignment horizontal="left" vertical="center" wrapText="1"/>
    </xf>
    <xf numFmtId="0" fontId="1" fillId="11" borderId="25" xfId="0" applyFont="1" applyFill="1" applyBorder="1" applyAlignment="1">
      <alignment horizontal="left" vertical="center" wrapText="1"/>
    </xf>
    <xf numFmtId="0" fontId="8" fillId="0" borderId="17" xfId="0" applyFont="1" applyBorder="1" applyAlignment="1">
      <alignment horizontal="left" vertical="center" wrapText="1"/>
    </xf>
    <xf numFmtId="0" fontId="8" fillId="4" borderId="0" xfId="0" applyFont="1" applyFill="1" applyAlignment="1">
      <alignment horizontal="left" vertical="center" wrapText="1"/>
    </xf>
    <xf numFmtId="0" fontId="13" fillId="0" borderId="0" xfId="0" applyFont="1" applyAlignment="1">
      <alignment horizontal="center"/>
    </xf>
    <xf numFmtId="0" fontId="8" fillId="4" borderId="0" xfId="0" applyFont="1" applyFill="1" applyAlignment="1">
      <alignment vertical="center" wrapText="1"/>
    </xf>
    <xf numFmtId="0" fontId="29" fillId="4" borderId="0" xfId="0" applyFont="1" applyFill="1" applyAlignment="1">
      <alignment horizontal="left" vertical="center" wrapText="1" indent="3"/>
    </xf>
    <xf numFmtId="0" fontId="8" fillId="4" borderId="0" xfId="0" applyFont="1" applyFill="1" applyAlignment="1">
      <alignment horizontal="left" vertical="center" wrapText="1" indent="3"/>
    </xf>
    <xf numFmtId="0" fontId="22" fillId="4" borderId="0" xfId="0" applyFont="1" applyFill="1" applyAlignment="1">
      <alignment vertical="center" wrapText="1"/>
    </xf>
    <xf numFmtId="0" fontId="20" fillId="4" borderId="0" xfId="0" applyFont="1" applyFill="1" applyAlignment="1">
      <alignment vertical="center" wrapText="1"/>
    </xf>
    <xf numFmtId="0" fontId="8" fillId="0" borderId="43" xfId="0" applyFont="1" applyBorder="1" applyAlignment="1">
      <alignment vertical="center" wrapText="1"/>
    </xf>
    <xf numFmtId="0" fontId="18" fillId="4" borderId="0" xfId="0" applyFont="1" applyFill="1" applyAlignment="1">
      <alignment vertical="center" wrapText="1"/>
    </xf>
    <xf numFmtId="0" fontId="8" fillId="0" borderId="11" xfId="0" applyFont="1" applyBorder="1" applyAlignment="1">
      <alignment horizontal="center" vertical="center" wrapText="1"/>
    </xf>
    <xf numFmtId="0" fontId="8" fillId="0" borderId="43" xfId="0" applyFont="1" applyBorder="1" applyAlignment="1">
      <alignment horizontal="center" vertical="center" wrapText="1"/>
    </xf>
    <xf numFmtId="0" fontId="26" fillId="4" borderId="0" xfId="0" applyFont="1" applyFill="1" applyAlignment="1">
      <alignment vertical="center" wrapText="1"/>
    </xf>
    <xf numFmtId="0" fontId="8" fillId="4" borderId="0" xfId="0" applyFont="1" applyFill="1" applyAlignment="1">
      <alignment horizontal="center" vertical="center" wrapText="1"/>
    </xf>
    <xf numFmtId="0" fontId="8" fillId="0" borderId="0" xfId="0" applyFont="1" applyAlignment="1">
      <alignment horizontal="left" wrapText="1"/>
    </xf>
    <xf numFmtId="0" fontId="8" fillId="4" borderId="0" xfId="0" applyFont="1" applyFill="1" applyAlignment="1">
      <alignment horizontal="left" wrapText="1"/>
    </xf>
    <xf numFmtId="0" fontId="20" fillId="4" borderId="0" xfId="0" applyFont="1" applyFill="1" applyAlignment="1">
      <alignment horizontal="center"/>
    </xf>
    <xf numFmtId="0" fontId="8" fillId="4" borderId="0" xfId="0" applyFont="1" applyFill="1" applyAlignment="1">
      <alignment horizontal="left"/>
    </xf>
    <xf numFmtId="0" fontId="8" fillId="4" borderId="0" xfId="0" applyFont="1" applyFill="1" applyAlignment="1">
      <alignment horizontal="left" vertical="center"/>
    </xf>
    <xf numFmtId="0" fontId="1" fillId="0" borderId="17" xfId="0" applyFont="1" applyBorder="1" applyAlignment="1">
      <alignment horizontal="left" vertical="center" wrapText="1"/>
    </xf>
    <xf numFmtId="0" fontId="15" fillId="5" borderId="50" xfId="0" applyFont="1" applyFill="1" applyBorder="1" applyAlignment="1">
      <alignment horizontal="center" vertical="center" wrapText="1"/>
    </xf>
    <xf numFmtId="0" fontId="15" fillId="5" borderId="50" xfId="0" applyFont="1" applyFill="1" applyBorder="1" applyAlignment="1">
      <alignment vertical="center" wrapText="1"/>
    </xf>
    <xf numFmtId="0" fontId="15" fillId="5" borderId="51" xfId="0" applyFont="1" applyFill="1" applyBorder="1" applyAlignment="1">
      <alignment vertical="center" wrapText="1"/>
    </xf>
    <xf numFmtId="0" fontId="15" fillId="5" borderId="13" xfId="0" applyFont="1" applyFill="1" applyBorder="1" applyAlignment="1">
      <alignment horizontal="left" vertical="center" wrapText="1"/>
    </xf>
    <xf numFmtId="0" fontId="1" fillId="4" borderId="0" xfId="0" applyFont="1" applyFill="1" applyAlignment="1">
      <alignment horizontal="left" vertical="center" wrapText="1"/>
    </xf>
    <xf numFmtId="0" fontId="1" fillId="0" borderId="13" xfId="10" applyFont="1" applyBorder="1" applyAlignment="1">
      <alignment horizontal="center" vertical="center"/>
    </xf>
    <xf numFmtId="0" fontId="14" fillId="4" borderId="13" xfId="10" applyFont="1" applyFill="1" applyBorder="1" applyAlignment="1">
      <alignment horizontal="center" vertical="center" wrapText="1"/>
    </xf>
    <xf numFmtId="0" fontId="14" fillId="4" borderId="13" xfId="10" applyFont="1" applyFill="1" applyBorder="1" applyAlignment="1">
      <alignment vertical="center" wrapText="1"/>
    </xf>
    <xf numFmtId="0" fontId="8" fillId="4" borderId="13" xfId="10" applyFill="1" applyBorder="1" applyAlignment="1">
      <alignment horizontal="center" vertical="center"/>
    </xf>
    <xf numFmtId="0" fontId="1" fillId="0" borderId="15" xfId="0" applyFont="1" applyBorder="1" applyAlignment="1">
      <alignment horizontal="left" vertical="center" wrapText="1"/>
    </xf>
    <xf numFmtId="0" fontId="1" fillId="0" borderId="26" xfId="0" applyFont="1" applyBorder="1" applyAlignment="1">
      <alignment horizontal="left" vertical="center" wrapText="1"/>
    </xf>
    <xf numFmtId="0" fontId="32" fillId="4" borderId="13" xfId="0" applyFont="1" applyFill="1" applyBorder="1" applyAlignment="1">
      <alignment horizontal="center" vertical="center" wrapText="1"/>
    </xf>
    <xf numFmtId="0" fontId="32" fillId="4" borderId="13" xfId="0" applyFont="1" applyFill="1" applyBorder="1" applyAlignment="1">
      <alignment vertical="center" wrapText="1"/>
    </xf>
    <xf numFmtId="0" fontId="1" fillId="25" borderId="13" xfId="0" applyFont="1" applyFill="1" applyBorder="1" applyAlignment="1">
      <alignment horizontal="center" vertical="center"/>
    </xf>
    <xf numFmtId="0" fontId="1" fillId="25" borderId="13" xfId="0" applyFont="1" applyFill="1" applyBorder="1" applyAlignment="1">
      <alignment horizontal="left" vertical="center" wrapText="1"/>
    </xf>
    <xf numFmtId="0" fontId="0" fillId="25" borderId="0" xfId="0" applyFill="1"/>
    <xf numFmtId="0" fontId="1" fillId="4" borderId="13" xfId="0" applyFont="1" applyFill="1" applyBorder="1" applyAlignment="1">
      <alignment horizontal="left" vertical="center" wrapText="1"/>
    </xf>
    <xf numFmtId="0" fontId="15" fillId="3" borderId="9" xfId="0" applyFont="1" applyFill="1" applyBorder="1" applyAlignment="1">
      <alignment horizontal="center"/>
    </xf>
    <xf numFmtId="0" fontId="15" fillId="3" borderId="0" xfId="0" applyFont="1" applyFill="1" applyAlignment="1">
      <alignment horizontal="center"/>
    </xf>
    <xf numFmtId="0" fontId="15" fillId="3" borderId="41" xfId="0" applyFont="1" applyFill="1" applyBorder="1" applyAlignment="1">
      <alignment horizontal="center"/>
    </xf>
    <xf numFmtId="0" fontId="0" fillId="0" borderId="0" xfId="0" applyAlignment="1">
      <alignment horizontal="center" vertical="center" wrapText="1"/>
    </xf>
    <xf numFmtId="0" fontId="15" fillId="0" borderId="0" xfId="0" applyFont="1" applyAlignment="1">
      <alignment horizontal="center"/>
    </xf>
    <xf numFmtId="0" fontId="15" fillId="5" borderId="13" xfId="0" applyFont="1" applyFill="1" applyBorder="1" applyAlignment="1">
      <alignment horizontal="center" vertical="center" wrapText="1"/>
    </xf>
    <xf numFmtId="0" fontId="1" fillId="0" borderId="38" xfId="0" applyFont="1" applyBorder="1" applyAlignment="1">
      <alignment horizontal="center" vertical="center" wrapText="1"/>
    </xf>
    <xf numFmtId="0" fontId="8" fillId="0" borderId="24" xfId="0" applyFont="1" applyBorder="1" applyAlignment="1">
      <alignment horizontal="center" vertical="center" wrapText="1"/>
    </xf>
    <xf numFmtId="0" fontId="15" fillId="3" borderId="53" xfId="0" applyFont="1" applyFill="1" applyBorder="1" applyAlignment="1">
      <alignment horizontal="centerContinuous" wrapText="1"/>
    </xf>
    <xf numFmtId="0" fontId="15" fillId="3" borderId="0" xfId="0" applyFont="1" applyFill="1" applyAlignment="1">
      <alignment horizontal="centerContinuous" wrapText="1"/>
    </xf>
    <xf numFmtId="0" fontId="15" fillId="3" borderId="41" xfId="0" applyFont="1" applyFill="1" applyBorder="1" applyAlignment="1">
      <alignment horizontal="centerContinuous" wrapText="1"/>
    </xf>
    <xf numFmtId="0" fontId="1" fillId="25" borderId="13" xfId="0" applyFont="1" applyFill="1" applyBorder="1" applyAlignment="1">
      <alignment horizontal="center" vertical="center" wrapText="1"/>
    </xf>
    <xf numFmtId="0" fontId="0" fillId="25" borderId="0" xfId="0" applyFill="1" applyAlignment="1">
      <alignment wrapText="1"/>
    </xf>
    <xf numFmtId="0" fontId="45" fillId="0" borderId="56" xfId="12" applyFill="1" applyBorder="1"/>
    <xf numFmtId="0" fontId="14" fillId="0" borderId="13" xfId="0" applyFont="1" applyBorder="1"/>
    <xf numFmtId="0" fontId="14" fillId="0" borderId="70" xfId="0" applyFont="1" applyBorder="1" applyAlignment="1">
      <alignment wrapText="1"/>
    </xf>
    <xf numFmtId="0" fontId="45" fillId="0" borderId="62" xfId="12" applyFill="1" applyBorder="1"/>
    <xf numFmtId="0" fontId="1" fillId="4" borderId="17" xfId="0" applyFont="1" applyFill="1" applyBorder="1" applyAlignment="1">
      <alignment horizontal="left" vertical="center" wrapText="1"/>
    </xf>
    <xf numFmtId="0" fontId="1" fillId="21" borderId="38" xfId="0" applyFont="1" applyFill="1" applyBorder="1" applyAlignment="1">
      <alignment horizontal="center" vertical="center" wrapText="1"/>
    </xf>
    <xf numFmtId="0" fontId="1" fillId="0" borderId="13" xfId="10" applyFont="1" applyBorder="1" applyAlignment="1">
      <alignment vertical="center" wrapText="1"/>
    </xf>
    <xf numFmtId="0" fontId="1" fillId="0" borderId="25" xfId="0" applyFont="1" applyBorder="1" applyAlignment="1">
      <alignment horizontal="center" vertical="center" wrapText="1"/>
    </xf>
    <xf numFmtId="0" fontId="1" fillId="11" borderId="25" xfId="0" applyFont="1" applyFill="1" applyBorder="1" applyAlignment="1">
      <alignment horizontal="center" vertical="center" wrapText="1"/>
    </xf>
    <xf numFmtId="0" fontId="1" fillId="11" borderId="38" xfId="0" applyFont="1" applyFill="1" applyBorder="1" applyAlignment="1">
      <alignment horizontal="center" vertical="center" wrapText="1"/>
    </xf>
    <xf numFmtId="0" fontId="1" fillId="0" borderId="71" xfId="0" applyFont="1" applyBorder="1" applyAlignment="1">
      <alignment horizontal="center" vertical="center" wrapText="1"/>
    </xf>
    <xf numFmtId="0" fontId="1" fillId="21" borderId="25" xfId="0" applyFont="1" applyFill="1" applyBorder="1" applyAlignment="1">
      <alignment horizontal="center" vertical="center" wrapText="1"/>
    </xf>
    <xf numFmtId="0" fontId="14" fillId="0" borderId="30" xfId="0" applyFont="1" applyBorder="1"/>
    <xf numFmtId="0" fontId="14" fillId="0" borderId="73" xfId="0" applyFont="1" applyBorder="1"/>
    <xf numFmtId="0" fontId="1" fillId="0" borderId="27" xfId="0" quotePrefix="1" applyFont="1" applyBorder="1" applyAlignment="1">
      <alignment horizontal="left" vertical="center" wrapText="1"/>
    </xf>
    <xf numFmtId="0" fontId="1" fillId="11" borderId="15" xfId="0" applyFont="1" applyFill="1" applyBorder="1" applyAlignment="1">
      <alignment horizontal="left" vertical="center" wrapText="1"/>
    </xf>
    <xf numFmtId="0" fontId="1" fillId="0" borderId="72" xfId="0" applyFont="1" applyBorder="1" applyAlignment="1">
      <alignment horizontal="left" vertical="center" wrapText="1"/>
    </xf>
    <xf numFmtId="0" fontId="1" fillId="0" borderId="37" xfId="0" applyFont="1" applyBorder="1" applyAlignment="1">
      <alignment horizontal="left" vertical="center" wrapText="1"/>
    </xf>
    <xf numFmtId="0" fontId="1" fillId="0" borderId="39" xfId="0" applyFont="1" applyBorder="1" applyAlignment="1">
      <alignment horizontal="left" vertical="center" wrapText="1"/>
    </xf>
    <xf numFmtId="0" fontId="1" fillId="0" borderId="26" xfId="0" applyFont="1" applyBorder="1" applyAlignment="1">
      <alignment horizontal="center" vertical="center" wrapText="1"/>
    </xf>
    <xf numFmtId="0" fontId="1" fillId="0" borderId="15" xfId="0" applyFont="1" applyBorder="1" applyAlignment="1">
      <alignment horizontal="center" vertical="center" wrapText="1"/>
    </xf>
    <xf numFmtId="0" fontId="1" fillId="0" borderId="27" xfId="0" quotePrefix="1" applyFont="1" applyBorder="1" applyAlignment="1">
      <alignment vertical="center" wrapText="1"/>
    </xf>
    <xf numFmtId="0" fontId="1" fillId="21" borderId="10" xfId="0" applyFont="1" applyFill="1" applyBorder="1" applyAlignment="1">
      <alignment horizontal="left" vertical="center" wrapText="1"/>
    </xf>
    <xf numFmtId="0" fontId="1" fillId="11" borderId="25" xfId="0" quotePrefix="1" applyFont="1" applyFill="1" applyBorder="1" applyAlignment="1">
      <alignment horizontal="left" vertical="center" wrapText="1"/>
    </xf>
    <xf numFmtId="0" fontId="1" fillId="0" borderId="0" xfId="0" applyFont="1" applyAlignment="1">
      <alignment horizontal="left" vertical="center" wrapText="1"/>
    </xf>
    <xf numFmtId="14" fontId="1" fillId="25" borderId="13" xfId="0" applyNumberFormat="1" applyFont="1" applyFill="1" applyBorder="1" applyAlignment="1">
      <alignment horizontal="center" vertical="center"/>
    </xf>
    <xf numFmtId="0" fontId="0" fillId="10" borderId="0" xfId="0" applyFill="1" applyAlignment="1">
      <alignment wrapText="1"/>
    </xf>
    <xf numFmtId="0" fontId="17" fillId="0" borderId="13" xfId="10" applyFont="1" applyBorder="1" applyAlignment="1">
      <alignment vertical="center" wrapText="1"/>
    </xf>
    <xf numFmtId="0" fontId="1" fillId="0" borderId="13" xfId="10" applyFont="1" applyBorder="1" applyAlignment="1">
      <alignment horizontal="center" vertical="center" wrapText="1"/>
    </xf>
    <xf numFmtId="0" fontId="73" fillId="4" borderId="0" xfId="0" applyFont="1" applyFill="1" applyAlignment="1">
      <alignment vertical="top" wrapText="1"/>
    </xf>
    <xf numFmtId="0" fontId="20" fillId="0" borderId="25" xfId="0" applyFont="1" applyBorder="1" applyAlignment="1">
      <alignment horizontal="center" vertical="center" wrapText="1"/>
    </xf>
    <xf numFmtId="0" fontId="20" fillId="11" borderId="25" xfId="0" applyFont="1" applyFill="1" applyBorder="1" applyAlignment="1">
      <alignment horizontal="center" vertical="center" wrapText="1"/>
    </xf>
    <xf numFmtId="0" fontId="20" fillId="21" borderId="25" xfId="0" applyFont="1" applyFill="1" applyBorder="1" applyAlignment="1">
      <alignment horizontal="center" vertical="center" wrapText="1"/>
    </xf>
    <xf numFmtId="0" fontId="0" fillId="0" borderId="74" xfId="0" applyBorder="1" applyAlignment="1">
      <alignment vertical="center" wrapText="1"/>
    </xf>
    <xf numFmtId="0" fontId="79" fillId="0" borderId="0" xfId="0" applyFont="1" applyAlignment="1">
      <alignment horizontal="left" vertical="center"/>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28" xfId="0" applyFont="1" applyBorder="1" applyAlignment="1">
      <alignment horizontal="left" vertical="center" wrapText="1"/>
    </xf>
    <xf numFmtId="0" fontId="20" fillId="0" borderId="59" xfId="0" applyFont="1" applyBorder="1" applyAlignment="1">
      <alignment horizontal="center" vertical="center" wrapText="1"/>
    </xf>
    <xf numFmtId="0" fontId="1" fillId="11" borderId="28"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11" borderId="23" xfId="0" applyFont="1" applyFill="1" applyBorder="1" applyAlignment="1">
      <alignment horizontal="center" vertical="center" wrapText="1"/>
    </xf>
    <xf numFmtId="0" fontId="20" fillId="0" borderId="28" xfId="0" applyFont="1" applyBorder="1" applyAlignment="1">
      <alignment horizontal="center" vertical="center" wrapText="1"/>
    </xf>
    <xf numFmtId="0" fontId="1" fillId="0" borderId="23" xfId="0" applyFont="1" applyBorder="1" applyAlignment="1">
      <alignment horizontal="center" vertical="center" wrapText="1"/>
    </xf>
    <xf numFmtId="0" fontId="1" fillId="0" borderId="27" xfId="0" applyFont="1" applyBorder="1" applyAlignment="1">
      <alignment horizontal="left" vertical="center" wrapText="1"/>
    </xf>
    <xf numFmtId="0" fontId="1" fillId="0" borderId="35" xfId="0" applyFont="1" applyBorder="1" applyAlignment="1">
      <alignment horizontal="center" vertical="center" wrapText="1"/>
    </xf>
    <xf numFmtId="0" fontId="1" fillId="0" borderId="27" xfId="0" applyFont="1" applyBorder="1" applyAlignment="1">
      <alignment horizontal="left" vertical="center"/>
    </xf>
    <xf numFmtId="0" fontId="45" fillId="0" borderId="0" xfId="12" applyBorder="1"/>
    <xf numFmtId="0" fontId="78" fillId="0" borderId="0" xfId="0" applyFont="1" applyAlignment="1">
      <alignment horizontal="left" vertical="top"/>
    </xf>
    <xf numFmtId="0" fontId="14" fillId="0" borderId="77" xfId="0" applyFont="1" applyBorder="1" applyAlignment="1">
      <alignment wrapText="1"/>
    </xf>
    <xf numFmtId="0" fontId="0" fillId="0" borderId="7" xfId="0" applyBorder="1" applyAlignment="1">
      <alignment horizontal="left" vertical="center"/>
    </xf>
    <xf numFmtId="0" fontId="0" fillId="0" borderId="20" xfId="0" applyBorder="1"/>
    <xf numFmtId="0" fontId="0" fillId="0" borderId="14" xfId="0" applyBorder="1" applyAlignment="1">
      <alignment horizontal="left" vertical="center" indent="5"/>
    </xf>
    <xf numFmtId="0" fontId="0" fillId="0" borderId="15" xfId="0" applyBorder="1" applyAlignment="1">
      <alignment vertical="center" wrapText="1"/>
    </xf>
    <xf numFmtId="0" fontId="0" fillId="0" borderId="15" xfId="0" applyBorder="1"/>
    <xf numFmtId="0" fontId="0" fillId="0" borderId="21" xfId="0" applyBorder="1"/>
    <xf numFmtId="0" fontId="78" fillId="0" borderId="8" xfId="0" applyFont="1" applyBorder="1"/>
    <xf numFmtId="0" fontId="0" fillId="0" borderId="9" xfId="0" applyBorder="1"/>
    <xf numFmtId="0" fontId="0" fillId="0" borderId="12" xfId="0" applyBorder="1"/>
    <xf numFmtId="0" fontId="0" fillId="0" borderId="14" xfId="0" applyBorder="1"/>
    <xf numFmtId="0" fontId="45" fillId="0" borderId="14" xfId="12" applyBorder="1"/>
    <xf numFmtId="0" fontId="17" fillId="21" borderId="24" xfId="0" applyFont="1" applyFill="1" applyBorder="1" applyAlignment="1">
      <alignment horizontal="center" vertical="center" wrapText="1"/>
    </xf>
    <xf numFmtId="0" fontId="1" fillId="4" borderId="0" xfId="0" applyFont="1" applyFill="1" applyAlignment="1">
      <alignment horizontal="left" vertical="center" wrapText="1" indent="4"/>
    </xf>
    <xf numFmtId="0" fontId="1" fillId="4" borderId="0" xfId="0" applyFont="1" applyFill="1" applyAlignment="1">
      <alignment horizontal="left" vertical="center" wrapText="1" indent="3"/>
    </xf>
    <xf numFmtId="0" fontId="20" fillId="0" borderId="17" xfId="0" applyFont="1" applyBorder="1" applyAlignment="1">
      <alignment horizontal="left" vertical="center" wrapText="1"/>
    </xf>
    <xf numFmtId="0" fontId="1" fillId="4" borderId="13" xfId="0" applyFont="1" applyFill="1" applyBorder="1" applyAlignment="1">
      <alignment horizontal="center" vertical="center"/>
    </xf>
    <xf numFmtId="0" fontId="1" fillId="4" borderId="13" xfId="0" applyFont="1" applyFill="1" applyBorder="1" applyAlignment="1">
      <alignment horizontal="left" vertical="top" wrapText="1"/>
    </xf>
    <xf numFmtId="14" fontId="1" fillId="4" borderId="13" xfId="0" applyNumberFormat="1" applyFont="1" applyFill="1" applyBorder="1" applyAlignment="1">
      <alignment horizontal="center" vertical="center"/>
    </xf>
    <xf numFmtId="0" fontId="1" fillId="4" borderId="13" xfId="0" applyFont="1" applyFill="1" applyBorder="1" applyAlignment="1">
      <alignment horizontal="left" vertical="center"/>
    </xf>
    <xf numFmtId="0" fontId="1" fillId="4" borderId="13" xfId="0" applyFont="1" applyFill="1" applyBorder="1" applyAlignment="1">
      <alignment horizontal="center" vertical="center" wrapText="1"/>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7" xfId="0" applyFont="1" applyBorder="1" applyAlignment="1">
      <alignment horizontal="center" vertical="center" wrapText="1"/>
    </xf>
    <xf numFmtId="0" fontId="1" fillId="0" borderId="22" xfId="0" applyFont="1" applyBorder="1" applyAlignment="1">
      <alignment horizontal="center" vertical="center" wrapText="1"/>
    </xf>
    <xf numFmtId="0" fontId="1" fillId="0" borderId="13" xfId="0" applyFont="1" applyBorder="1" applyAlignment="1">
      <alignment horizontal="left" vertical="center" wrapText="1"/>
    </xf>
    <xf numFmtId="0" fontId="1" fillId="22" borderId="13" xfId="0" applyFont="1" applyFill="1" applyBorder="1" applyAlignment="1">
      <alignment horizontal="left" vertical="center" wrapText="1"/>
    </xf>
    <xf numFmtId="0" fontId="1" fillId="22" borderId="10" xfId="0" applyFont="1" applyFill="1" applyBorder="1" applyAlignment="1">
      <alignment horizontal="left" vertical="center" wrapText="1"/>
    </xf>
    <xf numFmtId="0" fontId="1" fillId="22" borderId="22" xfId="0" applyFont="1" applyFill="1" applyBorder="1" applyAlignment="1">
      <alignment horizontal="left" vertical="center" wrapText="1"/>
    </xf>
    <xf numFmtId="0" fontId="1" fillId="0" borderId="10" xfId="0" applyFont="1" applyBorder="1" applyAlignment="1">
      <alignment horizontal="left" vertical="center" wrapText="1"/>
    </xf>
    <xf numFmtId="0" fontId="1" fillId="11" borderId="28" xfId="0" applyFont="1" applyFill="1" applyBorder="1" applyAlignment="1">
      <alignment horizontal="left" vertical="center" wrapText="1"/>
    </xf>
    <xf numFmtId="0" fontId="1" fillId="11" borderId="27" xfId="0" applyFont="1" applyFill="1" applyBorder="1" applyAlignment="1">
      <alignment horizontal="left" vertical="center" wrapText="1"/>
    </xf>
    <xf numFmtId="0" fontId="1" fillId="11" borderId="13" xfId="0" applyFont="1" applyFill="1" applyBorder="1" applyAlignment="1">
      <alignment horizontal="left" vertical="center" wrapText="1"/>
    </xf>
    <xf numFmtId="0" fontId="1" fillId="11" borderId="22" xfId="0" applyFont="1" applyFill="1" applyBorder="1" applyAlignment="1">
      <alignment horizontal="left" vertical="center" wrapText="1"/>
    </xf>
    <xf numFmtId="0" fontId="1" fillId="11" borderId="23" xfId="0" applyFont="1" applyFill="1" applyBorder="1" applyAlignment="1">
      <alignment horizontal="left" vertical="center" wrapText="1"/>
    </xf>
    <xf numFmtId="0" fontId="1" fillId="0" borderId="22" xfId="0" applyFont="1" applyBorder="1" applyAlignment="1">
      <alignment horizontal="left" vertical="center" wrapText="1"/>
    </xf>
    <xf numFmtId="0" fontId="17" fillId="0" borderId="28" xfId="0" applyFont="1" applyBorder="1" applyAlignment="1">
      <alignment horizontal="left" vertical="center" wrapText="1"/>
    </xf>
    <xf numFmtId="0" fontId="20" fillId="0" borderId="60" xfId="0" applyFont="1" applyBorder="1" applyAlignment="1">
      <alignment horizontal="center" vertical="center" wrapText="1"/>
    </xf>
    <xf numFmtId="0" fontId="20" fillId="0" borderId="58" xfId="0" applyFont="1" applyBorder="1" applyAlignment="1">
      <alignment horizontal="center" vertical="center" wrapText="1"/>
    </xf>
    <xf numFmtId="0" fontId="20" fillId="0" borderId="63" xfId="0" applyFont="1" applyBorder="1" applyAlignment="1">
      <alignment horizontal="center" vertical="center" wrapText="1"/>
    </xf>
    <xf numFmtId="0" fontId="20" fillId="0" borderId="16" xfId="0" applyFont="1" applyBorder="1" applyAlignment="1">
      <alignment horizontal="center" vertical="center" wrapText="1"/>
    </xf>
    <xf numFmtId="0" fontId="20" fillId="0" borderId="23" xfId="0" applyFont="1" applyBorder="1" applyAlignment="1">
      <alignment horizontal="center" vertical="center" wrapText="1"/>
    </xf>
    <xf numFmtId="0" fontId="20" fillId="0" borderId="27" xfId="0" applyFont="1" applyBorder="1" applyAlignment="1">
      <alignment horizontal="center" vertical="center" wrapText="1"/>
    </xf>
    <xf numFmtId="0" fontId="1" fillId="22" borderId="17" xfId="0" applyFont="1" applyFill="1" applyBorder="1" applyAlignment="1">
      <alignment horizontal="left" vertical="center" wrapText="1"/>
    </xf>
    <xf numFmtId="0" fontId="20" fillId="21" borderId="16" xfId="0" applyFont="1" applyFill="1" applyBorder="1" applyAlignment="1">
      <alignment horizontal="center" vertical="center" wrapText="1"/>
    </xf>
    <xf numFmtId="0" fontId="20" fillId="0" borderId="22" xfId="0" applyFont="1" applyBorder="1" applyAlignment="1">
      <alignment horizontal="center" vertical="center" wrapText="1"/>
    </xf>
    <xf numFmtId="0" fontId="1" fillId="21" borderId="27" xfId="0" applyFont="1" applyFill="1" applyBorder="1" applyAlignment="1">
      <alignment horizontal="left" vertical="center" wrapText="1"/>
    </xf>
    <xf numFmtId="0" fontId="1" fillId="21" borderId="17" xfId="0" applyFont="1" applyFill="1" applyBorder="1" applyAlignment="1">
      <alignment horizontal="left" vertical="center" wrapText="1"/>
    </xf>
    <xf numFmtId="0" fontId="1" fillId="21" borderId="13" xfId="0" applyFont="1" applyFill="1" applyBorder="1" applyAlignment="1">
      <alignment horizontal="left" vertical="center" wrapText="1"/>
    </xf>
    <xf numFmtId="0" fontId="20" fillId="0" borderId="36" xfId="0" applyFont="1" applyBorder="1" applyAlignment="1">
      <alignment horizontal="center" vertical="center" wrapText="1"/>
    </xf>
    <xf numFmtId="0" fontId="1" fillId="21" borderId="16" xfId="0" applyFont="1" applyFill="1" applyBorder="1" applyAlignment="1">
      <alignment horizontal="center" vertical="center" wrapText="1"/>
    </xf>
    <xf numFmtId="0" fontId="1" fillId="21" borderId="23" xfId="0" applyFont="1" applyFill="1" applyBorder="1" applyAlignment="1">
      <alignment horizontal="center" vertical="center" wrapText="1"/>
    </xf>
    <xf numFmtId="0" fontId="20" fillId="11" borderId="59" xfId="0" applyFont="1" applyFill="1" applyBorder="1" applyAlignment="1">
      <alignment horizontal="center" vertical="center" wrapText="1"/>
    </xf>
    <xf numFmtId="0" fontId="20" fillId="21" borderId="58" xfId="0" applyFont="1" applyFill="1" applyBorder="1" applyAlignment="1">
      <alignment horizontal="center" vertical="center" wrapText="1"/>
    </xf>
    <xf numFmtId="0" fontId="20" fillId="21" borderId="23" xfId="0" applyFont="1" applyFill="1" applyBorder="1" applyAlignment="1">
      <alignment horizontal="center" vertical="center" wrapText="1"/>
    </xf>
    <xf numFmtId="0" fontId="20" fillId="11" borderId="28" xfId="0" applyFont="1" applyFill="1" applyBorder="1" applyAlignment="1">
      <alignment horizontal="center" vertical="center" wrapText="1"/>
    </xf>
    <xf numFmtId="0" fontId="1" fillId="21" borderId="16" xfId="0" applyFont="1" applyFill="1" applyBorder="1" applyAlignment="1">
      <alignment horizontal="left" vertical="center" wrapText="1"/>
    </xf>
    <xf numFmtId="0" fontId="1" fillId="21" borderId="23" xfId="0" applyFont="1" applyFill="1" applyBorder="1" applyAlignment="1">
      <alignment horizontal="left" vertical="center" wrapText="1"/>
    </xf>
    <xf numFmtId="0" fontId="1" fillId="21" borderId="22" xfId="0" applyFont="1" applyFill="1" applyBorder="1" applyAlignment="1">
      <alignment horizontal="left" vertical="center" wrapText="1"/>
    </xf>
    <xf numFmtId="0" fontId="20" fillId="0" borderId="58" xfId="0" quotePrefix="1" applyFont="1" applyBorder="1" applyAlignment="1">
      <alignment horizontal="center" vertical="center" wrapText="1"/>
    </xf>
    <xf numFmtId="0" fontId="17" fillId="0" borderId="28" xfId="0" applyFont="1" applyBorder="1" applyAlignment="1">
      <alignment horizontal="center" vertical="center" wrapText="1"/>
    </xf>
    <xf numFmtId="0" fontId="20" fillId="11" borderId="23" xfId="0" applyFont="1" applyFill="1" applyBorder="1" applyAlignment="1">
      <alignment horizontal="center" vertical="center" wrapText="1"/>
    </xf>
    <xf numFmtId="0" fontId="1" fillId="11" borderId="17" xfId="0" applyFont="1" applyFill="1" applyBorder="1" applyAlignment="1">
      <alignment horizontal="left" vertical="center" wrapText="1"/>
    </xf>
    <xf numFmtId="0" fontId="1" fillId="11" borderId="10" xfId="0" applyFont="1" applyFill="1" applyBorder="1" applyAlignment="1">
      <alignment horizontal="left" vertical="center" wrapText="1"/>
    </xf>
    <xf numFmtId="0" fontId="20" fillId="11" borderId="58" xfId="0" applyFont="1" applyFill="1" applyBorder="1" applyAlignment="1">
      <alignment horizontal="center" vertical="center"/>
    </xf>
    <xf numFmtId="0" fontId="46" fillId="0" borderId="59" xfId="0" applyFont="1" applyBorder="1" applyAlignment="1">
      <alignment horizontal="center" vertical="center" wrapText="1"/>
    </xf>
    <xf numFmtId="0" fontId="46" fillId="0" borderId="28" xfId="0" applyFont="1" applyBorder="1" applyAlignment="1">
      <alignment horizontal="center" vertical="center" wrapText="1"/>
    </xf>
    <xf numFmtId="0" fontId="20" fillId="21" borderId="24" xfId="0" applyFont="1" applyFill="1" applyBorder="1" applyAlignment="1">
      <alignment horizontal="center" vertical="center" wrapText="1"/>
    </xf>
    <xf numFmtId="0" fontId="1" fillId="21" borderId="26" xfId="0" applyFont="1" applyFill="1" applyBorder="1" applyAlignment="1">
      <alignment horizontal="center" vertical="center" wrapText="1"/>
    </xf>
    <xf numFmtId="0" fontId="1" fillId="0" borderId="13" xfId="10" applyFont="1" applyBorder="1" applyAlignment="1">
      <alignment horizontal="left" vertical="center" wrapText="1"/>
    </xf>
    <xf numFmtId="0" fontId="1" fillId="0" borderId="13" xfId="0" quotePrefix="1" applyFont="1" applyBorder="1" applyAlignment="1">
      <alignment horizontal="center" vertical="center"/>
    </xf>
    <xf numFmtId="0" fontId="17" fillId="0" borderId="27" xfId="0" applyFont="1" applyBorder="1" applyAlignment="1">
      <alignment horizontal="left" vertical="center" wrapText="1"/>
    </xf>
    <xf numFmtId="0" fontId="17" fillId="0" borderId="25" xfId="0" applyFont="1" applyBorder="1" applyAlignment="1">
      <alignment horizontal="left" vertical="center" wrapText="1"/>
    </xf>
    <xf numFmtId="0" fontId="17" fillId="0" borderId="17" xfId="0" applyFont="1" applyBorder="1" applyAlignment="1">
      <alignment horizontal="left" vertical="center" wrapText="1"/>
    </xf>
    <xf numFmtId="0" fontId="17" fillId="0" borderId="13" xfId="0" applyFont="1" applyBorder="1" applyAlignment="1">
      <alignment horizontal="left" vertical="center" wrapText="1"/>
    </xf>
    <xf numFmtId="0" fontId="17" fillId="0" borderId="23" xfId="0" applyFont="1" applyBorder="1" applyAlignment="1">
      <alignment horizontal="left" vertical="center" wrapText="1"/>
    </xf>
    <xf numFmtId="0" fontId="17" fillId="11" borderId="23" xfId="0" applyFont="1" applyFill="1" applyBorder="1" applyAlignment="1">
      <alignment horizontal="left" vertical="center" wrapText="1"/>
    </xf>
    <xf numFmtId="0" fontId="46" fillId="0" borderId="58" xfId="0" applyFont="1" applyBorder="1" applyAlignment="1">
      <alignment horizontal="center" vertical="center" wrapText="1"/>
    </xf>
    <xf numFmtId="0" fontId="46" fillId="0" borderId="23" xfId="0" applyFont="1" applyBorder="1" applyAlignment="1">
      <alignment horizontal="center" vertical="center" wrapText="1"/>
    </xf>
    <xf numFmtId="0" fontId="17" fillId="0" borderId="23" xfId="0" applyFont="1" applyBorder="1" applyAlignment="1">
      <alignment horizontal="center" vertical="center" wrapText="1"/>
    </xf>
    <xf numFmtId="0" fontId="17" fillId="0" borderId="35" xfId="0" applyFont="1" applyBorder="1" applyAlignment="1">
      <alignment horizontal="center" vertical="center" wrapText="1"/>
    </xf>
    <xf numFmtId="0" fontId="17" fillId="11" borderId="25" xfId="0" applyFont="1" applyFill="1" applyBorder="1" applyAlignment="1">
      <alignment horizontal="left" vertical="center" wrapText="1"/>
    </xf>
    <xf numFmtId="0" fontId="48" fillId="0" borderId="27" xfId="0" applyFont="1" applyBorder="1" applyAlignment="1">
      <alignment horizontal="left" vertical="center" wrapText="1"/>
    </xf>
    <xf numFmtId="0" fontId="48" fillId="0" borderId="17" xfId="0" applyFont="1" applyBorder="1" applyAlignment="1">
      <alignment horizontal="left" vertical="center" wrapText="1"/>
    </xf>
    <xf numFmtId="0" fontId="48" fillId="0" borderId="13" xfId="0" applyFont="1" applyBorder="1" applyAlignment="1">
      <alignment horizontal="left" vertical="center" wrapText="1"/>
    </xf>
    <xf numFmtId="0" fontId="48" fillId="0" borderId="22" xfId="0" applyFont="1" applyBorder="1" applyAlignment="1">
      <alignment horizontal="left" vertical="center" wrapText="1"/>
    </xf>
    <xf numFmtId="0" fontId="17" fillId="25" borderId="13" xfId="0" applyFont="1" applyFill="1" applyBorder="1" applyAlignment="1">
      <alignment horizontal="center" vertical="center"/>
    </xf>
    <xf numFmtId="0" fontId="17" fillId="25" borderId="13" xfId="0" applyFont="1" applyFill="1" applyBorder="1" applyAlignment="1">
      <alignment horizontal="center" vertical="center" wrapText="1"/>
    </xf>
    <xf numFmtId="0" fontId="17" fillId="25" borderId="13" xfId="0" applyFont="1" applyFill="1" applyBorder="1" applyAlignment="1">
      <alignment horizontal="left" vertical="center" wrapText="1"/>
    </xf>
    <xf numFmtId="14" fontId="17" fillId="25" borderId="13" xfId="0" applyNumberFormat="1" applyFont="1" applyFill="1" applyBorder="1" applyAlignment="1">
      <alignment horizontal="center" vertical="center"/>
    </xf>
    <xf numFmtId="0" fontId="16" fillId="4" borderId="40" xfId="0" applyFont="1" applyFill="1" applyBorder="1" applyAlignment="1">
      <alignment horizontal="left" vertical="center" wrapText="1"/>
    </xf>
    <xf numFmtId="0" fontId="55" fillId="4" borderId="41" xfId="0" applyFont="1" applyFill="1" applyBorder="1" applyAlignment="1">
      <alignment horizontal="left" vertical="center"/>
    </xf>
    <xf numFmtId="0" fontId="55" fillId="4" borderId="49" xfId="0" applyFont="1" applyFill="1" applyBorder="1" applyAlignment="1">
      <alignment horizontal="left" vertical="center"/>
    </xf>
    <xf numFmtId="0" fontId="0" fillId="0" borderId="7"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77" fillId="24" borderId="18" xfId="0" applyFont="1" applyFill="1" applyBorder="1" applyAlignment="1">
      <alignment horizontal="left" wrapText="1"/>
    </xf>
    <xf numFmtId="0" fontId="74" fillId="24" borderId="39" xfId="0" applyFont="1" applyFill="1" applyBorder="1" applyAlignment="1">
      <alignment horizontal="left" wrapText="1"/>
    </xf>
    <xf numFmtId="0" fontId="78" fillId="0" borderId="8" xfId="0" applyFont="1" applyBorder="1" applyAlignment="1">
      <alignment horizontal="left" vertical="top" wrapText="1"/>
    </xf>
    <xf numFmtId="0" fontId="78" fillId="0" borderId="9" xfId="0" applyFont="1" applyBorder="1" applyAlignment="1">
      <alignment horizontal="left" vertical="top" wrapText="1"/>
    </xf>
    <xf numFmtId="0" fontId="78" fillId="0" borderId="12" xfId="0" applyFont="1" applyBorder="1" applyAlignment="1">
      <alignment horizontal="left" vertical="top" wrapText="1"/>
    </xf>
    <xf numFmtId="0" fontId="78" fillId="0" borderId="8" xfId="0" applyFont="1" applyBorder="1" applyAlignment="1">
      <alignment horizontal="left"/>
    </xf>
    <xf numFmtId="0" fontId="78" fillId="0" borderId="9" xfId="0" applyFont="1" applyBorder="1" applyAlignment="1">
      <alignment horizontal="left"/>
    </xf>
    <xf numFmtId="0" fontId="0" fillId="0" borderId="7" xfId="0" applyBorder="1" applyAlignment="1">
      <alignment horizontal="left" vertical="center"/>
    </xf>
    <xf numFmtId="0" fontId="0" fillId="0" borderId="0" xfId="0" applyAlignment="1">
      <alignment horizontal="left" vertical="center"/>
    </xf>
    <xf numFmtId="0" fontId="0" fillId="0" borderId="20" xfId="0" applyBorder="1" applyAlignment="1">
      <alignment horizontal="left" vertical="center"/>
    </xf>
    <xf numFmtId="0" fontId="78" fillId="0" borderId="45" xfId="0" applyFont="1" applyBorder="1" applyAlignment="1">
      <alignment horizontal="left" vertical="center" wrapText="1"/>
    </xf>
    <xf numFmtId="0" fontId="78" fillId="0" borderId="26" xfId="0" applyFont="1" applyBorder="1" applyAlignment="1">
      <alignment horizontal="left" vertical="center" wrapText="1"/>
    </xf>
    <xf numFmtId="0" fontId="78" fillId="0" borderId="34" xfId="0" applyFont="1" applyBorder="1" applyAlignment="1">
      <alignment horizontal="left" vertical="center" wrapText="1"/>
    </xf>
    <xf numFmtId="0" fontId="1" fillId="0" borderId="28" xfId="0" applyFont="1" applyBorder="1" applyAlignment="1">
      <alignment horizontal="left" vertical="center" wrapText="1"/>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23" xfId="0" applyFont="1" applyBorder="1" applyAlignment="1">
      <alignment horizontal="center" vertical="center" wrapText="1"/>
    </xf>
    <xf numFmtId="0" fontId="80" fillId="4" borderId="75" xfId="0" applyFont="1" applyFill="1" applyBorder="1" applyAlignment="1">
      <alignment horizontal="left" vertical="top" wrapText="1"/>
    </xf>
    <xf numFmtId="0" fontId="80" fillId="4" borderId="76" xfId="0" applyFont="1" applyFill="1" applyBorder="1" applyAlignment="1">
      <alignment horizontal="left" vertical="top" wrapText="1"/>
    </xf>
    <xf numFmtId="0" fontId="20" fillId="11" borderId="59" xfId="0" applyFont="1" applyFill="1" applyBorder="1" applyAlignment="1">
      <alignment horizontal="center" vertical="center" wrapText="1"/>
    </xf>
    <xf numFmtId="0" fontId="20" fillId="11" borderId="60" xfId="0" applyFont="1" applyFill="1" applyBorder="1" applyAlignment="1">
      <alignment horizontal="center" vertical="center" wrapText="1"/>
    </xf>
    <xf numFmtId="0" fontId="20" fillId="11" borderId="58" xfId="0" applyFont="1" applyFill="1" applyBorder="1" applyAlignment="1">
      <alignment horizontal="center" vertical="center" wrapText="1"/>
    </xf>
    <xf numFmtId="0" fontId="20" fillId="11" borderId="28" xfId="0" applyFont="1" applyFill="1" applyBorder="1" applyAlignment="1">
      <alignment horizontal="center" vertical="center" wrapText="1"/>
    </xf>
    <xf numFmtId="0" fontId="20" fillId="11" borderId="16" xfId="0" applyFont="1" applyFill="1" applyBorder="1" applyAlignment="1">
      <alignment horizontal="center" vertical="center" wrapText="1"/>
    </xf>
    <xf numFmtId="0" fontId="20" fillId="11" borderId="23" xfId="0" applyFont="1" applyFill="1" applyBorder="1" applyAlignment="1">
      <alignment horizontal="center" vertical="center" wrapText="1"/>
    </xf>
    <xf numFmtId="0" fontId="1" fillId="11" borderId="28" xfId="0" applyFont="1" applyFill="1" applyBorder="1" applyAlignment="1">
      <alignment horizontal="left" vertical="center" wrapText="1"/>
    </xf>
    <xf numFmtId="0" fontId="1" fillId="11" borderId="16" xfId="0" applyFont="1" applyFill="1" applyBorder="1" applyAlignment="1">
      <alignment horizontal="left" vertical="center" wrapText="1"/>
    </xf>
    <xf numFmtId="0" fontId="1" fillId="11" borderId="23" xfId="0" applyFont="1" applyFill="1" applyBorder="1" applyAlignment="1">
      <alignment horizontal="left" vertical="center" wrapText="1"/>
    </xf>
    <xf numFmtId="0" fontId="1" fillId="11" borderId="28"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11" borderId="23" xfId="0" applyFont="1" applyFill="1" applyBorder="1" applyAlignment="1">
      <alignment horizontal="center" vertical="center" wrapText="1"/>
    </xf>
    <xf numFmtId="0" fontId="20" fillId="0" borderId="59" xfId="0" applyFont="1" applyBorder="1" applyAlignment="1">
      <alignment horizontal="center" vertical="center" wrapText="1"/>
    </xf>
    <xf numFmtId="0" fontId="20" fillId="0" borderId="60" xfId="0" applyFont="1" applyBorder="1" applyAlignment="1">
      <alignment horizontal="center" vertical="center" wrapText="1"/>
    </xf>
    <xf numFmtId="0" fontId="20" fillId="0" borderId="58" xfId="0" applyFont="1" applyBorder="1" applyAlignment="1">
      <alignment horizontal="center" vertical="center" wrapText="1"/>
    </xf>
    <xf numFmtId="0" fontId="20" fillId="0" borderId="28" xfId="0" applyFont="1" applyBorder="1" applyAlignment="1">
      <alignment horizontal="center" vertical="center" wrapText="1"/>
    </xf>
    <xf numFmtId="0" fontId="20" fillId="0" borderId="16" xfId="0" applyFont="1" applyBorder="1" applyAlignment="1">
      <alignment horizontal="center" vertical="center" wrapText="1"/>
    </xf>
    <xf numFmtId="0" fontId="20" fillId="0" borderId="23" xfId="0" applyFont="1" applyBorder="1" applyAlignment="1">
      <alignment horizontal="center" vertical="center" wrapText="1"/>
    </xf>
    <xf numFmtId="0" fontId="48" fillId="0" borderId="28" xfId="0" applyFont="1" applyBorder="1" applyAlignment="1">
      <alignment horizontal="left" vertical="center" wrapText="1"/>
    </xf>
    <xf numFmtId="0" fontId="48" fillId="0" borderId="16" xfId="0" applyFont="1" applyBorder="1" applyAlignment="1">
      <alignment horizontal="left" vertical="center" wrapText="1"/>
    </xf>
    <xf numFmtId="0" fontId="48" fillId="0" borderId="23" xfId="0" applyFont="1" applyBorder="1" applyAlignment="1">
      <alignment horizontal="left" vertical="center" wrapText="1"/>
    </xf>
    <xf numFmtId="0" fontId="48" fillId="0" borderId="28" xfId="0" applyFont="1" applyBorder="1" applyAlignment="1">
      <alignment horizontal="center" vertical="center" wrapText="1"/>
    </xf>
    <xf numFmtId="0" fontId="48" fillId="0" borderId="16" xfId="0" applyFont="1" applyBorder="1" applyAlignment="1">
      <alignment horizontal="center" vertical="center" wrapText="1"/>
    </xf>
    <xf numFmtId="0" fontId="48" fillId="0" borderId="23" xfId="0" applyFont="1" applyBorder="1" applyAlignment="1">
      <alignment horizontal="center" vertical="center" wrapText="1"/>
    </xf>
    <xf numFmtId="0" fontId="20" fillId="11" borderId="28" xfId="0" applyFont="1" applyFill="1" applyBorder="1" applyAlignment="1">
      <alignment horizontal="left" vertical="center" wrapText="1"/>
    </xf>
    <xf numFmtId="0" fontId="20" fillId="11" borderId="16" xfId="0" applyFont="1" applyFill="1" applyBorder="1" applyAlignment="1">
      <alignment horizontal="left" vertical="center" wrapText="1"/>
    </xf>
    <xf numFmtId="0" fontId="20" fillId="11" borderId="23" xfId="0" applyFont="1" applyFill="1" applyBorder="1" applyAlignment="1">
      <alignment horizontal="left" vertical="center" wrapText="1"/>
    </xf>
    <xf numFmtId="0" fontId="20" fillId="21" borderId="59" xfId="0" applyFont="1" applyFill="1" applyBorder="1" applyAlignment="1">
      <alignment horizontal="center" vertical="center" wrapText="1"/>
    </xf>
    <xf numFmtId="0" fontId="20" fillId="21" borderId="60" xfId="0" applyFont="1" applyFill="1" applyBorder="1" applyAlignment="1">
      <alignment horizontal="center" vertical="center" wrapText="1"/>
    </xf>
    <xf numFmtId="0" fontId="20" fillId="21" borderId="58" xfId="0" applyFont="1" applyFill="1" applyBorder="1" applyAlignment="1">
      <alignment horizontal="center" vertical="center" wrapText="1"/>
    </xf>
    <xf numFmtId="0" fontId="20" fillId="21" borderId="28" xfId="0" applyFont="1" applyFill="1" applyBorder="1" applyAlignment="1">
      <alignment horizontal="center" vertical="center" wrapText="1"/>
    </xf>
    <xf numFmtId="0" fontId="20" fillId="21" borderId="16" xfId="0" applyFont="1" applyFill="1" applyBorder="1" applyAlignment="1">
      <alignment horizontal="center" vertical="center" wrapText="1"/>
    </xf>
    <xf numFmtId="0" fontId="20" fillId="21" borderId="23" xfId="0" applyFont="1" applyFill="1" applyBorder="1" applyAlignment="1">
      <alignment horizontal="center" vertical="center" wrapText="1"/>
    </xf>
    <xf numFmtId="0" fontId="1" fillId="21" borderId="28" xfId="0" applyFont="1" applyFill="1" applyBorder="1" applyAlignment="1">
      <alignment horizontal="left" vertical="center" wrapText="1"/>
    </xf>
    <xf numFmtId="0" fontId="1" fillId="21" borderId="16" xfId="0" applyFont="1" applyFill="1" applyBorder="1" applyAlignment="1">
      <alignment horizontal="left" vertical="center" wrapText="1"/>
    </xf>
    <xf numFmtId="0" fontId="1" fillId="21" borderId="23" xfId="0" applyFont="1" applyFill="1" applyBorder="1" applyAlignment="1">
      <alignment horizontal="left" vertical="center" wrapText="1"/>
    </xf>
    <xf numFmtId="0" fontId="1" fillId="21" borderId="28" xfId="0" applyFont="1" applyFill="1" applyBorder="1" applyAlignment="1">
      <alignment horizontal="center" vertical="center" wrapText="1"/>
    </xf>
    <xf numFmtId="0" fontId="1" fillId="21" borderId="16" xfId="0" applyFont="1" applyFill="1" applyBorder="1" applyAlignment="1">
      <alignment horizontal="center" vertical="center" wrapText="1"/>
    </xf>
    <xf numFmtId="0" fontId="1" fillId="21" borderId="23" xfId="0" applyFont="1" applyFill="1" applyBorder="1" applyAlignment="1">
      <alignment horizontal="center" vertical="center" wrapText="1"/>
    </xf>
    <xf numFmtId="0" fontId="1" fillId="21" borderId="27" xfId="0" applyFont="1" applyFill="1" applyBorder="1" applyAlignment="1">
      <alignment horizontal="center" vertical="center" wrapText="1"/>
    </xf>
    <xf numFmtId="0" fontId="1" fillId="21" borderId="13" xfId="0" applyFont="1" applyFill="1" applyBorder="1" applyAlignment="1">
      <alignment horizontal="center" vertical="center" wrapText="1"/>
    </xf>
    <xf numFmtId="0" fontId="1" fillId="21" borderId="22" xfId="0" applyFont="1" applyFill="1" applyBorder="1" applyAlignment="1">
      <alignment horizontal="center" vertical="center" wrapText="1"/>
    </xf>
    <xf numFmtId="0" fontId="20" fillId="11" borderId="63" xfId="0" applyFont="1" applyFill="1" applyBorder="1" applyAlignment="1">
      <alignment horizontal="center" vertical="center"/>
    </xf>
    <xf numFmtId="0" fontId="20" fillId="11" borderId="56" xfId="0" applyFont="1" applyFill="1" applyBorder="1" applyAlignment="1">
      <alignment horizontal="center" vertical="center"/>
    </xf>
    <xf numFmtId="0" fontId="20" fillId="11" borderId="62" xfId="0" applyFont="1" applyFill="1" applyBorder="1" applyAlignment="1">
      <alignment horizontal="center" vertical="center"/>
    </xf>
    <xf numFmtId="0" fontId="20" fillId="11" borderId="27" xfId="0" applyFont="1" applyFill="1" applyBorder="1" applyAlignment="1">
      <alignment horizontal="center" vertical="center" wrapText="1"/>
    </xf>
    <xf numFmtId="0" fontId="20" fillId="11" borderId="13" xfId="0" applyFont="1" applyFill="1" applyBorder="1" applyAlignment="1">
      <alignment horizontal="center" vertical="center" wrapText="1"/>
    </xf>
    <xf numFmtId="0" fontId="20" fillId="11" borderId="22" xfId="0" applyFont="1" applyFill="1" applyBorder="1" applyAlignment="1">
      <alignment horizontal="center" vertical="center" wrapText="1"/>
    </xf>
    <xf numFmtId="0" fontId="1" fillId="11" borderId="27" xfId="0" applyFont="1" applyFill="1" applyBorder="1" applyAlignment="1">
      <alignment horizontal="left" vertical="center" wrapText="1"/>
    </xf>
    <xf numFmtId="0" fontId="1" fillId="11" borderId="13" xfId="0" applyFont="1" applyFill="1" applyBorder="1" applyAlignment="1">
      <alignment horizontal="left" vertical="center" wrapText="1"/>
    </xf>
    <xf numFmtId="0" fontId="1" fillId="11" borderId="22" xfId="0" applyFont="1" applyFill="1" applyBorder="1" applyAlignment="1">
      <alignment horizontal="left" vertical="center" wrapText="1"/>
    </xf>
    <xf numFmtId="0" fontId="1" fillId="11" borderId="27" xfId="0" applyFont="1" applyFill="1" applyBorder="1" applyAlignment="1">
      <alignment horizontal="center" vertical="center" wrapText="1"/>
    </xf>
    <xf numFmtId="0" fontId="1" fillId="11" borderId="13" xfId="0" applyFont="1" applyFill="1" applyBorder="1" applyAlignment="1">
      <alignment horizontal="center" vertical="center" wrapText="1"/>
    </xf>
    <xf numFmtId="0" fontId="1" fillId="11" borderId="22" xfId="0" applyFont="1" applyFill="1" applyBorder="1" applyAlignment="1">
      <alignment horizontal="center" vertical="center" wrapText="1"/>
    </xf>
    <xf numFmtId="0" fontId="1" fillId="21" borderId="27" xfId="0" applyFont="1" applyFill="1" applyBorder="1" applyAlignment="1">
      <alignment horizontal="left" vertical="center" wrapText="1"/>
    </xf>
    <xf numFmtId="0" fontId="1" fillId="21" borderId="13" xfId="0" applyFont="1" applyFill="1" applyBorder="1" applyAlignment="1">
      <alignment horizontal="left" vertical="center" wrapText="1"/>
    </xf>
    <xf numFmtId="0" fontId="1" fillId="21" borderId="22" xfId="0" applyFont="1" applyFill="1" applyBorder="1" applyAlignment="1">
      <alignment horizontal="left" vertical="center" wrapText="1"/>
    </xf>
    <xf numFmtId="0" fontId="1" fillId="4" borderId="28" xfId="0" applyFont="1" applyFill="1" applyBorder="1" applyAlignment="1">
      <alignment horizontal="center" vertical="center" wrapText="1"/>
    </xf>
    <xf numFmtId="0" fontId="1" fillId="4" borderId="16" xfId="0" applyFont="1" applyFill="1" applyBorder="1" applyAlignment="1">
      <alignment horizontal="center" vertical="center" wrapText="1"/>
    </xf>
    <xf numFmtId="0" fontId="1" fillId="4" borderId="23" xfId="0" applyFont="1" applyFill="1" applyBorder="1" applyAlignment="1">
      <alignment horizontal="center" vertical="center" wrapText="1"/>
    </xf>
    <xf numFmtId="0" fontId="17" fillId="0" borderId="28" xfId="0" applyFont="1" applyBorder="1" applyAlignment="1">
      <alignment horizontal="center" vertical="center" wrapText="1"/>
    </xf>
    <xf numFmtId="0" fontId="20" fillId="11" borderId="63" xfId="0" applyFont="1" applyFill="1" applyBorder="1" applyAlignment="1">
      <alignment horizontal="center" vertical="center" wrapText="1"/>
    </xf>
    <xf numFmtId="0" fontId="20" fillId="11" borderId="56" xfId="0" applyFont="1" applyFill="1" applyBorder="1" applyAlignment="1">
      <alignment horizontal="center" vertical="center" wrapText="1"/>
    </xf>
    <xf numFmtId="0" fontId="20" fillId="11" borderId="62" xfId="0" applyFont="1" applyFill="1" applyBorder="1" applyAlignment="1">
      <alignment horizontal="center" vertical="center" wrapText="1"/>
    </xf>
    <xf numFmtId="0" fontId="1" fillId="0" borderId="27" xfId="0" applyFont="1" applyBorder="1" applyAlignment="1">
      <alignment horizontal="left" vertical="center" wrapText="1"/>
    </xf>
    <xf numFmtId="0" fontId="1" fillId="0" borderId="22" xfId="0" applyFont="1" applyBorder="1" applyAlignment="1">
      <alignment horizontal="left" vertical="center" wrapText="1"/>
    </xf>
    <xf numFmtId="0" fontId="20" fillId="0" borderId="13" xfId="0" applyFont="1" applyBorder="1" applyAlignment="1">
      <alignment horizontal="center" vertical="center" wrapText="1"/>
    </xf>
    <xf numFmtId="0" fontId="20" fillId="0" borderId="10" xfId="0" applyFont="1" applyBorder="1" applyAlignment="1">
      <alignment horizontal="center" vertical="center" wrapText="1"/>
    </xf>
    <xf numFmtId="0" fontId="20" fillId="0" borderId="22" xfId="0" applyFont="1" applyBorder="1" applyAlignment="1">
      <alignment horizontal="center" vertical="center" wrapText="1"/>
    </xf>
    <xf numFmtId="0" fontId="20" fillId="0" borderId="54" xfId="0" applyFont="1" applyBorder="1" applyAlignment="1">
      <alignment horizontal="center" vertical="center" wrapText="1"/>
    </xf>
    <xf numFmtId="0" fontId="20" fillId="0" borderId="17" xfId="0" applyFont="1" applyBorder="1" applyAlignment="1">
      <alignment horizontal="center" vertical="center" wrapText="1"/>
    </xf>
    <xf numFmtId="0" fontId="1" fillId="0" borderId="17" xfId="0" applyFont="1" applyBorder="1" applyAlignment="1">
      <alignment horizontal="left" vertical="center" wrapText="1"/>
    </xf>
    <xf numFmtId="0" fontId="1" fillId="0" borderId="17" xfId="0" applyFont="1" applyBorder="1" applyAlignment="1">
      <alignment horizontal="center" vertical="center" wrapText="1"/>
    </xf>
    <xf numFmtId="0" fontId="20" fillId="11" borderId="54" xfId="0" applyFont="1" applyFill="1" applyBorder="1" applyAlignment="1">
      <alignment horizontal="center" vertical="center" wrapText="1"/>
    </xf>
    <xf numFmtId="0" fontId="20" fillId="11" borderId="17" xfId="0" applyFont="1" applyFill="1" applyBorder="1" applyAlignment="1">
      <alignment horizontal="center" vertical="center" wrapText="1"/>
    </xf>
    <xf numFmtId="0" fontId="1" fillId="11" borderId="17" xfId="0" applyFont="1" applyFill="1" applyBorder="1" applyAlignment="1">
      <alignment horizontal="left" vertical="center" wrapText="1"/>
    </xf>
    <xf numFmtId="0" fontId="1" fillId="11" borderId="17" xfId="0" applyFont="1" applyFill="1" applyBorder="1" applyAlignment="1">
      <alignment horizontal="center" vertical="center" wrapText="1"/>
    </xf>
    <xf numFmtId="0" fontId="20" fillId="11" borderId="60" xfId="0" applyFont="1" applyFill="1" applyBorder="1" applyAlignment="1">
      <alignment horizontal="center" vertical="center"/>
    </xf>
    <xf numFmtId="0" fontId="20" fillId="11" borderId="58" xfId="0" applyFont="1" applyFill="1" applyBorder="1" applyAlignment="1">
      <alignment horizontal="center" vertical="center"/>
    </xf>
    <xf numFmtId="0" fontId="1" fillId="11" borderId="16" xfId="0" applyFont="1" applyFill="1" applyBorder="1" applyAlignment="1">
      <alignment vertical="center" wrapText="1"/>
    </xf>
    <xf numFmtId="0" fontId="1" fillId="11" borderId="23" xfId="0" applyFont="1" applyFill="1" applyBorder="1" applyAlignment="1">
      <alignment vertical="center" wrapText="1"/>
    </xf>
    <xf numFmtId="0" fontId="1" fillId="0" borderId="13" xfId="0" applyFont="1" applyBorder="1" applyAlignment="1">
      <alignment horizontal="left" vertical="center" wrapText="1"/>
    </xf>
    <xf numFmtId="0" fontId="20" fillId="0" borderId="13" xfId="0" applyFont="1" applyBorder="1" applyAlignment="1">
      <alignment horizontal="left" vertical="center" wrapText="1"/>
    </xf>
    <xf numFmtId="0" fontId="20" fillId="0" borderId="22" xfId="0" applyFont="1" applyBorder="1" applyAlignment="1">
      <alignment horizontal="left" vertical="center" wrapText="1"/>
    </xf>
    <xf numFmtId="0" fontId="1" fillId="0" borderId="13" xfId="0" applyFont="1" applyBorder="1" applyAlignment="1">
      <alignment horizontal="center" vertical="center" wrapText="1"/>
    </xf>
    <xf numFmtId="0" fontId="1" fillId="0" borderId="22" xfId="0" applyFont="1" applyBorder="1" applyAlignment="1">
      <alignment horizontal="center" vertical="center" wrapText="1"/>
    </xf>
    <xf numFmtId="0" fontId="20" fillId="11" borderId="59" xfId="0" applyFont="1" applyFill="1" applyBorder="1" applyAlignment="1">
      <alignment horizontal="center" vertical="center"/>
    </xf>
    <xf numFmtId="0" fontId="1" fillId="11" borderId="36" xfId="0" applyFont="1" applyFill="1" applyBorder="1" applyAlignment="1">
      <alignment horizontal="left" vertical="center" wrapText="1"/>
    </xf>
    <xf numFmtId="0" fontId="1" fillId="11" borderId="24" xfId="0" applyFont="1" applyFill="1" applyBorder="1" applyAlignment="1">
      <alignment horizontal="left" vertical="center" wrapText="1"/>
    </xf>
    <xf numFmtId="0" fontId="1" fillId="11" borderId="35" xfId="0" applyFont="1" applyFill="1" applyBorder="1" applyAlignment="1">
      <alignment horizontal="left" vertical="center" wrapText="1"/>
    </xf>
    <xf numFmtId="0" fontId="1" fillId="11" borderId="36" xfId="0" applyFont="1" applyFill="1" applyBorder="1" applyAlignment="1">
      <alignment horizontal="center" vertical="center" wrapText="1"/>
    </xf>
    <xf numFmtId="0" fontId="1" fillId="11" borderId="24" xfId="0" applyFont="1" applyFill="1" applyBorder="1" applyAlignment="1">
      <alignment horizontal="center" vertical="center" wrapText="1"/>
    </xf>
    <xf numFmtId="0" fontId="1" fillId="11" borderId="35" xfId="0" applyFont="1" applyFill="1" applyBorder="1" applyAlignment="1">
      <alignment horizontal="center" vertical="center" wrapText="1"/>
    </xf>
    <xf numFmtId="0" fontId="1" fillId="11" borderId="9" xfId="0" applyFont="1" applyFill="1" applyBorder="1" applyAlignment="1">
      <alignment horizontal="center" vertical="center" wrapText="1"/>
    </xf>
    <xf numFmtId="0" fontId="1" fillId="11" borderId="0" xfId="0" applyFont="1" applyFill="1" applyAlignment="1">
      <alignment horizontal="center" vertical="center" wrapText="1"/>
    </xf>
    <xf numFmtId="0" fontId="1" fillId="11" borderId="15" xfId="0" applyFont="1" applyFill="1" applyBorder="1" applyAlignment="1">
      <alignment horizontal="center" vertical="center" wrapText="1"/>
    </xf>
    <xf numFmtId="0" fontId="20" fillId="11" borderId="28" xfId="0" applyFont="1" applyFill="1" applyBorder="1" applyAlignment="1">
      <alignment horizontal="center" vertical="center"/>
    </xf>
    <xf numFmtId="0" fontId="20" fillId="11" borderId="16" xfId="0" applyFont="1" applyFill="1" applyBorder="1" applyAlignment="1">
      <alignment horizontal="center" vertical="center"/>
    </xf>
    <xf numFmtId="0" fontId="20" fillId="11" borderId="23" xfId="0" applyFont="1" applyFill="1" applyBorder="1" applyAlignment="1">
      <alignment horizontal="center" vertical="center"/>
    </xf>
    <xf numFmtId="0" fontId="1" fillId="11" borderId="28" xfId="0" applyFont="1" applyFill="1" applyBorder="1" applyAlignment="1">
      <alignment horizontal="left" vertical="center"/>
    </xf>
    <xf numFmtId="0" fontId="1" fillId="11" borderId="16" xfId="0" applyFont="1" applyFill="1" applyBorder="1" applyAlignment="1">
      <alignment horizontal="left" vertical="center"/>
    </xf>
    <xf numFmtId="0" fontId="1" fillId="11" borderId="23" xfId="0" applyFont="1" applyFill="1" applyBorder="1" applyAlignment="1">
      <alignment horizontal="left" vertical="center"/>
    </xf>
    <xf numFmtId="0" fontId="20" fillId="0" borderId="24" xfId="0" applyFont="1" applyBorder="1" applyAlignment="1">
      <alignment horizontal="center" vertical="center"/>
    </xf>
    <xf numFmtId="0" fontId="20" fillId="0" borderId="24" xfId="0" applyFont="1" applyBorder="1" applyAlignment="1">
      <alignment horizontal="center" vertical="center" wrapText="1"/>
    </xf>
    <xf numFmtId="0" fontId="1" fillId="0" borderId="24" xfId="0" applyFont="1" applyBorder="1" applyAlignment="1">
      <alignment horizontal="left" vertical="center" wrapText="1"/>
    </xf>
    <xf numFmtId="0" fontId="1" fillId="0" borderId="24" xfId="0" applyFont="1" applyBorder="1" applyAlignment="1">
      <alignment horizontal="center" vertical="center"/>
    </xf>
    <xf numFmtId="0" fontId="1" fillId="0" borderId="24" xfId="0" applyFont="1" applyBorder="1" applyAlignment="1">
      <alignment horizontal="center" vertical="center" wrapText="1"/>
    </xf>
    <xf numFmtId="0" fontId="1" fillId="0" borderId="24" xfId="0" applyFont="1" applyBorder="1" applyAlignment="1">
      <alignment horizontal="left" vertical="center"/>
    </xf>
    <xf numFmtId="0" fontId="20" fillId="0" borderId="27" xfId="0" applyFont="1" applyBorder="1" applyAlignment="1">
      <alignment horizontal="center" vertical="center" wrapText="1"/>
    </xf>
    <xf numFmtId="0" fontId="1" fillId="0" borderId="27" xfId="0" applyFont="1" applyBorder="1" applyAlignment="1">
      <alignment horizontal="center" vertical="center" wrapText="1"/>
    </xf>
    <xf numFmtId="0" fontId="20" fillId="0" borderId="27" xfId="0" applyFont="1" applyBorder="1" applyAlignment="1">
      <alignment horizontal="left" vertical="center" wrapText="1"/>
    </xf>
    <xf numFmtId="0" fontId="20" fillId="0" borderId="17" xfId="0" applyFont="1" applyBorder="1" applyAlignment="1">
      <alignment horizontal="left" vertical="center" wrapText="1"/>
    </xf>
    <xf numFmtId="0" fontId="17" fillId="0" borderId="28" xfId="0" applyFont="1" applyBorder="1" applyAlignment="1">
      <alignment horizontal="left" vertical="center" wrapText="1"/>
    </xf>
    <xf numFmtId="0" fontId="17" fillId="0" borderId="16" xfId="0" applyFont="1" applyBorder="1" applyAlignment="1">
      <alignment horizontal="left" vertical="center" wrapText="1"/>
    </xf>
    <xf numFmtId="0" fontId="82" fillId="0" borderId="28" xfId="0" applyFont="1" applyBorder="1" applyAlignment="1">
      <alignment horizontal="center" vertical="center" wrapText="1"/>
    </xf>
    <xf numFmtId="0" fontId="82" fillId="0" borderId="16" xfId="0" applyFont="1" applyBorder="1" applyAlignment="1">
      <alignment horizontal="center" vertical="center" wrapText="1"/>
    </xf>
    <xf numFmtId="0" fontId="82" fillId="0" borderId="17" xfId="0" applyFont="1" applyBorder="1" applyAlignment="1">
      <alignment horizontal="center" vertical="center" wrapText="1"/>
    </xf>
    <xf numFmtId="0" fontId="48" fillId="0" borderId="17" xfId="0" applyFont="1" applyBorder="1" applyAlignment="1">
      <alignment horizontal="left" vertical="center" wrapText="1"/>
    </xf>
    <xf numFmtId="0" fontId="82" fillId="0" borderId="23" xfId="0" applyFont="1" applyBorder="1" applyAlignment="1">
      <alignment horizontal="center" vertical="center" wrapText="1"/>
    </xf>
    <xf numFmtId="0" fontId="48" fillId="0" borderId="10" xfId="0" applyFont="1" applyBorder="1" applyAlignment="1">
      <alignment horizontal="left" vertical="center" wrapText="1"/>
    </xf>
    <xf numFmtId="0" fontId="20" fillId="0" borderId="59" xfId="0" quotePrefix="1" applyFont="1" applyBorder="1" applyAlignment="1">
      <alignment horizontal="center" vertical="center" wrapText="1"/>
    </xf>
    <xf numFmtId="0" fontId="20" fillId="0" borderId="60" xfId="0" quotePrefix="1" applyFont="1" applyBorder="1" applyAlignment="1">
      <alignment horizontal="center" vertical="center" wrapText="1"/>
    </xf>
    <xf numFmtId="0" fontId="20" fillId="0" borderId="58" xfId="0" quotePrefix="1" applyFont="1" applyBorder="1" applyAlignment="1">
      <alignment horizontal="center" vertical="center" wrapText="1"/>
    </xf>
    <xf numFmtId="0" fontId="17" fillId="0" borderId="23" xfId="0" applyFont="1" applyBorder="1" applyAlignment="1">
      <alignment horizontal="left" vertical="center" wrapText="1"/>
    </xf>
    <xf numFmtId="0" fontId="82" fillId="0" borderId="59" xfId="0" quotePrefix="1" applyFont="1" applyBorder="1" applyAlignment="1">
      <alignment horizontal="center" vertical="center" wrapText="1"/>
    </xf>
    <xf numFmtId="0" fontId="82" fillId="0" borderId="60" xfId="0" quotePrefix="1" applyFont="1" applyBorder="1" applyAlignment="1">
      <alignment horizontal="center" vertical="center" wrapText="1"/>
    </xf>
    <xf numFmtId="0" fontId="82" fillId="0" borderId="58" xfId="0" quotePrefix="1" applyFont="1" applyBorder="1" applyAlignment="1">
      <alignment horizontal="center" vertical="center" wrapText="1"/>
    </xf>
    <xf numFmtId="0" fontId="1" fillId="11" borderId="10" xfId="0" applyFont="1" applyFill="1" applyBorder="1" applyAlignment="1">
      <alignment horizontal="center" vertical="center" wrapText="1"/>
    </xf>
    <xf numFmtId="0" fontId="1" fillId="11" borderId="10" xfId="0" applyFont="1" applyFill="1" applyBorder="1" applyAlignment="1">
      <alignment horizontal="left" vertical="center" wrapText="1"/>
    </xf>
    <xf numFmtId="0" fontId="1" fillId="0" borderId="36"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72" fillId="0" borderId="10" xfId="0" applyFont="1" applyBorder="1" applyAlignment="1">
      <alignment horizontal="center" vertical="center" wrapText="1"/>
    </xf>
    <xf numFmtId="0" fontId="1" fillId="21" borderId="36" xfId="0" applyFont="1" applyFill="1" applyBorder="1" applyAlignment="1">
      <alignment horizontal="center" vertical="center" wrapText="1"/>
    </xf>
    <xf numFmtId="0" fontId="1" fillId="21" borderId="24" xfId="0" applyFont="1" applyFill="1" applyBorder="1" applyAlignment="1">
      <alignment horizontal="center" vertical="center" wrapText="1"/>
    </xf>
    <xf numFmtId="0" fontId="1" fillId="21" borderId="37"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21" borderId="32" xfId="0" applyFont="1" applyFill="1" applyBorder="1" applyAlignment="1">
      <alignment horizontal="center" vertical="center" wrapText="1"/>
    </xf>
    <xf numFmtId="0" fontId="1" fillId="21" borderId="29" xfId="0" applyFont="1" applyFill="1" applyBorder="1" applyAlignment="1">
      <alignment horizontal="center" vertical="center" wrapText="1"/>
    </xf>
    <xf numFmtId="0" fontId="1" fillId="21" borderId="31" xfId="0" applyFont="1" applyFill="1" applyBorder="1" applyAlignment="1">
      <alignment horizontal="center" vertical="center" wrapText="1"/>
    </xf>
    <xf numFmtId="0" fontId="20" fillId="21" borderId="27" xfId="0" applyFont="1" applyFill="1" applyBorder="1" applyAlignment="1">
      <alignment horizontal="center" vertical="center" wrapText="1"/>
    </xf>
    <xf numFmtId="0" fontId="20" fillId="21" borderId="13" xfId="0" applyFont="1" applyFill="1" applyBorder="1" applyAlignment="1">
      <alignment horizontal="center" vertical="center" wrapText="1"/>
    </xf>
    <xf numFmtId="0" fontId="20" fillId="21" borderId="22" xfId="0" applyFont="1" applyFill="1" applyBorder="1" applyAlignment="1">
      <alignment horizontal="center" vertical="center" wrapText="1"/>
    </xf>
    <xf numFmtId="0" fontId="1" fillId="22" borderId="28" xfId="0" applyFont="1" applyFill="1" applyBorder="1" applyAlignment="1">
      <alignment horizontal="left" vertical="center" wrapText="1"/>
    </xf>
    <xf numFmtId="0" fontId="1" fillId="22" borderId="16" xfId="0" applyFont="1" applyFill="1" applyBorder="1" applyAlignment="1">
      <alignment horizontal="left" vertical="center" wrapText="1"/>
    </xf>
    <xf numFmtId="0" fontId="1" fillId="22" borderId="23" xfId="0" applyFont="1" applyFill="1" applyBorder="1" applyAlignment="1">
      <alignment horizontal="left" vertical="center" wrapText="1"/>
    </xf>
    <xf numFmtId="0" fontId="20" fillId="22" borderId="13" xfId="0" applyFont="1" applyFill="1" applyBorder="1" applyAlignment="1">
      <alignment horizontal="center" vertical="center" wrapText="1"/>
    </xf>
    <xf numFmtId="0" fontId="20" fillId="22" borderId="22" xfId="0" applyFont="1" applyFill="1" applyBorder="1" applyAlignment="1">
      <alignment horizontal="center" vertical="center" wrapText="1"/>
    </xf>
    <xf numFmtId="0" fontId="1" fillId="22" borderId="27" xfId="0" applyFont="1" applyFill="1" applyBorder="1" applyAlignment="1">
      <alignment horizontal="left" vertical="center" wrapText="1"/>
    </xf>
    <xf numFmtId="0" fontId="1" fillId="22" borderId="13" xfId="0" applyFont="1" applyFill="1" applyBorder="1" applyAlignment="1">
      <alignment horizontal="left" vertical="center" wrapText="1"/>
    </xf>
    <xf numFmtId="0" fontId="1" fillId="22" borderId="27" xfId="0" applyFont="1" applyFill="1" applyBorder="1" applyAlignment="1">
      <alignment horizontal="center" vertical="center" wrapText="1"/>
    </xf>
    <xf numFmtId="0" fontId="1" fillId="22" borderId="13" xfId="0" applyFont="1" applyFill="1" applyBorder="1" applyAlignment="1">
      <alignment horizontal="center" vertical="center" wrapText="1"/>
    </xf>
    <xf numFmtId="0" fontId="20" fillId="22" borderId="27" xfId="0" applyFont="1" applyFill="1" applyBorder="1" applyAlignment="1">
      <alignment horizontal="center" vertical="center" wrapText="1"/>
    </xf>
    <xf numFmtId="0" fontId="1" fillId="22" borderId="28" xfId="0" applyFont="1" applyFill="1" applyBorder="1" applyAlignment="1">
      <alignment horizontal="center" vertical="center" wrapText="1"/>
    </xf>
    <xf numFmtId="0" fontId="1" fillId="22" borderId="16" xfId="0" applyFont="1" applyFill="1" applyBorder="1" applyAlignment="1">
      <alignment horizontal="center" vertical="center" wrapText="1"/>
    </xf>
    <xf numFmtId="0" fontId="1" fillId="22" borderId="23" xfId="0" applyFont="1" applyFill="1" applyBorder="1" applyAlignment="1">
      <alignment horizontal="center" vertical="center" wrapText="1"/>
    </xf>
    <xf numFmtId="0" fontId="1" fillId="22" borderId="17" xfId="0" applyFont="1" applyFill="1" applyBorder="1" applyAlignment="1">
      <alignment horizontal="center" vertical="center" wrapText="1"/>
    </xf>
    <xf numFmtId="0" fontId="1" fillId="22" borderId="10" xfId="0" applyFont="1" applyFill="1" applyBorder="1" applyAlignment="1">
      <alignment horizontal="center" vertical="center" wrapText="1"/>
    </xf>
    <xf numFmtId="0" fontId="1" fillId="22" borderId="22" xfId="0" applyFont="1" applyFill="1" applyBorder="1" applyAlignment="1">
      <alignment horizontal="center" vertical="center" wrapText="1"/>
    </xf>
    <xf numFmtId="0" fontId="1" fillId="21" borderId="17" xfId="0" applyFont="1" applyFill="1" applyBorder="1" applyAlignment="1">
      <alignment horizontal="center" vertical="center" wrapText="1"/>
    </xf>
    <xf numFmtId="0" fontId="1" fillId="21" borderId="17" xfId="0" applyFont="1" applyFill="1" applyBorder="1" applyAlignment="1">
      <alignment horizontal="left" vertical="center" wrapText="1"/>
    </xf>
    <xf numFmtId="0" fontId="76" fillId="24" borderId="30" xfId="0" applyFont="1" applyFill="1" applyBorder="1" applyAlignment="1">
      <alignment horizontal="center" wrapText="1"/>
    </xf>
    <xf numFmtId="0" fontId="76" fillId="24" borderId="39" xfId="0" applyFont="1" applyFill="1" applyBorder="1" applyAlignment="1">
      <alignment horizontal="center" wrapText="1"/>
    </xf>
    <xf numFmtId="0" fontId="0" fillId="0" borderId="29" xfId="0" applyBorder="1" applyAlignment="1">
      <alignment vertical="center" wrapText="1"/>
    </xf>
    <xf numFmtId="0" fontId="0" fillId="0" borderId="0" xfId="0" applyAlignment="1">
      <alignment horizontal="left" vertical="center" wrapText="1"/>
    </xf>
    <xf numFmtId="0" fontId="20" fillId="21" borderId="16" xfId="0" applyFont="1" applyFill="1" applyBorder="1" applyAlignment="1">
      <alignment horizontal="left" vertical="center" wrapText="1"/>
    </xf>
    <xf numFmtId="0" fontId="20" fillId="21" borderId="23" xfId="0" applyFont="1" applyFill="1" applyBorder="1" applyAlignment="1">
      <alignment horizontal="left" vertical="center" wrapText="1"/>
    </xf>
    <xf numFmtId="0" fontId="75" fillId="24" borderId="30" xfId="0" applyFont="1" applyFill="1" applyBorder="1" applyAlignment="1">
      <alignment horizontal="center" wrapText="1"/>
    </xf>
    <xf numFmtId="0" fontId="75" fillId="24" borderId="42" xfId="0" applyFont="1" applyFill="1" applyBorder="1" applyAlignment="1">
      <alignment horizontal="center" wrapText="1"/>
    </xf>
    <xf numFmtId="0" fontId="75" fillId="24" borderId="39" xfId="0" applyFont="1" applyFill="1" applyBorder="1" applyAlignment="1">
      <alignment horizontal="center" wrapText="1"/>
    </xf>
    <xf numFmtId="0" fontId="1" fillId="22" borderId="22" xfId="0" applyFont="1" applyFill="1" applyBorder="1" applyAlignment="1">
      <alignment horizontal="left" vertical="center" wrapText="1"/>
    </xf>
    <xf numFmtId="0" fontId="1" fillId="22" borderId="17" xfId="0" applyFont="1" applyFill="1" applyBorder="1" applyAlignment="1">
      <alignment horizontal="left" vertical="center" wrapText="1"/>
    </xf>
    <xf numFmtId="0" fontId="1" fillId="22" borderId="10" xfId="0" applyFont="1" applyFill="1" applyBorder="1" applyAlignment="1">
      <alignment horizontal="left" vertical="center" wrapText="1"/>
    </xf>
    <xf numFmtId="0" fontId="20" fillId="0" borderId="63" xfId="0" applyFont="1" applyBorder="1" applyAlignment="1">
      <alignment horizontal="center" vertical="center" wrapText="1"/>
    </xf>
    <xf numFmtId="0" fontId="20" fillId="0" borderId="62" xfId="0" applyFont="1" applyBorder="1" applyAlignment="1">
      <alignment horizontal="center" vertical="center" wrapText="1"/>
    </xf>
    <xf numFmtId="0" fontId="20" fillId="22" borderId="54" xfId="0" quotePrefix="1" applyFont="1" applyFill="1" applyBorder="1" applyAlignment="1">
      <alignment horizontal="center" vertical="center" wrapText="1"/>
    </xf>
    <xf numFmtId="0" fontId="20" fillId="22" borderId="56" xfId="0" applyFont="1" applyFill="1" applyBorder="1" applyAlignment="1">
      <alignment horizontal="center" vertical="center" wrapText="1"/>
    </xf>
    <xf numFmtId="0" fontId="20" fillId="22" borderId="61" xfId="0" applyFont="1" applyFill="1" applyBorder="1" applyAlignment="1">
      <alignment horizontal="center" vertical="center" wrapText="1"/>
    </xf>
    <xf numFmtId="0" fontId="20" fillId="22" borderId="62" xfId="0" applyFont="1" applyFill="1" applyBorder="1" applyAlignment="1">
      <alignment horizontal="center" vertical="center" wrapText="1"/>
    </xf>
    <xf numFmtId="0" fontId="20" fillId="22" borderId="63" xfId="0" quotePrefix="1" applyFont="1" applyFill="1" applyBorder="1" applyAlignment="1">
      <alignment horizontal="center" vertical="center" wrapText="1"/>
    </xf>
    <xf numFmtId="0" fontId="1" fillId="0" borderId="36" xfId="0" applyFont="1" applyBorder="1" applyAlignment="1">
      <alignment horizontal="left" vertical="center" wrapText="1"/>
    </xf>
    <xf numFmtId="0" fontId="1" fillId="0" borderId="35" xfId="0" applyFont="1" applyBorder="1" applyAlignment="1">
      <alignment horizontal="left" vertical="center" wrapText="1"/>
    </xf>
    <xf numFmtId="0" fontId="1" fillId="21" borderId="35" xfId="0" applyFont="1" applyFill="1" applyBorder="1" applyAlignment="1">
      <alignment horizontal="center" vertical="center" wrapText="1"/>
    </xf>
    <xf numFmtId="0" fontId="20" fillId="11" borderId="36" xfId="0" applyFont="1" applyFill="1" applyBorder="1" applyAlignment="1">
      <alignment horizontal="center" vertical="center" wrapText="1"/>
    </xf>
    <xf numFmtId="0" fontId="20" fillId="11" borderId="24" xfId="0" applyFont="1" applyFill="1" applyBorder="1" applyAlignment="1">
      <alignment horizontal="center" vertical="center" wrapText="1"/>
    </xf>
    <xf numFmtId="0" fontId="20" fillId="21" borderId="27" xfId="0" applyFont="1" applyFill="1" applyBorder="1" applyAlignment="1">
      <alignment horizontal="left" vertical="center" wrapText="1"/>
    </xf>
    <xf numFmtId="0" fontId="20" fillId="21" borderId="13" xfId="0" applyFont="1" applyFill="1" applyBorder="1" applyAlignment="1">
      <alignment horizontal="left" vertical="center" wrapText="1"/>
    </xf>
    <xf numFmtId="0" fontId="20" fillId="21" borderId="22" xfId="0" applyFont="1" applyFill="1" applyBorder="1" applyAlignment="1">
      <alignment horizontal="left" vertical="center" wrapText="1"/>
    </xf>
    <xf numFmtId="0" fontId="20" fillId="0" borderId="56" xfId="0" applyFont="1" applyBorder="1" applyAlignment="1">
      <alignment horizontal="center" vertical="center" wrapText="1"/>
    </xf>
    <xf numFmtId="0" fontId="1" fillId="0" borderId="67"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69" xfId="0" applyFont="1" applyBorder="1" applyAlignment="1">
      <alignment horizontal="center" vertical="center" wrapText="1"/>
    </xf>
    <xf numFmtId="0" fontId="20" fillId="0" borderId="61" xfId="0" applyFont="1" applyBorder="1" applyAlignment="1">
      <alignment horizontal="center" vertical="center" wrapText="1"/>
    </xf>
    <xf numFmtId="0" fontId="20" fillId="0" borderId="36" xfId="0" applyFont="1" applyBorder="1" applyAlignment="1">
      <alignment horizontal="center" vertical="center" wrapText="1"/>
    </xf>
    <xf numFmtId="0" fontId="20" fillId="0" borderId="35" xfId="0" applyFont="1" applyBorder="1" applyAlignment="1">
      <alignment horizontal="center" vertical="center" wrapText="1"/>
    </xf>
    <xf numFmtId="0" fontId="20" fillId="21" borderId="63" xfId="0" applyFont="1" applyFill="1" applyBorder="1" applyAlignment="1">
      <alignment horizontal="center" vertical="center" wrapText="1"/>
    </xf>
    <xf numFmtId="0" fontId="20" fillId="21" borderId="56" xfId="0" applyFont="1" applyFill="1" applyBorder="1" applyAlignment="1">
      <alignment horizontal="center" vertical="center" wrapText="1"/>
    </xf>
    <xf numFmtId="0" fontId="20" fillId="21" borderId="62" xfId="0" applyFont="1" applyFill="1" applyBorder="1" applyAlignment="1">
      <alignment horizontal="center" vertical="center" wrapText="1"/>
    </xf>
    <xf numFmtId="0" fontId="20" fillId="22" borderId="10" xfId="0" applyFont="1" applyFill="1" applyBorder="1" applyAlignment="1">
      <alignment horizontal="center" vertical="center" wrapText="1"/>
    </xf>
    <xf numFmtId="0" fontId="20" fillId="22" borderId="59" xfId="0" applyFont="1" applyFill="1" applyBorder="1" applyAlignment="1">
      <alignment horizontal="center" vertical="center" wrapText="1"/>
    </xf>
    <xf numFmtId="0" fontId="20" fillId="22" borderId="60" xfId="0" applyFont="1" applyFill="1" applyBorder="1" applyAlignment="1">
      <alignment horizontal="center" vertical="center" wrapText="1"/>
    </xf>
    <xf numFmtId="0" fontId="20" fillId="22" borderId="58" xfId="0" applyFont="1" applyFill="1" applyBorder="1" applyAlignment="1">
      <alignment horizontal="center" vertical="center" wrapText="1"/>
    </xf>
    <xf numFmtId="0" fontId="20" fillId="21" borderId="17" xfId="0" applyFont="1" applyFill="1" applyBorder="1" applyAlignment="1">
      <alignment horizontal="center" vertical="center" wrapText="1"/>
    </xf>
    <xf numFmtId="0" fontId="20" fillId="22" borderId="56" xfId="0" quotePrefix="1" applyFont="1" applyFill="1" applyBorder="1" applyAlignment="1">
      <alignment horizontal="center" vertical="center" wrapText="1"/>
    </xf>
    <xf numFmtId="0" fontId="20" fillId="22" borderId="17" xfId="0" applyFont="1" applyFill="1" applyBorder="1" applyAlignment="1">
      <alignment horizontal="center" vertical="center" wrapText="1"/>
    </xf>
    <xf numFmtId="0" fontId="20" fillId="0" borderId="63" xfId="0" quotePrefix="1" applyFont="1" applyBorder="1" applyAlignment="1">
      <alignment horizontal="center" vertical="center" wrapText="1"/>
    </xf>
    <xf numFmtId="0" fontId="37" fillId="9" borderId="41" xfId="0" applyFont="1" applyFill="1" applyBorder="1" applyAlignment="1">
      <alignment horizontal="left"/>
    </xf>
    <xf numFmtId="0" fontId="37" fillId="9" borderId="41" xfId="0" applyFont="1" applyFill="1" applyBorder="1" applyAlignment="1">
      <alignment horizontal="left" vertical="center"/>
    </xf>
    <xf numFmtId="0" fontId="1" fillId="4" borderId="0" xfId="0" applyFont="1" applyFill="1" applyAlignment="1">
      <alignment horizontal="left" vertical="center" wrapText="1"/>
    </xf>
    <xf numFmtId="0" fontId="8" fillId="4" borderId="0" xfId="0" applyFont="1" applyFill="1" applyAlignment="1">
      <alignment horizontal="left" vertical="center" wrapText="1"/>
    </xf>
    <xf numFmtId="0" fontId="8" fillId="4" borderId="0" xfId="0" applyFont="1" applyFill="1" applyAlignment="1">
      <alignment horizontal="left" wrapText="1"/>
    </xf>
    <xf numFmtId="0" fontId="20" fillId="4" borderId="0" xfId="0" applyFont="1" applyFill="1" applyAlignment="1">
      <alignment horizontal="center" wrapText="1"/>
    </xf>
    <xf numFmtId="0" fontId="20" fillId="4" borderId="0" xfId="0" applyFont="1" applyFill="1" applyAlignment="1">
      <alignment horizontal="center"/>
    </xf>
    <xf numFmtId="0" fontId="8" fillId="4" borderId="0" xfId="0" applyFont="1" applyFill="1" applyAlignment="1">
      <alignment horizontal="left"/>
    </xf>
    <xf numFmtId="0" fontId="8" fillId="4" borderId="0" xfId="0" applyFont="1" applyFill="1" applyAlignment="1">
      <alignment horizontal="left" vertical="center"/>
    </xf>
    <xf numFmtId="0" fontId="8" fillId="0" borderId="0" xfId="0" applyFont="1" applyAlignment="1">
      <alignment horizontal="left" wrapText="1"/>
    </xf>
    <xf numFmtId="0" fontId="78" fillId="0" borderId="0" xfId="0" applyFont="1" applyAlignment="1">
      <alignment horizontal="left" vertical="top"/>
    </xf>
    <xf numFmtId="0" fontId="13" fillId="0" borderId="0" xfId="0" applyFont="1" applyAlignment="1">
      <alignment horizontal="center"/>
    </xf>
    <xf numFmtId="0" fontId="13" fillId="4" borderId="0" xfId="0" applyFont="1" applyFill="1" applyAlignment="1">
      <alignment horizontal="left" vertical="center" wrapText="1"/>
    </xf>
    <xf numFmtId="0" fontId="40" fillId="4" borderId="0" xfId="0" applyFont="1" applyFill="1" applyAlignment="1">
      <alignment horizontal="center" vertical="center"/>
    </xf>
    <xf numFmtId="0" fontId="20" fillId="2" borderId="5" xfId="0" applyFont="1" applyFill="1" applyBorder="1" applyAlignment="1">
      <alignment horizontal="left" vertical="center" wrapText="1" indent="5"/>
    </xf>
    <xf numFmtId="0" fontId="20" fillId="2" borderId="6" xfId="0" applyFont="1" applyFill="1" applyBorder="1" applyAlignment="1">
      <alignment horizontal="left" vertical="center" wrapText="1" indent="5"/>
    </xf>
    <xf numFmtId="0" fontId="18" fillId="2" borderId="5" xfId="0" applyFont="1" applyFill="1" applyBorder="1" applyAlignment="1">
      <alignment horizontal="left" vertical="center" wrapText="1" indent="6"/>
    </xf>
    <xf numFmtId="0" fontId="18" fillId="2" borderId="6" xfId="0" applyFont="1" applyFill="1" applyBorder="1" applyAlignment="1">
      <alignment horizontal="left" vertical="center" wrapText="1" indent="6"/>
    </xf>
    <xf numFmtId="0" fontId="8" fillId="0" borderId="0" xfId="0" applyFont="1" applyAlignment="1">
      <alignment horizontal="left" vertical="center" wrapText="1"/>
    </xf>
    <xf numFmtId="0" fontId="20" fillId="4" borderId="0" xfId="0" applyFont="1" applyFill="1" applyAlignment="1">
      <alignment horizontal="left" vertical="center" wrapText="1"/>
    </xf>
    <xf numFmtId="0" fontId="20" fillId="4" borderId="0" xfId="0" applyFont="1" applyFill="1" applyAlignment="1">
      <alignment horizontal="left" vertical="center" indent="2"/>
    </xf>
    <xf numFmtId="0" fontId="20" fillId="4" borderId="0" xfId="0" applyFont="1" applyFill="1" applyAlignment="1">
      <alignment horizontal="left" vertical="center" wrapText="1" indent="2"/>
    </xf>
    <xf numFmtId="0" fontId="1" fillId="4" borderId="0" xfId="0" applyFont="1" applyFill="1" applyAlignment="1">
      <alignment horizontal="left" vertical="center" wrapText="1" indent="2"/>
    </xf>
    <xf numFmtId="0" fontId="8" fillId="4" borderId="0" xfId="0" applyFont="1" applyFill="1" applyAlignment="1">
      <alignment horizontal="left" vertical="center" wrapText="1" indent="2"/>
    </xf>
    <xf numFmtId="0" fontId="16" fillId="4" borderId="0" xfId="0" applyFont="1" applyFill="1" applyAlignment="1">
      <alignment horizontal="left" vertical="center" wrapText="1" indent="4"/>
    </xf>
    <xf numFmtId="0" fontId="1" fillId="4" borderId="0" xfId="0" applyFont="1" applyFill="1" applyAlignment="1">
      <alignment vertical="center" wrapText="1"/>
    </xf>
    <xf numFmtId="0" fontId="1" fillId="0" borderId="0" xfId="0" applyFont="1" applyAlignment="1">
      <alignment horizontal="left" vertical="center" wrapText="1"/>
    </xf>
    <xf numFmtId="0" fontId="8" fillId="0" borderId="0" xfId="0" applyFont="1" applyAlignment="1">
      <alignment horizontal="left" vertical="center"/>
    </xf>
    <xf numFmtId="0" fontId="8" fillId="4" borderId="0" xfId="0" applyFont="1" applyFill="1" applyAlignment="1">
      <alignment horizontal="center"/>
    </xf>
    <xf numFmtId="0" fontId="40" fillId="4" borderId="0" xfId="0" applyFont="1" applyFill="1" applyAlignment="1">
      <alignment horizontal="center"/>
    </xf>
    <xf numFmtId="0" fontId="40" fillId="4" borderId="0" xfId="0" applyFont="1" applyFill="1" applyAlignment="1">
      <alignment horizontal="left" wrapText="1"/>
    </xf>
    <xf numFmtId="0" fontId="16" fillId="4" borderId="0" xfId="0" applyFont="1" applyFill="1" applyAlignment="1">
      <alignment horizontal="center" vertical="center" wrapText="1"/>
    </xf>
    <xf numFmtId="0" fontId="16" fillId="4" borderId="0" xfId="0" applyFont="1" applyFill="1" applyAlignment="1">
      <alignment horizontal="left" vertical="center" wrapText="1"/>
    </xf>
    <xf numFmtId="0" fontId="16" fillId="4" borderId="0" xfId="0" applyFont="1" applyFill="1" applyAlignment="1">
      <alignment horizontal="left" vertical="center"/>
    </xf>
    <xf numFmtId="0" fontId="1" fillId="4" borderId="0" xfId="0" applyFont="1" applyFill="1" applyAlignment="1">
      <alignment horizontal="left" vertical="center"/>
    </xf>
    <xf numFmtId="0" fontId="8" fillId="0" borderId="11" xfId="0" applyFont="1" applyBorder="1" applyAlignment="1">
      <alignment vertical="center" wrapText="1"/>
    </xf>
    <xf numFmtId="0" fontId="8" fillId="0" borderId="43" xfId="0" applyFont="1" applyBorder="1" applyAlignment="1">
      <alignment vertical="center" wrapText="1"/>
    </xf>
    <xf numFmtId="0" fontId="29" fillId="4" borderId="0" xfId="0" applyFont="1" applyFill="1" applyAlignment="1">
      <alignment horizontal="left" vertical="center" wrapText="1" indent="3"/>
    </xf>
    <xf numFmtId="0" fontId="8" fillId="4" borderId="0" xfId="0" applyFont="1" applyFill="1" applyAlignment="1">
      <alignment horizontal="left" vertical="center" wrapText="1" indent="3"/>
    </xf>
    <xf numFmtId="0" fontId="8" fillId="4" borderId="0" xfId="0" applyFont="1" applyFill="1" applyAlignment="1">
      <alignment vertical="center" wrapText="1"/>
    </xf>
    <xf numFmtId="0" fontId="22" fillId="4" borderId="0" xfId="0" applyFont="1" applyFill="1" applyAlignment="1">
      <alignment vertical="center" wrapText="1"/>
    </xf>
    <xf numFmtId="0" fontId="60" fillId="0" borderId="0" xfId="0" applyFont="1" applyAlignment="1">
      <alignment wrapText="1"/>
    </xf>
    <xf numFmtId="0" fontId="20" fillId="4" borderId="0" xfId="0" applyFont="1" applyFill="1" applyAlignment="1">
      <alignment vertical="center" wrapText="1"/>
    </xf>
    <xf numFmtId="0" fontId="0" fillId="0" borderId="0" xfId="0" applyAlignment="1">
      <alignment wrapText="1"/>
    </xf>
    <xf numFmtId="0" fontId="59" fillId="4" borderId="0" xfId="0" applyFont="1" applyFill="1" applyAlignment="1">
      <alignment vertical="center" wrapText="1"/>
    </xf>
    <xf numFmtId="0" fontId="22" fillId="4" borderId="0" xfId="0" applyFont="1" applyFill="1" applyAlignment="1">
      <alignment horizontal="left" vertical="center" wrapText="1"/>
    </xf>
    <xf numFmtId="0" fontId="8" fillId="17" borderId="11" xfId="0" applyFont="1" applyFill="1" applyBorder="1" applyAlignment="1">
      <alignment horizontal="center" vertical="center" wrapText="1"/>
    </xf>
    <xf numFmtId="0" fontId="8" fillId="17" borderId="44" xfId="0" applyFont="1" applyFill="1" applyBorder="1" applyAlignment="1">
      <alignment horizontal="center" vertical="center" wrapText="1"/>
    </xf>
    <xf numFmtId="0" fontId="8" fillId="17" borderId="43" xfId="0" applyFont="1" applyFill="1" applyBorder="1" applyAlignment="1">
      <alignment horizontal="center" vertical="center" wrapText="1"/>
    </xf>
    <xf numFmtId="0" fontId="8" fillId="0" borderId="11" xfId="0" applyFont="1" applyBorder="1" applyAlignment="1">
      <alignment horizontal="center" vertical="center" wrapText="1"/>
    </xf>
    <xf numFmtId="0" fontId="8" fillId="0" borderId="44" xfId="0" applyFont="1" applyBorder="1" applyAlignment="1">
      <alignment horizontal="center" vertical="center" wrapText="1"/>
    </xf>
    <xf numFmtId="0" fontId="8" fillId="0" borderId="43" xfId="0" applyFont="1" applyBorder="1" applyAlignment="1">
      <alignment horizontal="center" vertical="center" wrapText="1"/>
    </xf>
    <xf numFmtId="0" fontId="8" fillId="0" borderId="45" xfId="0" applyFont="1" applyBorder="1" applyAlignment="1">
      <alignment vertical="center" wrapText="1"/>
    </xf>
    <xf numFmtId="0" fontId="8" fillId="0" borderId="26" xfId="0" applyFont="1" applyBorder="1" applyAlignment="1">
      <alignment vertical="center" wrapText="1"/>
    </xf>
    <xf numFmtId="0" fontId="8" fillId="0" borderId="34" xfId="0" applyFont="1" applyBorder="1" applyAlignment="1">
      <alignment vertical="center" wrapText="1"/>
    </xf>
    <xf numFmtId="0" fontId="14" fillId="16" borderId="45" xfId="0" applyFont="1" applyFill="1" applyBorder="1" applyAlignment="1">
      <alignment vertical="center" wrapText="1"/>
    </xf>
    <xf numFmtId="0" fontId="14" fillId="16" borderId="26" xfId="0" applyFont="1" applyFill="1" applyBorder="1" applyAlignment="1">
      <alignment vertical="center" wrapText="1"/>
    </xf>
    <xf numFmtId="0" fontId="14" fillId="16" borderId="34" xfId="0" applyFont="1" applyFill="1" applyBorder="1" applyAlignment="1">
      <alignment vertical="center" wrapText="1"/>
    </xf>
    <xf numFmtId="3" fontId="8" fillId="0" borderId="11" xfId="0" quotePrefix="1" applyNumberFormat="1" applyFont="1" applyBorder="1" applyAlignment="1">
      <alignment horizontal="center" vertical="center" wrapText="1"/>
    </xf>
    <xf numFmtId="3" fontId="8" fillId="0" borderId="44" xfId="0" applyNumberFormat="1" applyFont="1" applyBorder="1" applyAlignment="1">
      <alignment horizontal="center" vertical="center" wrapText="1"/>
    </xf>
    <xf numFmtId="3" fontId="8" fillId="0" borderId="43" xfId="0" applyNumberFormat="1" applyFont="1" applyBorder="1" applyAlignment="1">
      <alignment horizontal="center" vertical="center" wrapText="1"/>
    </xf>
    <xf numFmtId="0" fontId="18" fillId="4" borderId="0" xfId="0" applyFont="1" applyFill="1" applyAlignment="1">
      <alignment vertical="center" wrapText="1"/>
    </xf>
    <xf numFmtId="0" fontId="18" fillId="15" borderId="13" xfId="0" applyFont="1" applyFill="1" applyBorder="1" applyAlignment="1">
      <alignment vertical="center" wrapText="1"/>
    </xf>
    <xf numFmtId="0" fontId="14" fillId="0" borderId="13" xfId="0" applyFont="1" applyBorder="1" applyAlignment="1">
      <alignment horizontal="justify" vertical="center" wrapText="1"/>
    </xf>
    <xf numFmtId="0" fontId="14" fillId="0" borderId="13" xfId="0" applyFont="1" applyBorder="1" applyAlignment="1">
      <alignment vertical="center" wrapText="1"/>
    </xf>
    <xf numFmtId="0" fontId="14" fillId="0" borderId="13" xfId="0" quotePrefix="1" applyFont="1" applyBorder="1" applyAlignment="1">
      <alignment horizontal="center" vertical="center" wrapText="1"/>
    </xf>
    <xf numFmtId="0" fontId="14" fillId="0" borderId="13" xfId="0" applyFont="1" applyBorder="1" applyAlignment="1">
      <alignment horizontal="center" vertical="center" wrapText="1"/>
    </xf>
    <xf numFmtId="0" fontId="14" fillId="0" borderId="13" xfId="0" applyFont="1" applyBorder="1" applyAlignment="1">
      <alignment horizontal="left" vertical="center" wrapText="1"/>
    </xf>
    <xf numFmtId="0" fontId="63" fillId="4" borderId="0" xfId="0" applyFont="1" applyFill="1" applyAlignment="1">
      <alignment horizontal="left" vertical="center" wrapText="1" indent="3"/>
    </xf>
    <xf numFmtId="0" fontId="63" fillId="4" borderId="0" xfId="0" applyFont="1" applyFill="1" applyAlignment="1">
      <alignment horizontal="left" vertical="center" wrapText="1"/>
    </xf>
    <xf numFmtId="0" fontId="29" fillId="4" borderId="0" xfId="0" applyFont="1" applyFill="1" applyAlignment="1">
      <alignment horizontal="left" vertical="center" wrapText="1"/>
    </xf>
    <xf numFmtId="0" fontId="14" fillId="0" borderId="45" xfId="0" applyFont="1" applyBorder="1" applyAlignment="1">
      <alignment horizontal="center" vertical="center" wrapText="1"/>
    </xf>
    <xf numFmtId="0" fontId="14" fillId="0" borderId="26" xfId="0" applyFont="1" applyBorder="1" applyAlignment="1">
      <alignment horizontal="center" vertical="center" wrapText="1"/>
    </xf>
    <xf numFmtId="0" fontId="14" fillId="0" borderId="34" xfId="0" applyFont="1" applyBorder="1" applyAlignment="1">
      <alignment horizontal="center" vertical="center" wrapText="1"/>
    </xf>
    <xf numFmtId="0" fontId="18" fillId="16" borderId="11" xfId="0" applyFont="1" applyFill="1" applyBorder="1" applyAlignment="1">
      <alignment horizontal="center" vertical="center" wrapText="1"/>
    </xf>
    <xf numFmtId="0" fontId="18" fillId="16" borderId="43" xfId="0" applyFont="1" applyFill="1" applyBorder="1" applyAlignment="1">
      <alignment horizontal="center" vertical="center" wrapText="1"/>
    </xf>
    <xf numFmtId="0" fontId="18" fillId="19" borderId="46" xfId="0" applyFont="1" applyFill="1" applyBorder="1" applyAlignment="1">
      <alignment horizontal="center" vertical="center" wrapText="1"/>
    </xf>
    <xf numFmtId="0" fontId="18" fillId="19" borderId="47" xfId="0" applyFont="1" applyFill="1" applyBorder="1" applyAlignment="1">
      <alignment horizontal="center" vertical="center" wrapText="1"/>
    </xf>
    <xf numFmtId="0" fontId="18" fillId="19" borderId="48" xfId="0" applyFont="1" applyFill="1" applyBorder="1" applyAlignment="1">
      <alignment horizontal="center" vertical="center" wrapText="1"/>
    </xf>
    <xf numFmtId="0" fontId="18" fillId="19" borderId="3" xfId="0" applyFont="1" applyFill="1" applyBorder="1" applyAlignment="1">
      <alignment horizontal="center" vertical="center" wrapText="1"/>
    </xf>
    <xf numFmtId="0" fontId="55" fillId="20" borderId="14" xfId="0" applyFont="1" applyFill="1" applyBorder="1" applyAlignment="1">
      <alignment vertical="center" wrapText="1"/>
    </xf>
    <xf numFmtId="0" fontId="55" fillId="20" borderId="15" xfId="0" applyFont="1" applyFill="1" applyBorder="1" applyAlignment="1">
      <alignment vertical="center" wrapText="1"/>
    </xf>
    <xf numFmtId="0" fontId="55" fillId="20" borderId="21" xfId="0" applyFont="1" applyFill="1" applyBorder="1" applyAlignment="1">
      <alignment vertical="center" wrapText="1"/>
    </xf>
    <xf numFmtId="0" fontId="20" fillId="16" borderId="11" xfId="0" applyFont="1" applyFill="1" applyBorder="1" applyAlignment="1">
      <alignment horizontal="center" vertical="center" wrapText="1"/>
    </xf>
    <xf numFmtId="0" fontId="20" fillId="16" borderId="43" xfId="0" applyFont="1" applyFill="1" applyBorder="1" applyAlignment="1">
      <alignment horizontal="center" vertical="center" wrapText="1"/>
    </xf>
    <xf numFmtId="0" fontId="8" fillId="4" borderId="0" xfId="0" applyFont="1" applyFill="1" applyAlignment="1">
      <alignment horizontal="center" vertical="center" wrapText="1"/>
    </xf>
    <xf numFmtId="0" fontId="26" fillId="4" borderId="0" xfId="0" applyFont="1" applyFill="1" applyAlignment="1">
      <alignment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43">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s>
  <tableStyles count="0" defaultTableStyle="TableStyleMedium2" defaultPivotStyle="PivotStyleLight16"/>
  <colors>
    <mruColors>
      <color rgb="FF66FF66"/>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7</xdr:row>
      <xdr:rowOff>0</xdr:rowOff>
    </xdr:from>
    <xdr:to>
      <xdr:col>1</xdr:col>
      <xdr:colOff>19050</xdr:colOff>
      <xdr:row>37</xdr:row>
      <xdr:rowOff>1905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37</xdr:row>
      <xdr:rowOff>0</xdr:rowOff>
    </xdr:from>
    <xdr:to>
      <xdr:col>1</xdr:col>
      <xdr:colOff>20955</xdr:colOff>
      <xdr:row>37</xdr:row>
      <xdr:rowOff>1905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37</xdr:row>
      <xdr:rowOff>0</xdr:rowOff>
    </xdr:from>
    <xdr:to>
      <xdr:col>1</xdr:col>
      <xdr:colOff>57150</xdr:colOff>
      <xdr:row>37</xdr:row>
      <xdr:rowOff>1905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37</xdr:row>
      <xdr:rowOff>0</xdr:rowOff>
    </xdr:from>
    <xdr:to>
      <xdr:col>1</xdr:col>
      <xdr:colOff>59055</xdr:colOff>
      <xdr:row>37</xdr:row>
      <xdr:rowOff>1905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37</xdr:row>
      <xdr:rowOff>0</xdr:rowOff>
    </xdr:from>
    <xdr:to>
      <xdr:col>1</xdr:col>
      <xdr:colOff>95250</xdr:colOff>
      <xdr:row>37</xdr:row>
      <xdr:rowOff>1905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37</xdr:row>
      <xdr:rowOff>0</xdr:rowOff>
    </xdr:from>
    <xdr:to>
      <xdr:col>1</xdr:col>
      <xdr:colOff>97155</xdr:colOff>
      <xdr:row>37</xdr:row>
      <xdr:rowOff>1905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37</xdr:row>
      <xdr:rowOff>0</xdr:rowOff>
    </xdr:from>
    <xdr:to>
      <xdr:col>1</xdr:col>
      <xdr:colOff>133350</xdr:colOff>
      <xdr:row>37</xdr:row>
      <xdr:rowOff>1905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37</xdr:row>
      <xdr:rowOff>0</xdr:rowOff>
    </xdr:from>
    <xdr:to>
      <xdr:col>1</xdr:col>
      <xdr:colOff>135255</xdr:colOff>
      <xdr:row>37</xdr:row>
      <xdr:rowOff>1905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9</xdr:row>
      <xdr:rowOff>0</xdr:rowOff>
    </xdr:from>
    <xdr:to>
      <xdr:col>1</xdr:col>
      <xdr:colOff>19050</xdr:colOff>
      <xdr:row>39</xdr:row>
      <xdr:rowOff>1905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39</xdr:row>
      <xdr:rowOff>0</xdr:rowOff>
    </xdr:from>
    <xdr:to>
      <xdr:col>1</xdr:col>
      <xdr:colOff>20955</xdr:colOff>
      <xdr:row>39</xdr:row>
      <xdr:rowOff>1905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39</xdr:row>
      <xdr:rowOff>0</xdr:rowOff>
    </xdr:from>
    <xdr:to>
      <xdr:col>1</xdr:col>
      <xdr:colOff>57150</xdr:colOff>
      <xdr:row>39</xdr:row>
      <xdr:rowOff>1905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39</xdr:row>
      <xdr:rowOff>0</xdr:rowOff>
    </xdr:from>
    <xdr:to>
      <xdr:col>1</xdr:col>
      <xdr:colOff>59055</xdr:colOff>
      <xdr:row>39</xdr:row>
      <xdr:rowOff>1905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39</xdr:row>
      <xdr:rowOff>0</xdr:rowOff>
    </xdr:from>
    <xdr:to>
      <xdr:col>1</xdr:col>
      <xdr:colOff>95250</xdr:colOff>
      <xdr:row>39</xdr:row>
      <xdr:rowOff>1905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39</xdr:row>
      <xdr:rowOff>0</xdr:rowOff>
    </xdr:from>
    <xdr:to>
      <xdr:col>1</xdr:col>
      <xdr:colOff>97155</xdr:colOff>
      <xdr:row>39</xdr:row>
      <xdr:rowOff>1905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39</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39</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39</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39</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39</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39</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39</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39</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39</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39</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39</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39</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39</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39</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39</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39</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39</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39</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37</xdr:row>
      <xdr:rowOff>0</xdr:rowOff>
    </xdr:from>
    <xdr:to>
      <xdr:col>1</xdr:col>
      <xdr:colOff>19050</xdr:colOff>
      <xdr:row>37</xdr:row>
      <xdr:rowOff>1905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37</xdr:row>
      <xdr:rowOff>0</xdr:rowOff>
    </xdr:from>
    <xdr:to>
      <xdr:col>1</xdr:col>
      <xdr:colOff>20955</xdr:colOff>
      <xdr:row>37</xdr:row>
      <xdr:rowOff>1905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37</xdr:row>
      <xdr:rowOff>0</xdr:rowOff>
    </xdr:from>
    <xdr:to>
      <xdr:col>1</xdr:col>
      <xdr:colOff>57150</xdr:colOff>
      <xdr:row>37</xdr:row>
      <xdr:rowOff>1905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37</xdr:row>
      <xdr:rowOff>0</xdr:rowOff>
    </xdr:from>
    <xdr:to>
      <xdr:col>1</xdr:col>
      <xdr:colOff>59055</xdr:colOff>
      <xdr:row>37</xdr:row>
      <xdr:rowOff>1905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37</xdr:row>
      <xdr:rowOff>0</xdr:rowOff>
    </xdr:from>
    <xdr:to>
      <xdr:col>1</xdr:col>
      <xdr:colOff>95250</xdr:colOff>
      <xdr:row>37</xdr:row>
      <xdr:rowOff>1905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37</xdr:row>
      <xdr:rowOff>0</xdr:rowOff>
    </xdr:from>
    <xdr:to>
      <xdr:col>1</xdr:col>
      <xdr:colOff>97155</xdr:colOff>
      <xdr:row>37</xdr:row>
      <xdr:rowOff>1905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37</xdr:row>
      <xdr:rowOff>0</xdr:rowOff>
    </xdr:from>
    <xdr:to>
      <xdr:col>1</xdr:col>
      <xdr:colOff>133350</xdr:colOff>
      <xdr:row>37</xdr:row>
      <xdr:rowOff>1905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37</xdr:row>
      <xdr:rowOff>0</xdr:rowOff>
    </xdr:from>
    <xdr:to>
      <xdr:col>1</xdr:col>
      <xdr:colOff>135255</xdr:colOff>
      <xdr:row>37</xdr:row>
      <xdr:rowOff>1905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37</xdr:row>
      <xdr:rowOff>0</xdr:rowOff>
    </xdr:from>
    <xdr:to>
      <xdr:col>1</xdr:col>
      <xdr:colOff>19050</xdr:colOff>
      <xdr:row>37</xdr:row>
      <xdr:rowOff>1905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37</xdr:row>
      <xdr:rowOff>0</xdr:rowOff>
    </xdr:from>
    <xdr:to>
      <xdr:col>1</xdr:col>
      <xdr:colOff>20955</xdr:colOff>
      <xdr:row>37</xdr:row>
      <xdr:rowOff>1905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37</xdr:row>
      <xdr:rowOff>0</xdr:rowOff>
    </xdr:from>
    <xdr:to>
      <xdr:col>1</xdr:col>
      <xdr:colOff>57150</xdr:colOff>
      <xdr:row>37</xdr:row>
      <xdr:rowOff>1905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37</xdr:row>
      <xdr:rowOff>0</xdr:rowOff>
    </xdr:from>
    <xdr:to>
      <xdr:col>1</xdr:col>
      <xdr:colOff>59055</xdr:colOff>
      <xdr:row>37</xdr:row>
      <xdr:rowOff>1905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37</xdr:row>
      <xdr:rowOff>0</xdr:rowOff>
    </xdr:from>
    <xdr:to>
      <xdr:col>1</xdr:col>
      <xdr:colOff>95250</xdr:colOff>
      <xdr:row>37</xdr:row>
      <xdr:rowOff>1905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37</xdr:row>
      <xdr:rowOff>0</xdr:rowOff>
    </xdr:from>
    <xdr:to>
      <xdr:col>1</xdr:col>
      <xdr:colOff>97155</xdr:colOff>
      <xdr:row>37</xdr:row>
      <xdr:rowOff>1905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37</xdr:row>
      <xdr:rowOff>0</xdr:rowOff>
    </xdr:from>
    <xdr:to>
      <xdr:col>1</xdr:col>
      <xdr:colOff>133350</xdr:colOff>
      <xdr:row>37</xdr:row>
      <xdr:rowOff>1905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37</xdr:row>
      <xdr:rowOff>0</xdr:rowOff>
    </xdr:from>
    <xdr:to>
      <xdr:col>1</xdr:col>
      <xdr:colOff>135255</xdr:colOff>
      <xdr:row>37</xdr:row>
      <xdr:rowOff>1905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9</xdr:row>
      <xdr:rowOff>0</xdr:rowOff>
    </xdr:from>
    <xdr:to>
      <xdr:col>1</xdr:col>
      <xdr:colOff>19050</xdr:colOff>
      <xdr:row>69</xdr:row>
      <xdr:rowOff>1905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9</xdr:row>
      <xdr:rowOff>0</xdr:rowOff>
    </xdr:from>
    <xdr:to>
      <xdr:col>1</xdr:col>
      <xdr:colOff>20955</xdr:colOff>
      <xdr:row>69</xdr:row>
      <xdr:rowOff>1905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9</xdr:row>
      <xdr:rowOff>0</xdr:rowOff>
    </xdr:from>
    <xdr:to>
      <xdr:col>1</xdr:col>
      <xdr:colOff>57150</xdr:colOff>
      <xdr:row>69</xdr:row>
      <xdr:rowOff>1905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9</xdr:row>
      <xdr:rowOff>0</xdr:rowOff>
    </xdr:from>
    <xdr:to>
      <xdr:col>1</xdr:col>
      <xdr:colOff>59055</xdr:colOff>
      <xdr:row>69</xdr:row>
      <xdr:rowOff>1905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9</xdr:row>
      <xdr:rowOff>0</xdr:rowOff>
    </xdr:from>
    <xdr:to>
      <xdr:col>1</xdr:col>
      <xdr:colOff>95250</xdr:colOff>
      <xdr:row>69</xdr:row>
      <xdr:rowOff>1905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9</xdr:row>
      <xdr:rowOff>0</xdr:rowOff>
    </xdr:from>
    <xdr:to>
      <xdr:col>1</xdr:col>
      <xdr:colOff>97155</xdr:colOff>
      <xdr:row>69</xdr:row>
      <xdr:rowOff>1905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9</xdr:row>
      <xdr:rowOff>0</xdr:rowOff>
    </xdr:from>
    <xdr:to>
      <xdr:col>1</xdr:col>
      <xdr:colOff>133350</xdr:colOff>
      <xdr:row>69</xdr:row>
      <xdr:rowOff>1905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9</xdr:row>
      <xdr:rowOff>0</xdr:rowOff>
    </xdr:from>
    <xdr:to>
      <xdr:col>1</xdr:col>
      <xdr:colOff>135255</xdr:colOff>
      <xdr:row>69</xdr:row>
      <xdr:rowOff>1905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7</xdr:row>
      <xdr:rowOff>0</xdr:rowOff>
    </xdr:from>
    <xdr:to>
      <xdr:col>1</xdr:col>
      <xdr:colOff>19050</xdr:colOff>
      <xdr:row>37</xdr:row>
      <xdr:rowOff>1905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37</xdr:row>
      <xdr:rowOff>0</xdr:rowOff>
    </xdr:from>
    <xdr:to>
      <xdr:col>1</xdr:col>
      <xdr:colOff>20955</xdr:colOff>
      <xdr:row>37</xdr:row>
      <xdr:rowOff>1905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37</xdr:row>
      <xdr:rowOff>0</xdr:rowOff>
    </xdr:from>
    <xdr:to>
      <xdr:col>1</xdr:col>
      <xdr:colOff>57150</xdr:colOff>
      <xdr:row>37</xdr:row>
      <xdr:rowOff>1905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37</xdr:row>
      <xdr:rowOff>0</xdr:rowOff>
    </xdr:from>
    <xdr:to>
      <xdr:col>1</xdr:col>
      <xdr:colOff>59055</xdr:colOff>
      <xdr:row>37</xdr:row>
      <xdr:rowOff>1905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37</xdr:row>
      <xdr:rowOff>0</xdr:rowOff>
    </xdr:from>
    <xdr:to>
      <xdr:col>1</xdr:col>
      <xdr:colOff>95250</xdr:colOff>
      <xdr:row>37</xdr:row>
      <xdr:rowOff>1905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37</xdr:row>
      <xdr:rowOff>0</xdr:rowOff>
    </xdr:from>
    <xdr:to>
      <xdr:col>1</xdr:col>
      <xdr:colOff>97155</xdr:colOff>
      <xdr:row>37</xdr:row>
      <xdr:rowOff>1905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37</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37</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37</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37</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37</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37</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37</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37</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37</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37</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37</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37</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37</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37</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37</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37</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37</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37</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69</xdr:row>
      <xdr:rowOff>0</xdr:rowOff>
    </xdr:from>
    <xdr:to>
      <xdr:col>1</xdr:col>
      <xdr:colOff>19050</xdr:colOff>
      <xdr:row>69</xdr:row>
      <xdr:rowOff>1905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9</xdr:row>
      <xdr:rowOff>0</xdr:rowOff>
    </xdr:from>
    <xdr:to>
      <xdr:col>1</xdr:col>
      <xdr:colOff>20955</xdr:colOff>
      <xdr:row>69</xdr:row>
      <xdr:rowOff>1905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9</xdr:row>
      <xdr:rowOff>0</xdr:rowOff>
    </xdr:from>
    <xdr:to>
      <xdr:col>1</xdr:col>
      <xdr:colOff>57150</xdr:colOff>
      <xdr:row>69</xdr:row>
      <xdr:rowOff>1905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9</xdr:row>
      <xdr:rowOff>0</xdr:rowOff>
    </xdr:from>
    <xdr:to>
      <xdr:col>1</xdr:col>
      <xdr:colOff>59055</xdr:colOff>
      <xdr:row>69</xdr:row>
      <xdr:rowOff>1905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9</xdr:row>
      <xdr:rowOff>0</xdr:rowOff>
    </xdr:from>
    <xdr:to>
      <xdr:col>1</xdr:col>
      <xdr:colOff>95250</xdr:colOff>
      <xdr:row>69</xdr:row>
      <xdr:rowOff>1905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9</xdr:row>
      <xdr:rowOff>0</xdr:rowOff>
    </xdr:from>
    <xdr:to>
      <xdr:col>1</xdr:col>
      <xdr:colOff>97155</xdr:colOff>
      <xdr:row>69</xdr:row>
      <xdr:rowOff>1905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9</xdr:row>
      <xdr:rowOff>0</xdr:rowOff>
    </xdr:from>
    <xdr:to>
      <xdr:col>1</xdr:col>
      <xdr:colOff>133350</xdr:colOff>
      <xdr:row>69</xdr:row>
      <xdr:rowOff>1905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9</xdr:row>
      <xdr:rowOff>0</xdr:rowOff>
    </xdr:from>
    <xdr:to>
      <xdr:col>1</xdr:col>
      <xdr:colOff>135255</xdr:colOff>
      <xdr:row>69</xdr:row>
      <xdr:rowOff>1905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9</xdr:row>
      <xdr:rowOff>0</xdr:rowOff>
    </xdr:from>
    <xdr:to>
      <xdr:col>1</xdr:col>
      <xdr:colOff>19050</xdr:colOff>
      <xdr:row>69</xdr:row>
      <xdr:rowOff>1905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9</xdr:row>
      <xdr:rowOff>0</xdr:rowOff>
    </xdr:from>
    <xdr:to>
      <xdr:col>1</xdr:col>
      <xdr:colOff>20955</xdr:colOff>
      <xdr:row>69</xdr:row>
      <xdr:rowOff>1905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9</xdr:row>
      <xdr:rowOff>0</xdr:rowOff>
    </xdr:from>
    <xdr:to>
      <xdr:col>1</xdr:col>
      <xdr:colOff>57150</xdr:colOff>
      <xdr:row>69</xdr:row>
      <xdr:rowOff>1905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9</xdr:row>
      <xdr:rowOff>0</xdr:rowOff>
    </xdr:from>
    <xdr:to>
      <xdr:col>1</xdr:col>
      <xdr:colOff>59055</xdr:colOff>
      <xdr:row>69</xdr:row>
      <xdr:rowOff>1905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9</xdr:row>
      <xdr:rowOff>0</xdr:rowOff>
    </xdr:from>
    <xdr:to>
      <xdr:col>1</xdr:col>
      <xdr:colOff>95250</xdr:colOff>
      <xdr:row>69</xdr:row>
      <xdr:rowOff>1905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9</xdr:row>
      <xdr:rowOff>0</xdr:rowOff>
    </xdr:from>
    <xdr:to>
      <xdr:col>1</xdr:col>
      <xdr:colOff>97155</xdr:colOff>
      <xdr:row>69</xdr:row>
      <xdr:rowOff>1905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9</xdr:row>
      <xdr:rowOff>0</xdr:rowOff>
    </xdr:from>
    <xdr:to>
      <xdr:col>1</xdr:col>
      <xdr:colOff>133350</xdr:colOff>
      <xdr:row>69</xdr:row>
      <xdr:rowOff>1905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9</xdr:row>
      <xdr:rowOff>0</xdr:rowOff>
    </xdr:from>
    <xdr:to>
      <xdr:col>1</xdr:col>
      <xdr:colOff>135255</xdr:colOff>
      <xdr:row>69</xdr:row>
      <xdr:rowOff>1905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ichigan-my.sharepoint.com/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mdch.state.mi.us/dch-medicaid/manuals/MedicaidProviderManual.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mdch.state.mi.us/dch-medicaid/manuals/MedicaidProviderManual.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C21"/>
  <sheetViews>
    <sheetView tabSelected="1" zoomScale="115" zoomScaleNormal="115" workbookViewId="0">
      <selection activeCell="B7" sqref="B7"/>
    </sheetView>
  </sheetViews>
  <sheetFormatPr defaultRowHeight="15"/>
  <cols>
    <col min="1" max="1" width="42.42578125" customWidth="1"/>
    <col min="2" max="2" width="19.5703125" customWidth="1"/>
    <col min="3" max="3" width="62.140625" customWidth="1"/>
  </cols>
  <sheetData>
    <row r="1" spans="1:3">
      <c r="A1" s="73" t="s">
        <v>147</v>
      </c>
      <c r="B1" s="74"/>
      <c r="C1" s="75"/>
    </row>
    <row r="2" spans="1:3">
      <c r="A2" s="72" t="s">
        <v>2170</v>
      </c>
      <c r="B2" s="71"/>
      <c r="C2" s="76"/>
    </row>
    <row r="3" spans="1:3">
      <c r="A3" s="72" t="str" cm="1">
        <f t="array" aca="1" ref="A3" ca="1">MID(CELL("filename",A1),FIND("]",CELL("filename",A1))+1,256)</f>
        <v>Document Layout &amp; Tab Objective</v>
      </c>
      <c r="B3" s="71"/>
      <c r="C3" s="76"/>
    </row>
    <row r="4" spans="1:3" ht="168" customHeight="1">
      <c r="A4" s="404" t="s">
        <v>2494</v>
      </c>
      <c r="B4" s="405"/>
      <c r="C4" s="406"/>
    </row>
    <row r="5" spans="1:3">
      <c r="A5" s="158" t="s">
        <v>1677</v>
      </c>
      <c r="B5" s="156" t="s">
        <v>1679</v>
      </c>
      <c r="C5" s="157" t="s">
        <v>1678</v>
      </c>
    </row>
    <row r="6" spans="1:3" ht="39">
      <c r="A6" s="265" t="s">
        <v>1802</v>
      </c>
      <c r="B6" s="266" t="s">
        <v>1680</v>
      </c>
      <c r="C6" s="267" t="s">
        <v>1803</v>
      </c>
    </row>
    <row r="7" spans="1:3" ht="51.75">
      <c r="A7" s="265" t="str">
        <f ca="1">HYPERLINK(MID(CELL("filename",$A$1),FIND("[",CELL("filename",$A$1)),FIND("]",CELL("filename",$A$1))-FIND("[",CELL("filename",$A$1))+1)&amp;"'Code Charts'!A1","Code Charts")</f>
        <v>Code Charts</v>
      </c>
      <c r="B7" s="266" t="s">
        <v>1680</v>
      </c>
      <c r="C7" s="267" t="s">
        <v>1754</v>
      </c>
    </row>
    <row r="8" spans="1:3" ht="33" customHeight="1">
      <c r="A8" s="265" t="s">
        <v>1122</v>
      </c>
      <c r="B8" s="266" t="s">
        <v>1682</v>
      </c>
      <c r="C8" s="267" t="s">
        <v>2293</v>
      </c>
    </row>
    <row r="9" spans="1:3" ht="26.25">
      <c r="A9" s="265" t="str">
        <f ca="1">HYPERLINK(MID(CELL("filename",$A$1),FIND("[",CELL("filename",$A$1)),FIND("]",CELL("filename",$A$1))-FIND("[",CELL("filename",$A$1))+1)&amp;"'H0031 Crosswalk'!A1","H0031 Crosswalk")</f>
        <v>H0031 Crosswalk</v>
      </c>
      <c r="B9" s="266" t="s">
        <v>1683</v>
      </c>
      <c r="C9" s="267" t="s">
        <v>2294</v>
      </c>
    </row>
    <row r="10" spans="1:3" ht="39">
      <c r="A10" s="265" t="str">
        <f ca="1">HYPERLINK(MID(CELL("filename",$A$1),FIND("[",CELL("filename",$A$1)),FIND("]",CELL("filename",$A$1))-FIND("[",CELL("filename",$A$1))+1)&amp;"'Qualifications Crosswalk'!A1","Qualifications Crosswalk")</f>
        <v>Qualifications Crosswalk</v>
      </c>
      <c r="B10" s="266" t="s">
        <v>1683</v>
      </c>
      <c r="C10" s="267" t="s">
        <v>1686</v>
      </c>
    </row>
    <row r="11" spans="1:3" ht="26.25">
      <c r="A11" s="265" t="str">
        <f ca="1">HYPERLINK(MID(CELL("filename",$A$1),FIND("[",CELL("filename",$A$1)),FIND("]",CELL("filename",$A$1))-FIND("[",CELL("filename",$A$1))+1)&amp;"'Job Title-Modifier Crosswalk'!A1","Job Title-Modifier Crosswalk")</f>
        <v>Job Title-Modifier Crosswalk</v>
      </c>
      <c r="B11" s="266" t="s">
        <v>1683</v>
      </c>
      <c r="C11" s="267" t="s">
        <v>1687</v>
      </c>
    </row>
    <row r="12" spans="1:3" ht="26.25">
      <c r="A12" s="265" t="str">
        <f ca="1">HYPERLINK(MID(CELL("filename",$A$1),FIND("[",CELL("filename",$A$1)),FIND("]",CELL("filename",$A$1))-FIND("[",CELL("filename",$A$1))+1)&amp;"'Place of Service Codes'!A1","Place of Service Codes")</f>
        <v>Place of Service Codes</v>
      </c>
      <c r="B12" s="266" t="s">
        <v>1682</v>
      </c>
      <c r="C12" s="267" t="s">
        <v>1688</v>
      </c>
    </row>
    <row r="13" spans="1:3" ht="39">
      <c r="A13" s="265" t="str">
        <f ca="1">HYPERLINK(MID(CELL("filename",$A$1),FIND("[",CELL("filename",$A$1)),FIND("]",CELL("filename",$A$1))-FIND("[",CELL("filename",$A$1))+1)&amp;"'General Rules for Reporting'!A1","General Rules for Reporting")</f>
        <v>General Rules for Reporting</v>
      </c>
      <c r="B13" s="266" t="s">
        <v>1681</v>
      </c>
      <c r="C13" s="267" t="s">
        <v>1689</v>
      </c>
    </row>
    <row r="14" spans="1:3" ht="26.25">
      <c r="A14" s="265" t="str">
        <f ca="1">HYPERLINK(MID(CELL("filename",$A$1),FIND("[",CELL("filename",$A$1)),FIND("]",CELL("filename",$A$1))-FIND("[",CELL("filename",$A$1))+1)&amp;"'Appendix-Data Integrity-Content'!A1","Appendix-Data Integrity-Content")</f>
        <v>Appendix-Data Integrity-Content</v>
      </c>
      <c r="B14" s="266" t="s">
        <v>1134</v>
      </c>
      <c r="C14" s="267" t="s">
        <v>1690</v>
      </c>
    </row>
    <row r="15" spans="1:3" ht="26.25">
      <c r="A15" s="265" t="str">
        <f ca="1">HYPERLINK(MID(CELL("filename",$A$1),FIND("[",CELL("filename",$A$1)),FIND("]",CELL("filename",$A$1))-FIND("[",CELL("filename",$A$1))+1)&amp;"'CLS H2016 and T1020'!A1","CLS H2016 and T1020")</f>
        <v>CLS H2016 and T1020</v>
      </c>
      <c r="B15" s="266" t="s">
        <v>1681</v>
      </c>
      <c r="C15" s="267" t="s">
        <v>1691</v>
      </c>
    </row>
    <row r="16" spans="1:3" ht="26.25">
      <c r="A16" s="265" t="str">
        <f ca="1">HYPERLINK(MID(CELL("filename",$A$1),FIND("[",CELL("filename",$A$1)),FIND("]",CELL("filename",$A$1))-FIND("[",CELL("filename",$A$1))+1)&amp;"'CLS H2015 Non-Lic In-Home'!A1","CLS H2015 Non-Lic In-Home")</f>
        <v>CLS H2015 Non-Lic In-Home</v>
      </c>
      <c r="B16" s="266" t="s">
        <v>1681</v>
      </c>
      <c r="C16" s="267" t="s">
        <v>1692</v>
      </c>
    </row>
    <row r="17" spans="1:3" ht="26.25">
      <c r="A17" s="265" t="str">
        <f ca="1">HYPERLINK(MID(CELL("filename",$A$1),FIND("[",CELL("filename",$A$1)),FIND("]",CELL("filename",$A$1))-FIND("[",CELL("filename",$A$1))+1)&amp;"'CLS H2015 Daytime'!A1","CLS H2015 Daytime")</f>
        <v>CLS H2015 Daytime</v>
      </c>
      <c r="B17" s="266" t="s">
        <v>1681</v>
      </c>
      <c r="C17" s="267" t="s">
        <v>1693</v>
      </c>
    </row>
    <row r="18" spans="1:3" ht="26.25">
      <c r="A18" s="265" t="str">
        <f ca="1">HYPERLINK(MID(CELL("filename",$A$1),FIND("[",CELL("filename",$A$1)),FIND("]",CELL("filename",$A$1))-FIND("[",CELL("filename",$A$1))+1)&amp;"'Crisis Intervent-Preadm Screen'!A1","Crisis Intervent-Preadm Screen")</f>
        <v>Crisis Intervent-Preadm Screen</v>
      </c>
      <c r="B18" s="266" t="s">
        <v>1681</v>
      </c>
      <c r="C18" s="267" t="s">
        <v>1694</v>
      </c>
    </row>
    <row r="19" spans="1:3" ht="26.25">
      <c r="A19" s="265" t="str">
        <f ca="1">HYPERLINK(MID(CELL("filename",$A$1),FIND("[",CELL("filename",$A$1)),FIND("]",CELL("filename",$A$1))-FIND("[",CELL("filename",$A$1))+1)&amp;"'Psych IP Local'!A1","Psych IP Local")</f>
        <v>Psych IP Local</v>
      </c>
      <c r="B19" s="266" t="s">
        <v>1681</v>
      </c>
      <c r="C19" s="267" t="s">
        <v>1695</v>
      </c>
    </row>
    <row r="20" spans="1:3" ht="38.25" customHeight="1">
      <c r="A20" s="265" t="str">
        <f ca="1">HYPERLINK(MID(CELL("filename",$A$1),FIND("[",CELL("filename",$A$1)),FIND("]",CELL("filename",$A$1))-FIND("[",CELL("filename",$A$1))+1)&amp;"'Transport Costs - Day Activity'!A1","Transport Costs - Day Activity")</f>
        <v>Transport Costs - Day Activity</v>
      </c>
      <c r="B20" s="277" t="s">
        <v>1681</v>
      </c>
      <c r="C20" s="267" t="s">
        <v>1696</v>
      </c>
    </row>
    <row r="21" spans="1:3" ht="48" customHeight="1" thickBot="1">
      <c r="A21" s="268" t="str">
        <f ca="1">HYPERLINK(MID(CELL("filename",$A$1),FIND("[",CELL("filename",$A$1)),FIND("]",CELL("filename",$A$1))-FIND("[",CELL("filename",$A$1))+1)&amp;"'Same-Time Services Reporting'!A1","Same-Time Services Reporting")</f>
        <v>Same-Time Services Reporting</v>
      </c>
      <c r="B21" s="278" t="s">
        <v>1681</v>
      </c>
      <c r="C21" s="314" t="s">
        <v>1697</v>
      </c>
    </row>
  </sheetData>
  <sheetProtection algorithmName="SHA-512" hashValue="PGcaJ6u5k/BIuTpwzFpL7VU6+KLuRwVUJBFjUMDwg43HC91eix8yKLV7zWkK6oyZI0NGPAHnPo2+ZT1gj2bZUg==" saltValue="rgR7kOPqlzFWXSLV3xn64A==" spinCount="100000" sheet="1" formatColumns="0" formatRows="0" autoFilter="0"/>
  <mergeCells count="1">
    <mergeCell ref="A4:C4"/>
  </mergeCells>
  <hyperlinks>
    <hyperlink ref="A6" location="'Update Log'!A1" display="Update Log" xr:uid="{5903AB3A-0A21-4D76-9DC5-B4E2E7710BF7}"/>
    <hyperlink ref="A8" location="Modifiers!Print_Titles" display="Modifiers" xr:uid="{4060F203-D800-4F8C-BBD6-DB7A1F72BEDE}"/>
  </hyperlinks>
  <printOptions horizontalCentered="1"/>
  <pageMargins left="0.25" right="0.25" top="0.6" bottom="0.6" header="0.25" footer="0.25"/>
  <pageSetup scale="81"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92D050"/>
  </sheetPr>
  <dimension ref="A1:G81"/>
  <sheetViews>
    <sheetView topLeftCell="A75" workbookViewId="0">
      <selection activeCell="A78" sqref="A78:E78"/>
    </sheetView>
  </sheetViews>
  <sheetFormatPr defaultColWidth="9.140625" defaultRowHeight="12.75"/>
  <cols>
    <col min="1" max="1" width="22.85546875" style="32" customWidth="1"/>
    <col min="2" max="2" width="24.42578125" style="32" customWidth="1"/>
    <col min="3" max="3" width="22.42578125" style="32" customWidth="1"/>
    <col min="4" max="4" width="24.140625" style="32" customWidth="1"/>
    <col min="5" max="5" width="25.5703125" style="32" customWidth="1"/>
    <col min="6" max="16384" width="9.140625" style="32"/>
  </cols>
  <sheetData>
    <row r="1" spans="1:7" ht="15">
      <c r="A1" s="644" t="s">
        <v>0</v>
      </c>
      <c r="B1" s="644"/>
      <c r="C1" s="644"/>
      <c r="D1" s="644"/>
      <c r="E1" s="644"/>
      <c r="G1" s="159" t="str">
        <f ca="1">HYPERLINK(MID(CELL("filename",$A$1),FIND("[",CELL("filename",$A$1)),FIND("]",CELL("filename",$A$1))-FIND("[",CELL("filename",$A$1))+1)&amp;"'"&amp;'Document Layout &amp; Tab Objective'!$A$3&amp;"'!A1","Return to Document Overview")</f>
        <v>Return to Document Overview</v>
      </c>
    </row>
    <row r="2" spans="1:7" ht="20.25" customHeight="1">
      <c r="A2" s="14"/>
      <c r="B2" s="107"/>
      <c r="C2" s="107"/>
      <c r="D2" s="107"/>
      <c r="E2" s="107"/>
    </row>
    <row r="3" spans="1:7">
      <c r="A3" s="116" t="s">
        <v>1458</v>
      </c>
      <c r="B3" s="117"/>
      <c r="C3" s="117"/>
      <c r="D3" s="117"/>
      <c r="E3" s="117"/>
    </row>
    <row r="4" spans="1:7" ht="15" customHeight="1">
      <c r="A4" s="200" t="str">
        <f ca="1">HYPERLINK(MID(CELL("filename",$A$1),FIND("[",CELL("filename",$A$1)),FIND("]",CELL("filename",$A$1))-FIND("[",CELL("filename",$A$1))+1)&amp;"'General Rules for Reporting'!A23","GENERAL RULES FOR REPORTING")</f>
        <v>GENERAL RULES FOR REPORTING</v>
      </c>
      <c r="B4"/>
      <c r="C4"/>
      <c r="D4"/>
      <c r="E4"/>
      <c r="F4" s="198"/>
    </row>
    <row r="5" spans="1:7">
      <c r="A5" s="199" t="str">
        <f ca="1">HYPERLINK(MID(CELL("filename",$A$1),FIND("[",CELL("filename",$A$1)),FIND("]",CELL("filename",$A$1))-FIND("[",CELL("filename",$A$1))+1)&amp;"'General Rules for Reporting'!A24","1a. Rounding rules for HCPCS reporting:")</f>
        <v>1a. Rounding rules for HCPCS reporting:</v>
      </c>
      <c r="B5" s="119"/>
      <c r="C5" s="119"/>
      <c r="D5" s="119"/>
      <c r="E5" s="119"/>
      <c r="F5" s="199"/>
    </row>
    <row r="6" spans="1:7">
      <c r="A6" s="199" t="str">
        <f ca="1">HYPERLINK(MID(CELL("filename",$A$1),FIND("[",CELL("filename",$A$1)),FIND("]",CELL("filename",$A$1))-FIND("[",CELL("filename",$A$1))+1)&amp;"'General Rules for Reporting'!A38","1b. Rounding rules for CPT reporting:")</f>
        <v>1b. Rounding rules for CPT reporting:</v>
      </c>
      <c r="B6" s="119"/>
      <c r="C6" s="119"/>
      <c r="D6" s="119"/>
      <c r="E6" s="119"/>
      <c r="F6" s="199"/>
    </row>
    <row r="7" spans="1:7">
      <c r="A7" s="199" t="str">
        <f ca="1">HYPERLINK(MID(CELL("filename",$A$1),FIND("[",CELL("filename",$A$1)),FIND("]",CELL("filename",$A$1))-FIND("[",CELL("filename",$A$1))+1)&amp;"'General Rules for Reporting'!A52","2.  Encounters and contacts")</f>
        <v>2.  Encounters and contacts</v>
      </c>
      <c r="B7" s="119"/>
      <c r="C7" s="119"/>
      <c r="D7" s="119"/>
      <c r="E7" s="119"/>
      <c r="F7" s="199"/>
    </row>
    <row r="8" spans="1:7">
      <c r="A8" s="199" t="str">
        <f ca="1">HYPERLINK(MID(CELL("filename",$A$1),FIND("[",CELL("filename",$A$1)),FIND("]",CELL("filename",$A$1))-FIND("[",CELL("filename",$A$1))+1)&amp;"'General Rules for Reporting'!A54","3.  Face-to-face")</f>
        <v>3.  Face-to-face</v>
      </c>
      <c r="B8" s="119"/>
      <c r="C8" s="119"/>
      <c r="D8" s="119"/>
      <c r="E8" s="119"/>
      <c r="F8" s="199"/>
    </row>
    <row r="9" spans="1:7">
      <c r="A9" s="199" t="str">
        <f ca="1">HYPERLINK(MID(CELL("filename",$A$1),FIND("[",CELL("filename",$A$1)),FIND("]",CELL("filename",$A$1))-FIND("[",CELL("filename",$A$1))+1)&amp;"'General Rules for Reporting'!A56","4.  Modifiers: ")</f>
        <v xml:space="preserve">4.  Modifiers: </v>
      </c>
      <c r="B9" s="120" t="s">
        <v>1460</v>
      </c>
      <c r="C9" s="119"/>
      <c r="D9" s="119"/>
      <c r="E9" s="119"/>
      <c r="F9" s="199"/>
    </row>
    <row r="10" spans="1:7">
      <c r="A10" s="199" t="str">
        <f ca="1">HYPERLINK(MID(CELL("filename",$A$1),FIND("[",CELL("filename",$A$1)),FIND("]",CELL("filename",$A$1))-FIND("[",CELL("filename",$A$1))+1)&amp;"'General Rules for Reporting'!A58","5.  Add-On Codes:")</f>
        <v>5.  Add-On Codes:</v>
      </c>
      <c r="B10" s="119"/>
      <c r="C10" s="119"/>
      <c r="D10" s="119"/>
      <c r="E10" s="119"/>
      <c r="F10" s="199"/>
    </row>
    <row r="11" spans="1:7">
      <c r="A11" s="198"/>
      <c r="B11" s="14"/>
      <c r="C11" s="14"/>
      <c r="D11" s="14"/>
      <c r="E11" s="14"/>
      <c r="F11" s="198"/>
    </row>
    <row r="12" spans="1:7">
      <c r="A12" s="199" t="str">
        <f ca="1">HYPERLINK(MID(CELL("filename",$A$1),FIND("[",CELL("filename",$A$1)),FIND("]",CELL("filename",$A$1))-FIND("[",CELL("filename",$A$1))+1)&amp;"'General Rules for Reporting'!A63","GENERAL COSTING CONSIDERATION RULES")</f>
        <v>GENERAL COSTING CONSIDERATION RULES</v>
      </c>
      <c r="B12" s="119"/>
      <c r="C12" s="119"/>
      <c r="D12" s="119"/>
      <c r="E12" s="119"/>
      <c r="F12" s="199"/>
    </row>
    <row r="13" spans="1:7">
      <c r="A13" s="199" t="str">
        <f ca="1">HYPERLINK(MID(CELL("filename",$A$1),FIND("[",CELL("filename",$A$1)),FIND("]",CELL("filename",$A$1))-FIND("[",CELL("filename",$A$1))+1)&amp;"'General Rules for Reporting'!A66","1. Reporting EPSDT (Early Periodic Screening, Diagnosis and Treatment) Services.")</f>
        <v>1. Reporting EPSDT (Early Periodic Screening, Diagnosis and Treatment) Services.</v>
      </c>
      <c r="B13" s="119"/>
      <c r="C13" s="119"/>
      <c r="D13" s="119"/>
      <c r="E13" s="119"/>
      <c r="F13" s="199"/>
    </row>
    <row r="14" spans="1:7">
      <c r="A14" s="199" t="str">
        <f ca="1">HYPERLINK(MID(CELL("filename",$A$1),FIND("[",CELL("filename",$A$1)),FIND("]",CELL("filename",$A$1))-FIND("[",CELL("filename",$A$1))+1)&amp;"'General Rules for Reporting'!A67","2. Allocating costs for indirect activities and collateral contacts:")</f>
        <v>2. Allocating costs for indirect activities and collateral contacts:</v>
      </c>
      <c r="B14" s="119"/>
      <c r="C14" s="119"/>
      <c r="D14" s="119"/>
      <c r="E14" s="119"/>
      <c r="F14" s="199"/>
    </row>
    <row r="15" spans="1:7">
      <c r="A15" s="199" t="str">
        <f ca="1">HYPERLINK(MID(CELL("filename",$A$1),FIND("[",CELL("filename",$A$1)),FIND("]",CELL("filename",$A$1))-FIND("[",CELL("filename",$A$1))+1)&amp;"'General Rules for Reporting'!A68","3. Medicaid coverage rules for Child Caring Institutions (CCIs): ")</f>
        <v xml:space="preserve">3. Medicaid coverage rules for Child Caring Institutions (CCIs): </v>
      </c>
      <c r="B15" s="119"/>
      <c r="C15" s="119"/>
      <c r="D15" s="119"/>
      <c r="E15" s="119"/>
      <c r="F15" s="199"/>
    </row>
    <row r="16" spans="1:7">
      <c r="A16" s="198"/>
      <c r="B16" s="119"/>
      <c r="C16" s="119"/>
      <c r="D16" s="119"/>
      <c r="E16" s="119"/>
      <c r="F16" s="198"/>
    </row>
    <row r="17" spans="1:6">
      <c r="A17" s="199" t="str">
        <f ca="1">HYPERLINK(MID(CELL("filename",$A$1),FIND("[",CELL("filename",$A$1)),FIND("]",CELL("filename",$A$1))-FIND("[",CELL("filename",$A$1))+1)&amp;"'General Rules for Reporting'!A70","DUPLICATE THRESHOLDS")</f>
        <v>DUPLICATE THRESHOLDS</v>
      </c>
      <c r="B17" s="119"/>
      <c r="C17" s="119"/>
      <c r="D17" s="119"/>
      <c r="E17" s="119"/>
      <c r="F17" s="199"/>
    </row>
    <row r="18" spans="1:6">
      <c r="A18" s="199" t="str">
        <f ca="1">HYPERLINK(MID(CELL("filename",$A$1),FIND("[",CELL("filename",$A$1)),FIND("]",CELL("filename",$A$1))-FIND("[",CELL("filename",$A$1))+1)&amp;"'General Rules for Reporting'!A73","EVALUATION AND MANAGEMENT CHANGES FOR 2021")</f>
        <v>EVALUATION AND MANAGEMENT CHANGES FOR 2021</v>
      </c>
      <c r="B18" s="119"/>
      <c r="C18" s="119"/>
      <c r="D18" s="119"/>
      <c r="E18" s="119"/>
      <c r="F18" s="199"/>
    </row>
    <row r="19" spans="1:6">
      <c r="A19" s="199" t="str">
        <f ca="1">HYPERLINK(MID(CELL("filename",$A$1),FIND("[",CELL("filename",$A$1)),FIND("]",CELL("filename",$A$1))-FIND("[",CELL("filename",$A$1))+1)&amp;"'General Rules for Reporting'!A75","ABA SAME TIME REPORTING")</f>
        <v>ABA SAME TIME REPORTING</v>
      </c>
      <c r="B19" s="119"/>
      <c r="C19" s="119"/>
      <c r="D19" s="119"/>
      <c r="E19" s="119"/>
      <c r="F19" s="199"/>
    </row>
    <row r="20" spans="1:6">
      <c r="A20" s="199" t="str">
        <f ca="1">HYPERLINK(MID(CELL("filename",$A$1),FIND("[",CELL("filename",$A$1)),FIND("]",CELL("filename",$A$1))-FIND("[",CELL("filename",$A$1))+1)&amp;"'General Rules for Reporting'!A79","CURRENT ALLOWABLE TELEMEDICINE SERVICES")</f>
        <v>CURRENT ALLOWABLE TELEMEDICINE SERVICES</v>
      </c>
      <c r="B20" s="119"/>
      <c r="C20" s="119"/>
      <c r="D20" s="119"/>
      <c r="E20" s="119"/>
      <c r="F20" s="199"/>
    </row>
    <row r="21" spans="1:6">
      <c r="A21" s="199" t="str">
        <f ca="1">HYPERLINK(MID(CELL("filename",$A$1),FIND("[",CELL("filename",$A$1)),FIND("]",CELL("filename",$A$1))-FIND("[",CELL("filename",$A$1))+1)&amp;"'General Rules for Reporting'!A81","RESOURCES:")</f>
        <v>RESOURCES:</v>
      </c>
      <c r="B21" s="119"/>
      <c r="C21" s="119"/>
      <c r="D21" s="119"/>
      <c r="E21" s="119"/>
      <c r="F21" s="199"/>
    </row>
    <row r="22" spans="1:6">
      <c r="A22" s="118"/>
      <c r="B22" s="117"/>
      <c r="C22" s="117"/>
      <c r="D22" s="117"/>
      <c r="E22" s="117"/>
      <c r="F22" s="198"/>
    </row>
    <row r="23" spans="1:6">
      <c r="A23" s="651" t="s">
        <v>1</v>
      </c>
      <c r="B23" s="651"/>
      <c r="C23" s="651"/>
      <c r="D23" s="651"/>
      <c r="E23" s="651"/>
      <c r="F23" s="198"/>
    </row>
    <row r="24" spans="1:6">
      <c r="A24" s="106" t="s">
        <v>2</v>
      </c>
      <c r="B24" s="107"/>
      <c r="C24" s="107"/>
      <c r="D24" s="107"/>
      <c r="E24" s="107"/>
    </row>
    <row r="25" spans="1:6" ht="13.5" thickBot="1">
      <c r="A25" s="13"/>
      <c r="B25" s="107"/>
      <c r="C25" s="107"/>
      <c r="D25" s="107"/>
      <c r="E25" s="107"/>
    </row>
    <row r="26" spans="1:6" ht="13.5" thickBot="1">
      <c r="A26" s="7" t="s">
        <v>155</v>
      </c>
      <c r="B26" s="8" t="s">
        <v>3</v>
      </c>
      <c r="C26" s="9" t="s">
        <v>4</v>
      </c>
      <c r="D26" s="8" t="s">
        <v>5</v>
      </c>
      <c r="E26" s="10" t="s">
        <v>6</v>
      </c>
    </row>
    <row r="27" spans="1:6" ht="14.25" thickTop="1" thickBot="1">
      <c r="A27" s="108" t="s">
        <v>7</v>
      </c>
      <c r="B27" s="109" t="s">
        <v>8</v>
      </c>
      <c r="C27" s="109" t="s">
        <v>9</v>
      </c>
      <c r="D27" s="109" t="s">
        <v>10</v>
      </c>
      <c r="E27" s="109" t="s">
        <v>11</v>
      </c>
    </row>
    <row r="28" spans="1:6" ht="13.5" thickBot="1">
      <c r="A28" s="108" t="s">
        <v>12</v>
      </c>
      <c r="B28" s="109" t="s">
        <v>13</v>
      </c>
      <c r="C28" s="109" t="s">
        <v>14</v>
      </c>
      <c r="D28" s="109" t="s">
        <v>15</v>
      </c>
      <c r="E28" s="109" t="s">
        <v>16</v>
      </c>
    </row>
    <row r="29" spans="1:6">
      <c r="A29" s="108" t="s">
        <v>17</v>
      </c>
      <c r="B29" s="109" t="s">
        <v>18</v>
      </c>
      <c r="C29" s="109" t="s">
        <v>19</v>
      </c>
      <c r="D29" s="109" t="s">
        <v>20</v>
      </c>
      <c r="E29" s="109" t="s">
        <v>21</v>
      </c>
    </row>
    <row r="30" spans="1:6" ht="13.5" thickBot="1">
      <c r="A30" s="108" t="s">
        <v>22</v>
      </c>
      <c r="B30" s="109" t="s">
        <v>23</v>
      </c>
      <c r="C30" s="110"/>
      <c r="D30" s="109" t="s">
        <v>24</v>
      </c>
      <c r="E30" s="109" t="s">
        <v>25</v>
      </c>
    </row>
    <row r="31" spans="1:6" ht="13.5" thickBot="1">
      <c r="A31" s="108" t="s">
        <v>26</v>
      </c>
      <c r="B31" s="109" t="s">
        <v>27</v>
      </c>
      <c r="C31" s="110"/>
      <c r="D31" s="110"/>
      <c r="E31" s="109" t="s">
        <v>28</v>
      </c>
    </row>
    <row r="32" spans="1:6" ht="13.5" thickBot="1">
      <c r="A32" s="108" t="s">
        <v>29</v>
      </c>
      <c r="B32" s="109" t="s">
        <v>30</v>
      </c>
      <c r="C32" s="110"/>
      <c r="D32" s="110"/>
      <c r="E32" s="109" t="s">
        <v>31</v>
      </c>
    </row>
    <row r="33" spans="1:6" ht="13.5" thickBot="1">
      <c r="A33" s="108" t="s">
        <v>32</v>
      </c>
      <c r="B33" s="109" t="s">
        <v>33</v>
      </c>
      <c r="C33" s="110"/>
      <c r="D33" s="110"/>
      <c r="E33" s="109" t="s">
        <v>34</v>
      </c>
    </row>
    <row r="34" spans="1:6" ht="13.5" thickBot="1">
      <c r="A34" s="108" t="s">
        <v>35</v>
      </c>
      <c r="B34" s="109" t="s">
        <v>36</v>
      </c>
      <c r="C34" s="110"/>
      <c r="D34" s="110"/>
      <c r="E34" s="109" t="s">
        <v>37</v>
      </c>
    </row>
    <row r="35" spans="1:6" ht="13.5" thickBot="1">
      <c r="A35" s="111"/>
      <c r="B35" s="109" t="s">
        <v>38</v>
      </c>
      <c r="C35" s="110"/>
      <c r="D35" s="110"/>
      <c r="E35" s="109" t="s">
        <v>39</v>
      </c>
    </row>
    <row r="36" spans="1:6">
      <c r="A36" s="112" t="s">
        <v>40</v>
      </c>
      <c r="B36" s="107"/>
      <c r="C36" s="107"/>
      <c r="D36" s="107"/>
      <c r="E36" s="107"/>
    </row>
    <row r="37" spans="1:6">
      <c r="A37" s="107"/>
      <c r="B37" s="107"/>
      <c r="C37" s="107"/>
      <c r="D37" s="107"/>
      <c r="E37" s="107"/>
    </row>
    <row r="38" spans="1:6">
      <c r="A38" s="106" t="s">
        <v>41</v>
      </c>
      <c r="B38" s="107"/>
      <c r="C38" s="107"/>
      <c r="D38" s="107"/>
      <c r="E38" s="107"/>
    </row>
    <row r="39" spans="1:6" ht="72" customHeight="1" thickBot="1">
      <c r="A39" s="656" t="s">
        <v>156</v>
      </c>
      <c r="B39" s="656"/>
      <c r="C39" s="656"/>
      <c r="D39" s="656"/>
      <c r="E39" s="656"/>
      <c r="F39" s="29"/>
    </row>
    <row r="40" spans="1:6" ht="13.5" thickBot="1">
      <c r="A40" s="652" t="s">
        <v>157</v>
      </c>
      <c r="B40" s="653"/>
      <c r="C40" s="654" t="s">
        <v>42</v>
      </c>
      <c r="D40" s="655"/>
      <c r="E40" s="107"/>
    </row>
    <row r="41" spans="1:6" ht="13.5" thickBot="1">
      <c r="A41" s="11" t="s">
        <v>43</v>
      </c>
      <c r="B41" s="12" t="s">
        <v>44</v>
      </c>
      <c r="C41" s="12" t="s">
        <v>43</v>
      </c>
      <c r="D41" s="12" t="s">
        <v>44</v>
      </c>
      <c r="E41" s="107"/>
    </row>
    <row r="42" spans="1:6" ht="13.5" thickBot="1">
      <c r="A42" s="113">
        <v>0</v>
      </c>
      <c r="B42" s="90" t="s">
        <v>45</v>
      </c>
      <c r="C42" s="90">
        <v>0</v>
      </c>
      <c r="D42" s="114" t="s">
        <v>46</v>
      </c>
      <c r="E42" s="107"/>
    </row>
    <row r="43" spans="1:6" ht="13.5" thickBot="1">
      <c r="A43" s="113">
        <v>1</v>
      </c>
      <c r="B43" s="90" t="s">
        <v>47</v>
      </c>
      <c r="C43" s="90">
        <v>1</v>
      </c>
      <c r="D43" s="114" t="s">
        <v>48</v>
      </c>
      <c r="E43" s="107"/>
    </row>
    <row r="44" spans="1:6" ht="13.5" thickBot="1">
      <c r="A44" s="113">
        <v>2</v>
      </c>
      <c r="B44" s="90" t="s">
        <v>49</v>
      </c>
      <c r="C44" s="90">
        <v>2</v>
      </c>
      <c r="D44" s="90" t="s">
        <v>50</v>
      </c>
      <c r="E44" s="107"/>
    </row>
    <row r="45" spans="1:6" ht="13.5" thickBot="1">
      <c r="A45" s="113">
        <v>3</v>
      </c>
      <c r="B45" s="90" t="s">
        <v>51</v>
      </c>
      <c r="C45" s="90">
        <v>3</v>
      </c>
      <c r="D45" s="90" t="s">
        <v>52</v>
      </c>
      <c r="E45" s="107"/>
    </row>
    <row r="46" spans="1:6" ht="13.5" thickBot="1">
      <c r="A46" s="113">
        <v>4</v>
      </c>
      <c r="B46" s="90" t="s">
        <v>53</v>
      </c>
      <c r="C46" s="90">
        <v>4</v>
      </c>
      <c r="D46" s="90" t="s">
        <v>54</v>
      </c>
      <c r="E46" s="107"/>
    </row>
    <row r="47" spans="1:6">
      <c r="A47" s="107"/>
      <c r="B47" s="107"/>
      <c r="C47" s="107"/>
      <c r="D47" s="107"/>
      <c r="E47" s="107"/>
    </row>
    <row r="48" spans="1:6">
      <c r="A48" s="115" t="s">
        <v>158</v>
      </c>
      <c r="B48" s="107"/>
      <c r="C48" s="107"/>
      <c r="D48" s="107"/>
      <c r="E48" s="107"/>
    </row>
    <row r="49" spans="1:5">
      <c r="A49" s="115" t="s">
        <v>159</v>
      </c>
      <c r="B49" s="107"/>
      <c r="C49" s="107"/>
      <c r="D49" s="107"/>
      <c r="E49" s="107"/>
    </row>
    <row r="50" spans="1:5">
      <c r="A50" s="115" t="s">
        <v>160</v>
      </c>
      <c r="B50" s="107"/>
      <c r="C50" s="107"/>
      <c r="D50" s="107"/>
      <c r="E50" s="107"/>
    </row>
    <row r="51" spans="1:5">
      <c r="A51" s="115"/>
      <c r="B51" s="107"/>
      <c r="C51" s="107"/>
      <c r="D51" s="107"/>
      <c r="E51" s="107"/>
    </row>
    <row r="52" spans="1:5" ht="45" customHeight="1">
      <c r="A52" s="657" t="s">
        <v>1459</v>
      </c>
      <c r="B52" s="657"/>
      <c r="C52" s="657"/>
      <c r="D52" s="657"/>
      <c r="E52" s="657"/>
    </row>
    <row r="53" spans="1:5">
      <c r="A53" s="658"/>
      <c r="B53" s="658"/>
      <c r="C53" s="658"/>
      <c r="D53" s="658"/>
      <c r="E53" s="658"/>
    </row>
    <row r="54" spans="1:5" ht="82.5" customHeight="1">
      <c r="A54" s="641" t="s">
        <v>1461</v>
      </c>
      <c r="B54" s="641"/>
      <c r="C54" s="641"/>
      <c r="D54" s="641"/>
      <c r="E54" s="641"/>
    </row>
    <row r="55" spans="1:5" ht="12" customHeight="1">
      <c r="A55" s="216"/>
      <c r="B55" s="216"/>
      <c r="C55" s="216"/>
      <c r="D55" s="216"/>
      <c r="E55" s="216"/>
    </row>
    <row r="56" spans="1:5">
      <c r="A56" s="658" t="s">
        <v>2303</v>
      </c>
      <c r="B56" s="658"/>
      <c r="C56" s="658"/>
      <c r="D56" s="658"/>
      <c r="E56" s="658"/>
    </row>
    <row r="57" spans="1:5" ht="12.75" customHeight="1">
      <c r="A57" s="327"/>
      <c r="B57" s="327"/>
      <c r="C57" s="327"/>
      <c r="D57" s="327"/>
      <c r="E57" s="327"/>
    </row>
    <row r="58" spans="1:5" ht="37.5" customHeight="1">
      <c r="A58" s="659" t="s">
        <v>161</v>
      </c>
      <c r="B58" s="659"/>
      <c r="C58" s="659"/>
      <c r="D58" s="659"/>
      <c r="E58" s="659"/>
    </row>
    <row r="59" spans="1:5" ht="57.75" customHeight="1">
      <c r="A59" s="660" t="s">
        <v>2304</v>
      </c>
      <c r="B59" s="660"/>
      <c r="C59" s="660"/>
      <c r="D59" s="660"/>
      <c r="E59" s="660"/>
    </row>
    <row r="60" spans="1:5" ht="17.25" customHeight="1">
      <c r="A60" s="661" t="s">
        <v>1462</v>
      </c>
      <c r="B60" s="661"/>
      <c r="C60" s="661"/>
      <c r="D60" s="661"/>
      <c r="E60" s="661"/>
    </row>
    <row r="61" spans="1:5" ht="17.25" customHeight="1">
      <c r="A61" s="661" t="s">
        <v>1463</v>
      </c>
      <c r="B61" s="661"/>
      <c r="C61" s="661"/>
      <c r="D61" s="661"/>
      <c r="E61" s="661"/>
    </row>
    <row r="62" spans="1:5">
      <c r="A62" s="666"/>
      <c r="B62" s="666"/>
      <c r="C62" s="666"/>
      <c r="D62" s="666"/>
      <c r="E62" s="666"/>
    </row>
    <row r="63" spans="1:5">
      <c r="A63" s="667" t="s">
        <v>148</v>
      </c>
      <c r="B63" s="667"/>
      <c r="C63" s="667"/>
      <c r="D63" s="667"/>
      <c r="E63" s="667"/>
    </row>
    <row r="64" spans="1:5">
      <c r="A64" s="107"/>
      <c r="B64" s="107"/>
      <c r="C64" s="107"/>
      <c r="D64" s="107"/>
      <c r="E64" s="107"/>
    </row>
    <row r="65" spans="1:7" ht="34.5" customHeight="1">
      <c r="A65" s="641" t="s">
        <v>149</v>
      </c>
      <c r="B65" s="641"/>
      <c r="C65" s="641"/>
      <c r="D65" s="641"/>
      <c r="E65" s="641"/>
      <c r="F65" s="29"/>
      <c r="G65" s="29"/>
    </row>
    <row r="66" spans="1:7" ht="72.75" customHeight="1">
      <c r="A66" s="641" t="s">
        <v>150</v>
      </c>
      <c r="B66" s="641"/>
      <c r="C66" s="641"/>
      <c r="D66" s="641"/>
      <c r="E66" s="641"/>
      <c r="F66" s="30"/>
      <c r="G66" s="30"/>
    </row>
    <row r="67" spans="1:7" ht="178.5" customHeight="1">
      <c r="A67" s="641" t="s">
        <v>151</v>
      </c>
      <c r="B67" s="641"/>
      <c r="C67" s="641"/>
      <c r="D67" s="641"/>
      <c r="E67" s="641"/>
      <c r="F67" s="30"/>
      <c r="G67" s="30"/>
    </row>
    <row r="68" spans="1:7" ht="90" customHeight="1">
      <c r="A68" s="641" t="s">
        <v>152</v>
      </c>
      <c r="B68" s="641"/>
      <c r="C68" s="641"/>
      <c r="D68" s="641"/>
      <c r="E68" s="641"/>
      <c r="F68" s="30"/>
      <c r="G68" s="30"/>
    </row>
    <row r="69" spans="1:7">
      <c r="A69" s="107"/>
      <c r="B69" s="107"/>
      <c r="C69" s="107"/>
      <c r="D69" s="107"/>
      <c r="E69" s="107"/>
    </row>
    <row r="70" spans="1:7" ht="12.75" customHeight="1">
      <c r="A70" s="668" t="s">
        <v>153</v>
      </c>
      <c r="B70" s="668"/>
      <c r="C70" s="668"/>
      <c r="D70" s="668"/>
      <c r="E70" s="668"/>
      <c r="F70" s="15"/>
      <c r="G70" s="15"/>
    </row>
    <row r="71" spans="1:7" ht="54" customHeight="1">
      <c r="A71" s="642" t="s">
        <v>154</v>
      </c>
      <c r="B71" s="642"/>
      <c r="C71" s="642"/>
      <c r="D71" s="642"/>
      <c r="E71" s="642"/>
    </row>
    <row r="72" spans="1:7">
      <c r="A72" s="107"/>
      <c r="B72" s="107"/>
      <c r="C72" s="107"/>
      <c r="D72" s="107"/>
      <c r="E72" s="107"/>
    </row>
    <row r="73" spans="1:7" s="30" customFormat="1" ht="246" customHeight="1">
      <c r="A73" s="662" t="s">
        <v>1128</v>
      </c>
      <c r="B73" s="662"/>
      <c r="C73" s="662"/>
      <c r="D73" s="662"/>
      <c r="E73" s="662"/>
    </row>
    <row r="74" spans="1:7">
      <c r="A74" s="107"/>
      <c r="B74" s="107"/>
      <c r="C74" s="107"/>
      <c r="D74" s="107"/>
      <c r="E74" s="107"/>
    </row>
    <row r="75" spans="1:7" s="30" customFormat="1" ht="37.5" customHeight="1">
      <c r="A75" s="662" t="s">
        <v>1129</v>
      </c>
      <c r="B75" s="662"/>
      <c r="C75" s="662"/>
      <c r="D75" s="662"/>
      <c r="E75" s="662"/>
    </row>
    <row r="76" spans="1:7" s="30" customFormat="1" ht="37.5" customHeight="1">
      <c r="A76" s="669"/>
      <c r="B76" s="669"/>
      <c r="C76" s="669"/>
      <c r="D76" s="669"/>
      <c r="E76" s="669"/>
    </row>
    <row r="77" spans="1:7">
      <c r="A77" s="644" t="s">
        <v>1130</v>
      </c>
      <c r="B77" s="644"/>
      <c r="C77" s="644"/>
      <c r="D77" s="644"/>
      <c r="E77" s="644"/>
    </row>
    <row r="78" spans="1:7" ht="184.5" customHeight="1">
      <c r="A78" s="663" t="s">
        <v>2388</v>
      </c>
      <c r="B78" s="663"/>
      <c r="C78" s="663"/>
      <c r="D78" s="663"/>
      <c r="E78" s="663"/>
    </row>
    <row r="79" spans="1:7" ht="91.5" customHeight="1">
      <c r="A79" s="640" t="s">
        <v>2171</v>
      </c>
      <c r="B79" s="672"/>
      <c r="C79" s="672"/>
      <c r="D79" s="672"/>
      <c r="E79" s="672"/>
    </row>
    <row r="80" spans="1:7" ht="58.5" customHeight="1">
      <c r="A80" s="670" t="s">
        <v>1131</v>
      </c>
      <c r="B80" s="671"/>
      <c r="C80" s="671"/>
      <c r="D80" s="671"/>
      <c r="E80" s="671"/>
    </row>
    <row r="81" spans="1:5">
      <c r="A81" s="664"/>
      <c r="B81" s="665"/>
      <c r="C81" s="665"/>
      <c r="D81" s="665"/>
      <c r="E81" s="665"/>
    </row>
  </sheetData>
  <sheetProtection algorithmName="SHA-512" hashValue="gDfrLpszG71EaNyZT+pdvtf50znJsu60Xeg/1eCXQWMV1jDHRV001W6cVefOAOrHKMH8JPNDXS1YAZ7ECzoFGw==" saltValue="r4Rhxk1u6pdTN5JweMqb8Q==" spinCount="100000" sheet="1" sort="0"/>
  <mergeCells count="29">
    <mergeCell ref="A81:E81"/>
    <mergeCell ref="A62:E62"/>
    <mergeCell ref="A63:E63"/>
    <mergeCell ref="A71:E71"/>
    <mergeCell ref="A70:E70"/>
    <mergeCell ref="A73:E73"/>
    <mergeCell ref="A66:E66"/>
    <mergeCell ref="A67:E67"/>
    <mergeCell ref="A65:E65"/>
    <mergeCell ref="A68:E68"/>
    <mergeCell ref="A76:E76"/>
    <mergeCell ref="A77:E77"/>
    <mergeCell ref="A80:E80"/>
    <mergeCell ref="A79:E79"/>
    <mergeCell ref="A59:E59"/>
    <mergeCell ref="A60:E60"/>
    <mergeCell ref="A61:E61"/>
    <mergeCell ref="A75:E75"/>
    <mergeCell ref="A78:E78"/>
    <mergeCell ref="A52:E52"/>
    <mergeCell ref="A54:E54"/>
    <mergeCell ref="A53:E53"/>
    <mergeCell ref="A56:E56"/>
    <mergeCell ref="A58:E58"/>
    <mergeCell ref="A23:E23"/>
    <mergeCell ref="A1:E1"/>
    <mergeCell ref="A40:B40"/>
    <mergeCell ref="C40:D40"/>
    <mergeCell ref="A39:E39"/>
  </mergeCells>
  <phoneticPr fontId="11"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dimension ref="A1:D88"/>
  <sheetViews>
    <sheetView workbookViewId="0">
      <selection activeCell="A79" sqref="A79"/>
    </sheetView>
  </sheetViews>
  <sheetFormatPr defaultColWidth="9.140625" defaultRowHeight="12.75"/>
  <cols>
    <col min="1" max="1" width="83.85546875" style="32" customWidth="1"/>
    <col min="2" max="2" width="11.140625" style="32" customWidth="1"/>
    <col min="3" max="5" width="9.140625" style="32"/>
    <col min="6" max="6" width="9.140625" style="32" customWidth="1"/>
    <col min="7" max="16384" width="9.140625" style="32"/>
  </cols>
  <sheetData>
    <row r="1" spans="1:4" ht="25.5">
      <c r="A1" s="163" t="s">
        <v>1133</v>
      </c>
      <c r="C1" s="159" t="str">
        <f ca="1">HYPERLINK(MID(CELL("filename",$A$1),FIND("[",CELL("filename",$A$1)),FIND("]",CELL("filename",$A$1))-FIND("[",CELL("filename",$A$1))+1)&amp;"'"&amp;'Document Layout &amp; Tab Objective'!$A$3&amp;"'!A1","Return to Document Overview")</f>
        <v>Return to Document Overview</v>
      </c>
    </row>
    <row r="2" spans="1:4" ht="26.25" customHeight="1">
      <c r="A2" s="164" t="s">
        <v>1134</v>
      </c>
    </row>
    <row r="3" spans="1:4">
      <c r="A3" s="170"/>
    </row>
    <row r="4" spans="1:4" ht="25.5">
      <c r="A4" s="174" t="str">
        <f ca="1">HYPERLINK(MID(CELL("filename",$A$1),FIND("[",CELL("filename",$A$1)),FIND("]",CELL("filename",$A$1))-FIND("[",CELL("filename",$A$1))+1)&amp;"'CLS H2016 and T1020'!A1","Reporting of Community Living Support per diem (H2016) and Personal Care per diem (T1020) in Licensed and Certified Residential Settings")</f>
        <v>Reporting of Community Living Support per diem (H2016) and Personal Care per diem (T1020) in Licensed and Certified Residential Settings</v>
      </c>
      <c r="B4" s="79"/>
    </row>
    <row r="5" spans="1:4">
      <c r="A5" s="170"/>
    </row>
    <row r="6" spans="1:4">
      <c r="A6" s="165" t="str">
        <f ca="1">HYPERLINK(MID(CELL("filename",$A$1),FIND("[",CELL("filename",$A$1)),FIND("]",CELL("filename",$A$1))-FIND("[",CELL("filename",$A$1))+1)&amp;"'CLS H2016 and T1020'!A11","General Instructions")</f>
        <v>General Instructions</v>
      </c>
      <c r="B6" s="80"/>
    </row>
    <row r="7" spans="1:4">
      <c r="A7" s="175" t="str">
        <f ca="1">HYPERLINK(MID(CELL("filename",$A$1),FIND("[",CELL("filename",$A$1)),FIND("]",CELL("filename",$A$1))-FIND("[",CELL("filename",$A$1))+1)&amp;"'CLS H2016 and T1020'!A22","Definition of Living Arrangements")</f>
        <v>Definition of Living Arrangements</v>
      </c>
      <c r="B7" s="80"/>
    </row>
    <row r="8" spans="1:4">
      <c r="A8" s="175" t="str">
        <f ca="1">HYPERLINK(MID(CELL("filename",$A$1),FIND("[",CELL("filename",$A$1)),FIND("]",CELL("filename",$A$1))-FIND("[",CELL("filename",$A$1))+1)&amp;"'CLS H2016 and T1020'!A45","PIHP Service Covered")</f>
        <v>PIHP Service Covered</v>
      </c>
      <c r="B8" s="80"/>
    </row>
    <row r="9" spans="1:4">
      <c r="A9" s="175" t="str">
        <f ca="1">HYPERLINK(MID(CELL("filename",$A$1),FIND("[",CELL("filename",$A$1)),FIND("]",CELL("filename",$A$1))-FIND("[",CELL("filename",$A$1))+1)&amp;"'CLS H2016 and T1020'!A66","Assessment")</f>
        <v>Assessment</v>
      </c>
      <c r="B9" s="80"/>
    </row>
    <row r="10" spans="1:4">
      <c r="A10" s="165" t="str">
        <f ca="1">HYPERLINK(MID(CELL("filename",$A$1),FIND("[",CELL("filename",$A$1)),FIND("]",CELL("filename",$A$1))-FIND("[",CELL("filename",$A$1))+1)&amp;"'CLS H2016 and T1020'!A77","Reporting")</f>
        <v>Reporting</v>
      </c>
      <c r="B10" s="80"/>
    </row>
    <row r="11" spans="1:4">
      <c r="A11" s="165" t="str">
        <f ca="1">HYPERLINK(MID(CELL("filename",$A$1),FIND("[",CELL("filename",$A$1)),FIND("]",CELL("filename",$A$1))-FIND("[",CELL("filename",$A$1))+1)&amp;"'CLS H2016 and T1020'!A101","Relationship to Daytime Activities ")</f>
        <v xml:space="preserve">Relationship to Daytime Activities </v>
      </c>
      <c r="B11" s="80"/>
    </row>
    <row r="12" spans="1:4">
      <c r="A12" s="165" t="str">
        <f ca="1">HYPERLINK(MID(CELL("filename",$A$1),FIND("[",CELL("filename",$A$1)),FIND("]",CELL("filename",$A$1))-FIND("[",CELL("filename",$A$1))+1)&amp;"'CLS H2016 and T1020'!A107","Pricing")</f>
        <v>Pricing</v>
      </c>
      <c r="B12" s="80"/>
      <c r="D12" s="162"/>
    </row>
    <row r="13" spans="1:4">
      <c r="A13" s="171"/>
    </row>
    <row r="14" spans="1:4" ht="25.5">
      <c r="A14" s="176" t="str">
        <f ca="1">HYPERLINK(MID(CELL("filename",$A$1),FIND("[",CELL("filename",$A$1)),FIND("]",CELL("filename",$A$1))-FIND("[",CELL("filename",$A$1))+1)&amp;"'CLS H2015 Non-Lic In-Home'!A1","Community Living Supports in Non-Licensed In-Home Settings: H2015 (15 minute) (Updated August 2020)")</f>
        <v>Community Living Supports in Non-Licensed In-Home Settings: H2015 (15 minute) (Updated August 2020)</v>
      </c>
    </row>
    <row r="15" spans="1:4">
      <c r="A15" s="170"/>
    </row>
    <row r="16" spans="1:4">
      <c r="A16" s="175" t="str">
        <f ca="1">HYPERLINK(MID(CELL("filename",$A$1),FIND("[",CELL("filename",$A$1)),FIND("]",CELL("filename",$A$1))-FIND("[",CELL("filename",$A$1))+1)&amp;"'CLS H2015 Non-Lic In-Home'!A3","Background")</f>
        <v>Background</v>
      </c>
    </row>
    <row r="17" spans="1:2">
      <c r="A17" s="165" t="str">
        <f ca="1">HYPERLINK(MID(CELL("filename",$A$1),FIND("[",CELL("filename",$A$1)),FIND("]",CELL("filename",$A$1))-FIND("[",CELL("filename",$A$1))+1)&amp;"'CLS H2015 Non-Lic In-Home'!A13","Service Definition")</f>
        <v>Service Definition</v>
      </c>
      <c r="B17" s="80"/>
    </row>
    <row r="18" spans="1:2">
      <c r="A18" s="171"/>
    </row>
    <row r="19" spans="1:2">
      <c r="A19" s="165" t="str">
        <f ca="1">HYPERLINK(MID(CELL("filename",$A$1),FIND("[",CELL("filename",$A$1)),FIND("]",CELL("filename",$A$1))-FIND("[",CELL("filename",$A$1))+1)&amp;"'CLS H2015 Non-Lic In-Home'!A17","CLS as Primarily In-Home Support")</f>
        <v>CLS as Primarily In-Home Support</v>
      </c>
      <c r="B19" s="80"/>
    </row>
    <row r="20" spans="1:2">
      <c r="A20" s="177" t="str">
        <f ca="1">HYPERLINK(MID(CELL("filename",$A$1),FIND("[",CELL("filename",$A$1)),FIND("]",CELL("filename",$A$1))-FIND("[",CELL("filename",$A$1))+1)&amp;"'CLS H2015 Non-Lic In-Home'!A27","Reporting Rules")</f>
        <v>Reporting Rules</v>
      </c>
      <c r="B20" s="81"/>
    </row>
    <row r="21" spans="1:2">
      <c r="A21" s="177" t="str">
        <f ca="1">HYPERLINK(MID(CELL("filename",$A$1),FIND("[",CELL("filename",$A$1)),FIND("]",CELL("filename",$A$1))-FIND("[",CELL("filename",$A$1))+1)&amp;"'CLS H2015 Non-Lic In-Home'!A30","Home Help")</f>
        <v>Home Help</v>
      </c>
      <c r="B21" s="81"/>
    </row>
    <row r="22" spans="1:2">
      <c r="A22" s="177" t="str">
        <f ca="1">HYPERLINK(MID(CELL("filename",$A$1),FIND("[",CELL("filename",$A$1)),FIND("]",CELL("filename",$A$1))-FIND("[",CELL("filename",$A$1))+1)&amp;"'CLS H2015 Non-Lic In-Home'!A38","Needs Assessment")</f>
        <v>Needs Assessment</v>
      </c>
      <c r="B22" s="81"/>
    </row>
    <row r="23" spans="1:2">
      <c r="A23" s="177" t="str">
        <f ca="1">HYPERLINK(MID(CELL("filename",$A$1),FIND("[",CELL("filename",$A$1)),FIND("]",CELL("filename",$A$1))-FIND("[",CELL("filename",$A$1))+1)&amp;"'CLS H2015 Non-Lic In-Home'!A50","Use of UN, UP, UQ UR, US Modifier")</f>
        <v>Use of UN, UP, UQ UR, US Modifier</v>
      </c>
      <c r="B23" s="81"/>
    </row>
    <row r="24" spans="1:2">
      <c r="A24" s="177" t="str">
        <f ca="1">HYPERLINK(MID(CELL("filename",$A$1),FIND("[",CELL("filename",$A$1)),FIND("]",CELL("filename",$A$1))-FIND("[",CELL("filename",$A$1))+1)&amp;"'CLS H2015 Non-Lic In-Home'!A58","Place of Service Code")</f>
        <v>Place of Service Code</v>
      </c>
      <c r="B24" s="81"/>
    </row>
    <row r="25" spans="1:2">
      <c r="A25" s="177" t="str">
        <f ca="1">HYPERLINK(MID(CELL("filename",$A$1),FIND("[",CELL("filename",$A$1)),FIND("]",CELL("filename",$A$1))-FIND("[",CELL("filename",$A$1))+1)&amp;"'CLS H2015 Non-Lic In-Home'!A62","BH-Teds Living Arrangement")</f>
        <v>BH-Teds Living Arrangement</v>
      </c>
      <c r="B25" s="81"/>
    </row>
    <row r="26" spans="1:2">
      <c r="A26" s="177" t="str">
        <f ca="1">HYPERLINK(MID(CELL("filename",$A$1),FIND("[",CELL("filename",$A$1)),FIND("]",CELL("filename",$A$1))-FIND("[",CELL("filename",$A$1))+1)&amp;"'CLS H2015 Non-Lic In-Home'!A70","Relationship to Daytime Activities")</f>
        <v>Relationship to Daytime Activities</v>
      </c>
      <c r="B26" s="81"/>
    </row>
    <row r="27" spans="1:2">
      <c r="A27" s="177" t="str">
        <f ca="1">HYPERLINK(MID(CELL("filename",$A$1),FIND("[",CELL("filename",$A$1)),FIND("]",CELL("filename",$A$1))-FIND("[",CELL("filename",$A$1))+1)&amp;"'CLS H2015 Non-Lic In-Home'!A82","Relationship to Overnight Health and Safety (OHSS)")</f>
        <v>Relationship to Overnight Health and Safety (OHSS)</v>
      </c>
    </row>
    <row r="28" spans="1:2">
      <c r="A28" s="169"/>
    </row>
    <row r="29" spans="1:2">
      <c r="A29" s="165" t="str">
        <f ca="1">HYPERLINK(MID(CELL("filename",$A$1),FIND("[",CELL("filename",$A$1)),FIND("]",CELL("filename",$A$1))-FIND("[",CELL("filename",$A$1))+1)&amp;"'CLS H2015 Daytime'!A1","Community Living Supports (H2015) for Daytime Activity Reporting")</f>
        <v>Community Living Supports (H2015) for Daytime Activity Reporting</v>
      </c>
      <c r="B29" s="79"/>
    </row>
    <row r="30" spans="1:2">
      <c r="A30" s="178" t="str">
        <f ca="1">HYPERLINK(MID(CELL("filename",$A$1),FIND("[",CELL("filename",$A$1)),FIND("]",CELL("filename",$A$1))-FIND("[",CELL("filename",$A$1))+1)&amp;"'CLS H2015 Daytime'!A4","Background")</f>
        <v>Background</v>
      </c>
      <c r="B30" s="80"/>
    </row>
    <row r="31" spans="1:2">
      <c r="A31" s="178" t="str">
        <f ca="1">HYPERLINK(MID(CELL("filename",$A$1),FIND("[",CELL("filename",$A$1)),FIND("]",CELL("filename",$A$1))-FIND("[",CELL("filename",$A$1))+1)&amp;"'CLS H2015 Daytime'!A14","Statement of Issues")</f>
        <v>Statement of Issues</v>
      </c>
      <c r="B31" s="80"/>
    </row>
    <row r="32" spans="1:2">
      <c r="A32" s="178" t="str">
        <f ca="1">HYPERLINK(MID(CELL("filename",$A$1),FIND("[",CELL("filename",$A$1)),FIND("]",CELL("filename",$A$1))-FIND("[",CELL("filename",$A$1))+1)&amp;"'CLS H2015 Daytime'!A21","H2015 Reporting Changes for FY2017")</f>
        <v>H2015 Reporting Changes for FY2017</v>
      </c>
      <c r="B32" s="80"/>
    </row>
    <row r="33" spans="1:2">
      <c r="A33" s="178" t="str">
        <f ca="1">HYPERLINK(MID(CELL("filename",$A$1),FIND("[",CELL("filename",$A$1)),FIND("]",CELL("filename",$A$1))-FIND("[",CELL("filename",$A$1))+1)&amp;"'CLS H2015 Daytime'!A28","H2014-HK Reporting for HSW Non-Vocational Services")</f>
        <v>H2014-HK Reporting for HSW Non-Vocational Services</v>
      </c>
      <c r="B33" s="80"/>
    </row>
    <row r="34" spans="1:2">
      <c r="A34" s="171"/>
    </row>
    <row r="35" spans="1:2">
      <c r="A35" s="165" t="str">
        <f ca="1">HYPERLINK(MID(CELL("filename",$A$1),FIND("[",CELL("filename",$A$1)),FIND("]",CELL("filename",$A$1))-FIND("[",CELL("filename",$A$1))+1)&amp;"'CLS H2015 Daytime'!A34","Other Uses of CLS H2015, T2037 and T2038")</f>
        <v>Other Uses of CLS H2015, T2037 and T2038</v>
      </c>
      <c r="B35" s="80"/>
    </row>
    <row r="36" spans="1:2">
      <c r="A36" s="177" t="str">
        <f ca="1">HYPERLINK(MID(CELL("filename",$A$1),FIND("[",CELL("filename",$A$1)),FIND("]",CELL("filename",$A$1))-FIND("[",CELL("filename",$A$1))+1)&amp;"'CLS H2015 Daytime'!A36","Daytime Community Activity ")</f>
        <v xml:space="preserve">Daytime Community Activity </v>
      </c>
      <c r="B36" s="81"/>
    </row>
    <row r="37" spans="1:2">
      <c r="A37" s="177" t="str">
        <f ca="1">HYPERLINK(MID(CELL("filename",$A$1),FIND("[",CELL("filename",$A$1)),FIND("]",CELL("filename",$A$1))-FIND("[",CELL("filename",$A$1))+1)&amp;"'CLS H2015 Daytime'!A46","Facility-based Community Activity")</f>
        <v>Facility-based Community Activity</v>
      </c>
      <c r="B37" s="81"/>
    </row>
    <row r="38" spans="1:2">
      <c r="A38" s="177" t="str">
        <f ca="1">HYPERLINK(MID(CELL("filename",$A$1),FIND("[",CELL("filename",$A$1)),FIND("]",CELL("filename",$A$1))-FIND("[",CELL("filename",$A$1))+1)&amp;"'CLS H2015 Daytime'!A56","CMH Program/Clinic")</f>
        <v>CMH Program/Clinic</v>
      </c>
      <c r="B38" s="81"/>
    </row>
    <row r="39" spans="1:2">
      <c r="A39" s="179" t="str">
        <f ca="1">HYPERLINK(MID(CELL("filename",$A$1),FIND("[",CELL("filename",$A$1)),FIND("]",CELL("filename",$A$1))-FIND("[",CELL("filename",$A$1))+1)&amp;"'CLS H2015 Daytime'!A76","Therapeutic Camping (T2037 &amp; T2038)s")</f>
        <v>Therapeutic Camping (T2037 &amp; T2038)s</v>
      </c>
      <c r="B39" s="81"/>
    </row>
    <row r="40" spans="1:2">
      <c r="A40" s="169"/>
    </row>
    <row r="41" spans="1:2">
      <c r="A41" s="165" t="str">
        <f ca="1">HYPERLINK(MID(CELL("filename",$A$1),FIND("[",CELL("filename",$A$1)),FIND("]",CELL("filename",$A$1))-FIND("[",CELL("filename",$A$1))+1)&amp;"'CLS H2015 Daytime'!A82","Associated Transportation")</f>
        <v>Associated Transportation</v>
      </c>
      <c r="B41" s="80"/>
    </row>
    <row r="42" spans="1:2">
      <c r="A42" s="172"/>
    </row>
    <row r="43" spans="1:2">
      <c r="A43" s="180" t="str">
        <f ca="1">HYPERLINK(MID(CELL("filename",$A$1),FIND("[",CELL("filename",$A$1)),FIND("]",CELL("filename",$A$1))-FIND("[",CELL("filename",$A$1))+1)&amp;"'Crisis Intervent-Preadm Screen'!A1","Crisis Intervention and Pre-Admission Screening Assessment")</f>
        <v>Crisis Intervention and Pre-Admission Screening Assessment</v>
      </c>
      <c r="B43" s="79"/>
    </row>
    <row r="44" spans="1:2">
      <c r="A44" s="170"/>
    </row>
    <row r="45" spans="1:2">
      <c r="A45" s="165" t="str">
        <f ca="1">HYPERLINK(MID(CELL("filename",$A$1),FIND("[",CELL("filename",$A$1)),FIND("]",CELL("filename",$A$1))-FIND("[",CELL("filename",$A$1))+1)&amp;"'Crisis Intervent-Preadm Screen'!A6","Crisis Services – Medicaid Provider Manual 5.6.B.4")</f>
        <v>Crisis Services – Medicaid Provider Manual 5.6.B.4</v>
      </c>
      <c r="B45" s="80"/>
    </row>
    <row r="46" spans="1:2">
      <c r="A46" s="165" t="str">
        <f ca="1">HYPERLINK(MID(CELL("filename",$A$1),FIND("[",CELL("filename",$A$1)),FIND("]",CELL("filename",$A$1))-FIND("[",CELL("filename",$A$1))+1)&amp;"'Crisis Intervent-Preadm Screen'!A14","Inpatient Psychiatric Hospital Admissions – Medicaid Provider Manual Section 8")</f>
        <v>Inpatient Psychiatric Hospital Admissions – Medicaid Provider Manual Section 8</v>
      </c>
      <c r="B46" s="80"/>
    </row>
    <row r="47" spans="1:2">
      <c r="A47" s="165" t="str">
        <f ca="1">HYPERLINK(MID(CELL("filename",$A$1),FIND("[",CELL("filename",$A$1)),FIND("]",CELL("filename",$A$1))-FIND("[",CELL("filename",$A$1))+1)&amp;"'Crisis Intervent-Preadm Screen'!A22","PIHP Responsibility")</f>
        <v>PIHP Responsibility</v>
      </c>
      <c r="B47" s="80"/>
    </row>
    <row r="48" spans="1:2">
      <c r="A48" s="165" t="str">
        <f ca="1">HYPERLINK(MID(CELL("filename",$A$1),FIND("[",CELL("filename",$A$1)),FIND("]",CELL("filename",$A$1))-FIND("[",CELL("filename",$A$1))+1)&amp;"'Crisis Intervent-Preadm Screen'!A39","Training and Discussion Points")</f>
        <v>Training and Discussion Points</v>
      </c>
      <c r="B48" s="80"/>
    </row>
    <row r="49" spans="1:2">
      <c r="A49" s="170"/>
    </row>
    <row r="50" spans="1:2">
      <c r="A50" s="165" t="str">
        <f ca="1">HYPERLINK(MID(CELL("filename",$A$1),FIND("[",CELL("filename",$A$1)),FIND("]",CELL("filename",$A$1))-FIND("[",CELL("filename",$A$1))+1)&amp;"'Psych IP Local'!A1","Psychiatric Inpatient in a Local Hospital")</f>
        <v>Psychiatric Inpatient in a Local Hospital</v>
      </c>
      <c r="B50" s="79"/>
    </row>
    <row r="51" spans="1:2">
      <c r="A51" s="170"/>
    </row>
    <row r="52" spans="1:2">
      <c r="A52" s="165" t="str">
        <f ca="1">HYPERLINK(MID(CELL("filename",$A$1),FIND("[",CELL("filename",$A$1)),FIND("]",CELL("filename",$A$1))-FIND("[",CELL("filename",$A$1))+1)&amp;"'Psych IP Local'!A3","Background")</f>
        <v>Background</v>
      </c>
      <c r="B52" s="80"/>
    </row>
    <row r="53" spans="1:2">
      <c r="A53" s="165" t="str">
        <f ca="1">HYPERLINK(MID(CELL("filename",$A$1),FIND("[",CELL("filename",$A$1)),FIND("]",CELL("filename",$A$1))-FIND("[",CELL("filename",$A$1))+1)&amp;"'Psych IP Local'!A12","Reason for FY17 Changes")</f>
        <v>Reason for FY17 Changes</v>
      </c>
      <c r="B53" s="80"/>
    </row>
    <row r="54" spans="1:2">
      <c r="A54" s="165" t="str">
        <f ca="1">HYPERLINK(MID(CELL("filename",$A$1),FIND("[",CELL("filename",$A$1)),FIND("]",CELL("filename",$A$1))-FIND("[",CELL("filename",$A$1))+1)&amp;"'Psych IP Local'!A20","Services Being Reported")</f>
        <v>Services Being Reported</v>
      </c>
      <c r="B54" s="80"/>
    </row>
    <row r="55" spans="1:2">
      <c r="A55" s="173"/>
    </row>
    <row r="56" spans="1:2">
      <c r="A56" s="165" t="str">
        <f ca="1">HYPERLINK(MID(CELL("filename",$A$1),FIND("[",CELL("filename",$A$1)),FIND("]",CELL("filename",$A$1))-FIND("[",CELL("filename",$A$1))+1)&amp;"'Psych IP Local'!A39","Reporting Encounters")</f>
        <v>Reporting Encounters</v>
      </c>
      <c r="B56" s="80"/>
    </row>
    <row r="57" spans="1:2">
      <c r="A57" s="178" t="str">
        <f ca="1">HYPERLINK(MID(CELL("filename",$A$1),FIND("[",CELL("filename",$A$1)),FIND("]",CELL("filename",$A$1))-FIND("[",CELL("filename",$A$1))+1)&amp;"'Psych IP Local'!A55","Revenue Codes")</f>
        <v>Revenue Codes</v>
      </c>
      <c r="B57" s="81"/>
    </row>
    <row r="58" spans="1:2">
      <c r="A58" s="170"/>
    </row>
    <row r="59" spans="1:2">
      <c r="A59" s="165" t="str">
        <f ca="1">HYPERLINK(MID(CELL("filename",$A$1),FIND("[",CELL("filename",$A$1)),FIND("]",CELL("filename",$A$1))-FIND("[",CELL("filename",$A$1))+1)&amp;"'Psych IP Local'!A70","Inpatient Reporting and Current Cost Reports")</f>
        <v>Inpatient Reporting and Current Cost Reports</v>
      </c>
      <c r="B59" s="80"/>
    </row>
    <row r="60" spans="1:2">
      <c r="A60" s="178" t="str">
        <f ca="1">HYPERLINK(MID(CELL("filename",$A$1),FIND("[",CELL("filename",$A$1)),FIND("]",CELL("filename",$A$1))-FIND("[",CELL("filename",$A$1))+1)&amp;"'Psych IP Local'!A72","Reporting Costs Incurred But Not Reported")</f>
        <v>Reporting Costs Incurred But Not Reported</v>
      </c>
      <c r="B60" s="81"/>
    </row>
    <row r="61" spans="1:2">
      <c r="A61" s="178" t="str">
        <f ca="1">HYPERLINK(MID(CELL("filename",$A$1),FIND("[",CELL("filename",$A$1)),FIND("]",CELL("filename",$A$1))-FIND("[",CELL("filename",$A$1))+1)&amp;"'Psych IP Local'!A75","Adjusting Prior Year")</f>
        <v>Adjusting Prior Year</v>
      </c>
      <c r="B61" s="81"/>
    </row>
    <row r="62" spans="1:2">
      <c r="A62" s="178" t="str">
        <f ca="1">HYPERLINK(MID(CELL("filename",$A$1),FIND("[",CELL("filename",$A$1)),FIND("]",CELL("filename",$A$1))-FIND("[",CELL("filename",$A$1))+1)&amp;"'Psych IP Local'!A78","Hospital Reimbursement Adjustment (HRA)")</f>
        <v>Hospital Reimbursement Adjustment (HRA)</v>
      </c>
      <c r="B62" s="81"/>
    </row>
    <row r="63" spans="1:2">
      <c r="A63" s="170"/>
    </row>
    <row r="64" spans="1:2">
      <c r="A64" s="165" t="str">
        <f ca="1">HYPERLINK(MID(CELL("filename",$A$1),FIND("[",CELL("filename",$A$1)),FIND("]",CELL("filename",$A$1))-FIND("[",CELL("filename",$A$1))+1)&amp;"'Psych IP Local'!A86","Summary of Changes to Utilization and Net Costs Reports")</f>
        <v>Summary of Changes to Utilization and Net Costs Reports</v>
      </c>
      <c r="B64" s="80"/>
    </row>
    <row r="65" spans="1:2">
      <c r="A65" s="177" t="str">
        <f ca="1">HYPERLINK(MID(CELL("filename",$A$1),FIND("[",CELL("filename",$A$1)),FIND("]",CELL("filename",$A$1))-FIND("[",CELL("filename",$A$1))+1)&amp;"'Psych IP Local'!A100","Coordination of Benefits")</f>
        <v>Coordination of Benefits</v>
      </c>
      <c r="B65" s="81"/>
    </row>
    <row r="66" spans="1:2">
      <c r="A66" s="177" t="str">
        <f ca="1">HYPERLINK(MID(CELL("filename",$A$1),FIND("[",CELL("filename",$A$1)),FIND("]",CELL("filename",$A$1))-FIND("[",CELL("filename",$A$1))+1)&amp;"'Psych IP Local'!A109","Physician Costs")</f>
        <v>Physician Costs</v>
      </c>
      <c r="B66" s="81"/>
    </row>
    <row r="67" spans="1:2">
      <c r="A67" s="177" t="str">
        <f ca="1">HYPERLINK(MID(CELL("filename",$A$1),FIND("[",CELL("filename",$A$1)),FIND("]",CELL("filename",$A$1))-FIND("[",CELL("filename",$A$1))+1)&amp;"'Psych IP Local'!A115","Claims That Lag")</f>
        <v>Claims That Lag</v>
      </c>
      <c r="B67" s="81"/>
    </row>
    <row r="68" spans="1:2">
      <c r="A68" s="177" t="str">
        <f ca="1">HYPERLINK(MID(CELL("filename",$A$1),FIND("[",CELL("filename",$A$1)),FIND("]",CELL("filename",$A$1))-FIND("[",CELL("filename",$A$1))+1)&amp;"'Psych IP Local'!A121","Illustration of Reporting on Utilization and Net Costs Reports")</f>
        <v>Illustration of Reporting on Utilization and Net Costs Reports</v>
      </c>
      <c r="B68" s="81"/>
    </row>
    <row r="69" spans="1:2">
      <c r="A69" s="170"/>
    </row>
    <row r="70" spans="1:2">
      <c r="A70" s="180" t="str">
        <f ca="1">HYPERLINK(MID(CELL("filename",$A$1),FIND("[",CELL("filename",$A$1)),FIND("]",CELL("filename",$A$1))-FIND("[",CELL("filename",$A$1))+1)&amp;"'Transport Costs - Day Activity'!A1","Transportation Costs for Day-Time Activity")</f>
        <v>Transportation Costs for Day-Time Activity</v>
      </c>
      <c r="B70" s="79"/>
    </row>
    <row r="71" spans="1:2">
      <c r="A71" s="170"/>
    </row>
    <row r="72" spans="1:2">
      <c r="A72" s="165" t="str">
        <f ca="1">HYPERLINK(MID(CELL("filename",$A$1),FIND("[",CELL("filename",$A$1)),FIND("]",CELL("filename",$A$1))-FIND("[",CELL("filename",$A$1))+1)&amp;"'Transport Costs - Day Activity'!A3","Background")</f>
        <v>Background</v>
      </c>
      <c r="B72" s="80"/>
    </row>
    <row r="73" spans="1:2">
      <c r="A73" s="165" t="str">
        <f ca="1">HYPERLINK(MID(CELL("filename",$A$1),FIND("[",CELL("filename",$A$1)),FIND("]",CELL("filename",$A$1))-FIND("[",CELL("filename",$A$1))+1)&amp;"'Transport Costs - Day Activity'!A8","Scope of Transportation as a Medicaid Cost")</f>
        <v>Scope of Transportation as a Medicaid Cost</v>
      </c>
      <c r="B73" s="80"/>
    </row>
    <row r="74" spans="1:2">
      <c r="A74" s="165" t="str">
        <f ca="1">HYPERLINK(MID(CELL("filename",$A$1),FIND("[",CELL("filename",$A$1)),FIND("]",CELL("filename",$A$1))-FIND("[",CELL("filename",$A$1))+1)&amp;"'Transport Costs - Day Activity'!A20","Reporting of Transportation Costs")</f>
        <v>Reporting of Transportation Costs</v>
      </c>
      <c r="B74" s="80"/>
    </row>
    <row r="75" spans="1:2">
      <c r="A75" s="165" t="str">
        <f ca="1">HYPERLINK(MID(CELL("filename",$A$1),FIND("[",CELL("filename",$A$1)),FIND("]",CELL("filename",$A$1))-FIND("[",CELL("filename",$A$1))+1)&amp;"'Transport Costs - Day Activity'!A27","Issues with Consistency")</f>
        <v>Issues with Consistency</v>
      </c>
      <c r="B75" s="80"/>
    </row>
    <row r="76" spans="1:2">
      <c r="A76" s="165" t="str">
        <f ca="1">HYPERLINK(MID(CELL("filename",$A$1),FIND("[",CELL("filename",$A$1)),FIND("]",CELL("filename",$A$1))-FIND("[",CELL("filename",$A$1))+1)&amp;"'Transport Costs - Day Activity'!A33","Solution: Starting with FY16 Reporting ")</f>
        <v xml:space="preserve">Solution: Starting with FY16 Reporting </v>
      </c>
      <c r="B76" s="80"/>
    </row>
    <row r="77" spans="1:2">
      <c r="A77" s="165" t="str">
        <f ca="1">HYPERLINK(MID(CELL("filename",$A$1),FIND("[",CELL("filename",$A$1)),FIND("]",CELL("filename",$A$1))-FIND("[",CELL("filename",$A$1))+1)&amp;"'Transport Costs - Day Activity'!A41","Illustration of Reporting on Utilization and Net Costs Reports")</f>
        <v>Illustration of Reporting on Utilization and Net Costs Reports</v>
      </c>
      <c r="B77" s="80"/>
    </row>
    <row r="78" spans="1:2">
      <c r="A78" s="166"/>
    </row>
    <row r="79" spans="1:2">
      <c r="A79" s="180" t="str">
        <f ca="1">HYPERLINK(MID(CELL("filename",$A$1),FIND("[",CELL("filename",$A$1)),FIND("]",CELL("filename",$A$1))-FIND("[",CELL("filename",$A$1))+1)&amp;"'Same-Time Services Reporting'!A1","Same-Time Services Reporting")</f>
        <v>Same-Time Services Reporting</v>
      </c>
      <c r="B79" s="79"/>
    </row>
    <row r="80" spans="1:2">
      <c r="A80" s="170"/>
    </row>
    <row r="81" spans="1:2">
      <c r="A81" s="165" t="str">
        <f ca="1">HYPERLINK(MID(CELL("filename",$A$1),FIND("[",CELL("filename",$A$1)),FIND("]",CELL("filename",$A$1))-FIND("[",CELL("filename",$A$1))+1)&amp;"'Same-Time Services Reporting'!A9","Per Diem and Day Service Codes")</f>
        <v>Per Diem and Day Service Codes</v>
      </c>
      <c r="B81" s="80"/>
    </row>
    <row r="82" spans="1:2">
      <c r="A82" s="177" t="str">
        <f ca="1">HYPERLINK(MID(CELL("filename",$A$1),FIND("[",CELL("filename",$A$1)),FIND("]",CELL("filename",$A$1))-FIND("[",CELL("filename",$A$1))+1)&amp;"'Same-Time Services Reporting'!A11","When Services Can Be Reported as Ancillary to a per diem")</f>
        <v>When Services Can Be Reported as Ancillary to a per diem</v>
      </c>
      <c r="B82" s="81"/>
    </row>
    <row r="83" spans="1:2">
      <c r="A83" s="177" t="str">
        <f ca="1">HYPERLINK(MID(CELL("filename",$A$1),FIND("[",CELL("filename",$A$1)),FIND("]",CELL("filename",$A$1))-FIND("[",CELL("filename",$A$1))+1)&amp;"'Same-Time Services Reporting'!A17","Two per diems Cannot Be Reported on the Same Day")</f>
        <v>Two per diems Cannot Be Reported on the Same Day</v>
      </c>
      <c r="B83" s="81"/>
    </row>
    <row r="84" spans="1:2">
      <c r="A84" s="177" t="str">
        <f ca="1">HYPERLINK(MID(CELL("filename",$A$1),FIND("[",CELL("filename",$A$1)),FIND("]",CELL("filename",$A$1))-FIND("[",CELL("filename",$A$1))+1)&amp;"'Same-Time Services Reporting'!A32","When Services Can Be Reported On The Same Day As a ‘Day’ Code ")</f>
        <v xml:space="preserve">When Services Can Be Reported On The Same Day As a ‘Day’ Code </v>
      </c>
      <c r="B84" s="81"/>
    </row>
    <row r="85" spans="1:2">
      <c r="A85" s="170"/>
    </row>
    <row r="86" spans="1:2">
      <c r="A86" s="165" t="str">
        <f ca="1">HYPERLINK(MID(CELL("filename",$A$1),FIND("[",CELL("filename",$A$1)),FIND("]",CELL("filename",$A$1))-FIND("[",CELL("filename",$A$1))+1)&amp;"'Same-Time Services Reporting'!A44","Other Ambulatory/Outpatient Services That Can Be Reported At The Same Time")</f>
        <v>Other Ambulatory/Outpatient Services That Can Be Reported At The Same Time</v>
      </c>
      <c r="B86" s="80"/>
    </row>
    <row r="87" spans="1:2">
      <c r="A87" s="167"/>
    </row>
    <row r="88" spans="1:2" ht="38.25">
      <c r="A88" s="181" t="str">
        <f ca="1">HYPERLINK(MID(CELL("filename",$A$1),FIND("[",CELL("filename",$A$1)),FIND("]",CELL("filename",$A$1))-FIND("[",CELL("filename",$A$1))+1)&amp;"'Same-Time Services Reporting'!A83","Specific Scenarios in Which Two Services Cannot Be Reported Together (Compiled in Response 
to Questions from PIHPs and CMHSPs)	")</f>
        <v xml:space="preserve">Specific Scenarios in Which Two Services Cannot Be Reported Together (Compiled in Response 
to Questions from PIHPs and CMHSPs)	</v>
      </c>
    </row>
  </sheetData>
  <sheetProtection algorithmName="SHA-512" hashValue="rgzU0p5XdQ5hfrQMV/KiVTpH86JT1elJo2xIi+K1XOV6c4UG2xC/td7UMdzq625kqYa45hozMak1ax5o0TJQAw==" saltValue="7RUUNDwMybimgO2Ea50hJg==" spinCount="100000" sheet="1" objects="1" scenarios="1"/>
  <hyperlinks>
    <hyperlink ref="A7" location="'CLS H2016 and T1020'!A22" display="Definition of Living Arrangements" xr:uid="{00000000-0004-0000-1000-000000000000}"/>
    <hyperlink ref="A8" location="'CLS H2016 and T1020'!A45" display="PIHP Service Covered" xr:uid="{00000000-0004-0000-1000-000001000000}"/>
    <hyperlink ref="A9" location="'CLS H2016 and T1020'!A66" display="Assessment" xr:uid="{00000000-0004-0000-1000-000002000000}"/>
    <hyperlink ref="A16" location="'CLS H2015 non-lic in-home'!A3" display="Background" xr:uid="{00000000-0004-0000-1000-000003000000}"/>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dimension ref="A1:C131"/>
  <sheetViews>
    <sheetView zoomScale="87" zoomScaleNormal="87" workbookViewId="0">
      <selection activeCell="A12" sqref="A12"/>
    </sheetView>
  </sheetViews>
  <sheetFormatPr defaultColWidth="9.140625" defaultRowHeight="12.75"/>
  <cols>
    <col min="1" max="1" width="94" style="28" customWidth="1"/>
    <col min="2" max="16384" width="9.140625" style="28"/>
  </cols>
  <sheetData>
    <row r="1" spans="1:3" ht="38.25" customHeight="1">
      <c r="A1" s="127" t="s">
        <v>1466</v>
      </c>
      <c r="C1" s="159" t="str">
        <f ca="1">HYPERLINK(MID(CELL("filename",$A$1),FIND("[",CELL("filename",$A$1)),FIND("]",CELL("filename",$A$1))-FIND("[",CELL("filename",$A$1))+1)&amp;"'"&amp;'Document Layout &amp; Tab Objective'!$A$3&amp;"'!A1","Return to Document Overview")</f>
        <v>Return to Document Overview</v>
      </c>
    </row>
    <row r="2" spans="1:3" ht="15">
      <c r="A2" s="122"/>
      <c r="C2" s="168" t="str">
        <f ca="1">HYPERLINK(MID(CELL("filename",$A$1),FIND("[",CELL("filename",$A$1)),FIND("]",CELL("filename",$A$1))-FIND("[",CELL("filename",$A$1))+1)&amp;"'Appendix-Data Integrity-Content'!A1","Return to Appendix")</f>
        <v>Return to Appendix</v>
      </c>
    </row>
    <row r="3" spans="1:3">
      <c r="A3" s="222" t="s">
        <v>1152</v>
      </c>
    </row>
    <row r="4" spans="1:3" ht="38.25">
      <c r="A4" s="222" t="s">
        <v>1153</v>
      </c>
    </row>
    <row r="5" spans="1:3">
      <c r="A5" s="222"/>
    </row>
    <row r="6" spans="1:3">
      <c r="A6" s="222" t="s">
        <v>1154</v>
      </c>
    </row>
    <row r="7" spans="1:3" ht="38.25">
      <c r="A7" s="222" t="s">
        <v>1155</v>
      </c>
    </row>
    <row r="8" spans="1:3">
      <c r="A8" s="122"/>
    </row>
    <row r="9" spans="1:3" ht="116.25" customHeight="1">
      <c r="A9" s="218" t="s">
        <v>1156</v>
      </c>
    </row>
    <row r="10" spans="1:3">
      <c r="A10" s="222"/>
    </row>
    <row r="11" spans="1:3">
      <c r="A11" s="222" t="s">
        <v>1157</v>
      </c>
    </row>
    <row r="12" spans="1:3" ht="144.75" customHeight="1">
      <c r="A12" s="122" t="s">
        <v>1450</v>
      </c>
    </row>
    <row r="13" spans="1:3">
      <c r="A13" s="122"/>
    </row>
    <row r="14" spans="1:3" ht="97.5" customHeight="1">
      <c r="A14" s="218" t="s">
        <v>1158</v>
      </c>
    </row>
    <row r="15" spans="1:3">
      <c r="A15" s="218"/>
    </row>
    <row r="16" spans="1:3" ht="25.5">
      <c r="A16" s="218" t="s">
        <v>1159</v>
      </c>
    </row>
    <row r="17" spans="1:1">
      <c r="A17" s="218"/>
    </row>
    <row r="18" spans="1:1" ht="51">
      <c r="A18" s="218" t="s">
        <v>1160</v>
      </c>
    </row>
    <row r="19" spans="1:1">
      <c r="A19" s="218"/>
    </row>
    <row r="20" spans="1:1">
      <c r="A20" s="218" t="s">
        <v>1161</v>
      </c>
    </row>
    <row r="21" spans="1:1" ht="46.5" customHeight="1">
      <c r="A21" s="218"/>
    </row>
    <row r="22" spans="1:1" ht="25.5">
      <c r="A22" s="222" t="s">
        <v>1162</v>
      </c>
    </row>
    <row r="23" spans="1:1">
      <c r="A23" s="222"/>
    </row>
    <row r="24" spans="1:1" ht="38.25">
      <c r="A24" s="219" t="s">
        <v>1467</v>
      </c>
    </row>
    <row r="25" spans="1:1" ht="25.5">
      <c r="A25" s="219" t="s">
        <v>1468</v>
      </c>
    </row>
    <row r="26" spans="1:1" ht="38.25">
      <c r="A26" s="219" t="s">
        <v>1469</v>
      </c>
    </row>
    <row r="27" spans="1:1">
      <c r="A27" s="216"/>
    </row>
    <row r="28" spans="1:1">
      <c r="A28" s="219" t="s">
        <v>1470</v>
      </c>
    </row>
    <row r="29" spans="1:1">
      <c r="A29" s="130" t="s">
        <v>1163</v>
      </c>
    </row>
    <row r="30" spans="1:1">
      <c r="A30" s="122"/>
    </row>
    <row r="31" spans="1:1" ht="51">
      <c r="A31" s="129" t="s">
        <v>1452</v>
      </c>
    </row>
    <row r="32" spans="1:1">
      <c r="A32" s="122"/>
    </row>
    <row r="33" spans="1:1" ht="38.25">
      <c r="A33" s="218" t="s">
        <v>1164</v>
      </c>
    </row>
    <row r="34" spans="1:1">
      <c r="A34" s="218"/>
    </row>
    <row r="35" spans="1:1" ht="51">
      <c r="A35" s="218" t="s">
        <v>1451</v>
      </c>
    </row>
    <row r="36" spans="1:1">
      <c r="A36" s="218"/>
    </row>
    <row r="37" spans="1:1" ht="25.5">
      <c r="A37" s="218" t="s">
        <v>1165</v>
      </c>
    </row>
    <row r="38" spans="1:1">
      <c r="A38" s="218"/>
    </row>
    <row r="39" spans="1:1" ht="25.5">
      <c r="A39" s="218" t="s">
        <v>1453</v>
      </c>
    </row>
    <row r="40" spans="1:1">
      <c r="A40" s="126"/>
    </row>
    <row r="41" spans="1:1" ht="60.75" customHeight="1">
      <c r="A41" s="219" t="s">
        <v>1471</v>
      </c>
    </row>
    <row r="42" spans="1:1" ht="38.25" customHeight="1">
      <c r="A42" s="219" t="s">
        <v>1472</v>
      </c>
    </row>
    <row r="43" spans="1:1" ht="42.75" customHeight="1">
      <c r="A43" s="219" t="s">
        <v>1473</v>
      </c>
    </row>
    <row r="44" spans="1:1">
      <c r="A44" s="122"/>
    </row>
    <row r="45" spans="1:1">
      <c r="A45" s="222" t="s">
        <v>1166</v>
      </c>
    </row>
    <row r="46" spans="1:1">
      <c r="A46" s="218"/>
    </row>
    <row r="47" spans="1:1" ht="48" customHeight="1">
      <c r="A47" s="218" t="s">
        <v>1167</v>
      </c>
    </row>
    <row r="48" spans="1:1">
      <c r="A48" s="218"/>
    </row>
    <row r="49" spans="1:1">
      <c r="A49" s="218" t="s">
        <v>1168</v>
      </c>
    </row>
    <row r="50" spans="1:1">
      <c r="A50" s="218" t="s">
        <v>1169</v>
      </c>
    </row>
    <row r="51" spans="1:1">
      <c r="A51" s="218"/>
    </row>
    <row r="52" spans="1:1">
      <c r="A52" s="218" t="s">
        <v>1170</v>
      </c>
    </row>
    <row r="53" spans="1:1">
      <c r="A53" s="218"/>
    </row>
    <row r="54" spans="1:1" ht="25.5">
      <c r="A54" s="218" t="s">
        <v>1171</v>
      </c>
    </row>
    <row r="55" spans="1:1">
      <c r="A55" s="218"/>
    </row>
    <row r="56" spans="1:1" ht="33" customHeight="1">
      <c r="A56" s="218" t="s">
        <v>1172</v>
      </c>
    </row>
    <row r="57" spans="1:1">
      <c r="A57" s="218"/>
    </row>
    <row r="58" spans="1:1" ht="32.25" customHeight="1">
      <c r="A58" s="218" t="s">
        <v>1173</v>
      </c>
    </row>
    <row r="59" spans="1:1" ht="87.75" customHeight="1">
      <c r="A59" s="218" t="s">
        <v>1474</v>
      </c>
    </row>
    <row r="60" spans="1:1">
      <c r="A60" s="122"/>
    </row>
    <row r="61" spans="1:1" ht="153" customHeight="1">
      <c r="A61" s="122" t="s">
        <v>1174</v>
      </c>
    </row>
    <row r="62" spans="1:1">
      <c r="A62" s="122"/>
    </row>
    <row r="63" spans="1:1" ht="25.5">
      <c r="A63" s="122" t="s">
        <v>1175</v>
      </c>
    </row>
    <row r="64" spans="1:1" ht="201" customHeight="1">
      <c r="A64" s="218" t="s">
        <v>1475</v>
      </c>
    </row>
    <row r="65" spans="1:1">
      <c r="A65" s="122"/>
    </row>
    <row r="66" spans="1:1">
      <c r="A66" s="222" t="s">
        <v>1176</v>
      </c>
    </row>
    <row r="67" spans="1:1">
      <c r="A67" s="218"/>
    </row>
    <row r="68" spans="1:1" ht="38.25">
      <c r="A68" s="218" t="s">
        <v>1177</v>
      </c>
    </row>
    <row r="69" spans="1:1">
      <c r="A69" s="218"/>
    </row>
    <row r="70" spans="1:1" ht="25.5">
      <c r="A70" s="218" t="s">
        <v>1178</v>
      </c>
    </row>
    <row r="71" spans="1:1" ht="38.25">
      <c r="A71" s="218" t="s">
        <v>1179</v>
      </c>
    </row>
    <row r="72" spans="1:1">
      <c r="A72" s="122"/>
    </row>
    <row r="73" spans="1:1" ht="25.5">
      <c r="A73" s="218" t="s">
        <v>1180</v>
      </c>
    </row>
    <row r="74" spans="1:1">
      <c r="A74" s="218"/>
    </row>
    <row r="75" spans="1:1" ht="51">
      <c r="A75" s="218" t="s">
        <v>1181</v>
      </c>
    </row>
    <row r="76" spans="1:1">
      <c r="A76" s="218"/>
    </row>
    <row r="77" spans="1:1">
      <c r="A77" s="222" t="s">
        <v>1182</v>
      </c>
    </row>
    <row r="78" spans="1:1">
      <c r="A78" s="218"/>
    </row>
    <row r="79" spans="1:1">
      <c r="A79" s="218" t="s">
        <v>1183</v>
      </c>
    </row>
    <row r="80" spans="1:1">
      <c r="A80" s="218"/>
    </row>
    <row r="81" spans="1:1" ht="38.25">
      <c r="A81" s="218" t="s">
        <v>1184</v>
      </c>
    </row>
    <row r="82" spans="1:1">
      <c r="A82" s="218"/>
    </row>
    <row r="83" spans="1:1" ht="25.5">
      <c r="A83" s="218" t="s">
        <v>1185</v>
      </c>
    </row>
    <row r="84" spans="1:1">
      <c r="A84" s="218"/>
    </row>
    <row r="85" spans="1:1" ht="38.25">
      <c r="A85" s="218" t="s">
        <v>1186</v>
      </c>
    </row>
    <row r="86" spans="1:1">
      <c r="A86" s="218"/>
    </row>
    <row r="87" spans="1:1" ht="63.75">
      <c r="A87" s="218" t="s">
        <v>1454</v>
      </c>
    </row>
    <row r="88" spans="1:1">
      <c r="A88" s="218"/>
    </row>
    <row r="89" spans="1:1" ht="38.25">
      <c r="A89" s="218" t="s">
        <v>1187</v>
      </c>
    </row>
    <row r="90" spans="1:1">
      <c r="A90" s="122"/>
    </row>
    <row r="91" spans="1:1" ht="51">
      <c r="A91" s="218" t="s">
        <v>1188</v>
      </c>
    </row>
    <row r="92" spans="1:1">
      <c r="A92" s="218"/>
    </row>
    <row r="93" spans="1:1" ht="38.25">
      <c r="A93" s="224" t="s">
        <v>1455</v>
      </c>
    </row>
    <row r="94" spans="1:1">
      <c r="A94" s="218"/>
    </row>
    <row r="95" spans="1:1" ht="63.75">
      <c r="A95" s="222" t="s">
        <v>1456</v>
      </c>
    </row>
    <row r="96" spans="1:1">
      <c r="A96" s="222"/>
    </row>
    <row r="97" spans="1:1" ht="25.5">
      <c r="A97" s="222" t="s">
        <v>1189</v>
      </c>
    </row>
    <row r="98" spans="1:1">
      <c r="A98" s="222"/>
    </row>
    <row r="99" spans="1:1" ht="25.5">
      <c r="A99" s="222" t="s">
        <v>1190</v>
      </c>
    </row>
    <row r="100" spans="1:1">
      <c r="A100" s="222"/>
    </row>
    <row r="101" spans="1:1">
      <c r="A101" s="222" t="s">
        <v>1191</v>
      </c>
    </row>
    <row r="102" spans="1:1">
      <c r="A102" s="222"/>
    </row>
    <row r="103" spans="1:1" ht="103.5" customHeight="1">
      <c r="A103" s="218" t="s">
        <v>1192</v>
      </c>
    </row>
    <row r="104" spans="1:1">
      <c r="A104" s="218"/>
    </row>
    <row r="105" spans="1:1" ht="100.5" customHeight="1">
      <c r="A105" s="218" t="s">
        <v>1193</v>
      </c>
    </row>
    <row r="106" spans="1:1">
      <c r="A106" s="122"/>
    </row>
    <row r="107" spans="1:1">
      <c r="A107" s="222" t="s">
        <v>1194</v>
      </c>
    </row>
    <row r="108" spans="1:1">
      <c r="A108" s="222"/>
    </row>
    <row r="109" spans="1:1">
      <c r="A109" s="218" t="s">
        <v>1195</v>
      </c>
    </row>
    <row r="110" spans="1:1">
      <c r="A110" s="218" t="s">
        <v>1196</v>
      </c>
    </row>
    <row r="111" spans="1:1">
      <c r="A111" s="218"/>
    </row>
    <row r="112" spans="1:1" ht="30" customHeight="1">
      <c r="A112" s="218" t="s">
        <v>1197</v>
      </c>
    </row>
    <row r="113" spans="1:1" ht="43.5" customHeight="1">
      <c r="A113" s="218" t="s">
        <v>1198</v>
      </c>
    </row>
    <row r="114" spans="1:1" ht="39.75" customHeight="1">
      <c r="A114" s="218" t="s">
        <v>1199</v>
      </c>
    </row>
    <row r="115" spans="1:1" ht="43.5" customHeight="1">
      <c r="A115" s="218" t="s">
        <v>1200</v>
      </c>
    </row>
    <row r="116" spans="1:1">
      <c r="A116" s="218"/>
    </row>
    <row r="117" spans="1:1" ht="63.75">
      <c r="A117" s="218" t="s">
        <v>1201</v>
      </c>
    </row>
    <row r="118" spans="1:1">
      <c r="A118" s="122"/>
    </row>
    <row r="119" spans="1:1" ht="38.25">
      <c r="A119" s="218" t="s">
        <v>1202</v>
      </c>
    </row>
    <row r="120" spans="1:1">
      <c r="A120" s="218"/>
    </row>
    <row r="121" spans="1:1" ht="89.25">
      <c r="A121" s="218" t="s">
        <v>1457</v>
      </c>
    </row>
    <row r="122" spans="1:1">
      <c r="A122" s="218"/>
    </row>
    <row r="123" spans="1:1" ht="25.5">
      <c r="A123" s="218" t="s">
        <v>1203</v>
      </c>
    </row>
    <row r="124" spans="1:1">
      <c r="A124" s="218"/>
    </row>
    <row r="125" spans="1:1" ht="25.5">
      <c r="A125" s="218" t="s">
        <v>1204</v>
      </c>
    </row>
    <row r="126" spans="1:1">
      <c r="A126" s="218"/>
    </row>
    <row r="127" spans="1:1" ht="25.5">
      <c r="A127" s="218" t="s">
        <v>1205</v>
      </c>
    </row>
    <row r="128" spans="1:1">
      <c r="A128" s="122"/>
    </row>
    <row r="129" spans="1:1" ht="114.75" customHeight="1">
      <c r="A129" s="218" t="s">
        <v>1476</v>
      </c>
    </row>
    <row r="130" spans="1:1">
      <c r="A130" s="122"/>
    </row>
    <row r="131" spans="1:1">
      <c r="A131" s="227" t="s">
        <v>1206</v>
      </c>
    </row>
  </sheetData>
  <sheetProtection algorithmName="SHA-512" hashValue="G6fvXBoCCgz3hUN594R9YSL/5VGDzcIH91icglOFF93NBmp1IDdhlyv7l1wb2+U30HxTEZvEuCFiKLys8VAO7Q==" saltValue="1a+8f0f7HmPCt9dRslLsTw=="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dimension ref="A1:C91"/>
  <sheetViews>
    <sheetView topLeftCell="A22" workbookViewId="0">
      <selection activeCell="A34" sqref="A34"/>
    </sheetView>
  </sheetViews>
  <sheetFormatPr defaultColWidth="9.140625" defaultRowHeight="12.75"/>
  <cols>
    <col min="1" max="1" width="84.42578125" style="28" customWidth="1"/>
    <col min="2" max="16384" width="9.140625" style="28"/>
  </cols>
  <sheetData>
    <row r="1" spans="1:3" ht="31.5">
      <c r="A1" s="127" t="s">
        <v>1207</v>
      </c>
      <c r="C1" s="159" t="str">
        <f ca="1">HYPERLINK(MID(CELL("filename",$A$1),FIND("[",CELL("filename",$A$1)),FIND("]",CELL("filename",$A$1))-FIND("[",CELL("filename",$A$1))+1)&amp;"'"&amp;'Document Layout &amp; Tab Objective'!$A$3&amp;"'!A1","Return to Document Overview")</f>
        <v>Return to Document Overview</v>
      </c>
    </row>
    <row r="2" spans="1:3" ht="15">
      <c r="A2" s="122"/>
      <c r="C2" s="168" t="str">
        <f ca="1">HYPERLINK(MID(CELL("filename",$A$1),FIND("[",CELL("filename",$A$1)),FIND("]",CELL("filename",$A$1))-FIND("[",CELL("filename",$A$1))+1)&amp;"'Appendix-Data Integrity-Content'!A1","Return to Appendix")</f>
        <v>Return to Appendix</v>
      </c>
    </row>
    <row r="3" spans="1:3">
      <c r="A3" s="222" t="s">
        <v>1208</v>
      </c>
    </row>
    <row r="4" spans="1:3">
      <c r="A4" s="218"/>
    </row>
    <row r="5" spans="1:3" ht="114.75">
      <c r="A5" s="218" t="s">
        <v>1209</v>
      </c>
    </row>
    <row r="6" spans="1:3">
      <c r="A6" s="218"/>
    </row>
    <row r="7" spans="1:3">
      <c r="A7" s="218"/>
    </row>
    <row r="8" spans="1:3">
      <c r="A8" s="222" t="s">
        <v>1210</v>
      </c>
    </row>
    <row r="9" spans="1:3">
      <c r="A9" s="222"/>
    </row>
    <row r="10" spans="1:3" ht="25.5">
      <c r="A10" s="222" t="s">
        <v>1211</v>
      </c>
    </row>
    <row r="11" spans="1:3">
      <c r="A11" s="222"/>
    </row>
    <row r="12" spans="1:3">
      <c r="A12" s="222"/>
    </row>
    <row r="13" spans="1:3">
      <c r="A13" s="222" t="s">
        <v>1212</v>
      </c>
    </row>
    <row r="14" spans="1:3">
      <c r="A14" s="222"/>
    </row>
    <row r="15" spans="1:3" ht="114.75">
      <c r="A15" s="218" t="s">
        <v>1213</v>
      </c>
    </row>
    <row r="16" spans="1:3">
      <c r="A16" s="122"/>
    </row>
    <row r="17" spans="1:1">
      <c r="A17" s="221" t="s">
        <v>1214</v>
      </c>
    </row>
    <row r="18" spans="1:1">
      <c r="A18" s="131"/>
    </row>
    <row r="19" spans="1:1" ht="76.5">
      <c r="A19" s="218" t="s">
        <v>1446</v>
      </c>
    </row>
    <row r="20" spans="1:1" ht="51">
      <c r="A20" s="218" t="s">
        <v>1215</v>
      </c>
    </row>
    <row r="21" spans="1:1">
      <c r="A21" s="218"/>
    </row>
    <row r="22" spans="1:1" ht="63.75">
      <c r="A22" s="218" t="s">
        <v>1216</v>
      </c>
    </row>
    <row r="23" spans="1:1">
      <c r="A23" s="218"/>
    </row>
    <row r="24" spans="1:1">
      <c r="A24" s="218"/>
    </row>
    <row r="25" spans="1:1" ht="51">
      <c r="A25" s="126" t="s">
        <v>1217</v>
      </c>
    </row>
    <row r="26" spans="1:1">
      <c r="A26" s="122"/>
    </row>
    <row r="27" spans="1:1" ht="114.75">
      <c r="A27" s="122" t="s">
        <v>1477</v>
      </c>
    </row>
    <row r="28" spans="1:1" ht="63.75">
      <c r="A28" s="122" t="s">
        <v>1478</v>
      </c>
    </row>
    <row r="29" spans="1:1">
      <c r="A29" s="122"/>
    </row>
    <row r="30" spans="1:1">
      <c r="A30" s="222" t="s">
        <v>1136</v>
      </c>
    </row>
    <row r="31" spans="1:1">
      <c r="A31" s="218"/>
    </row>
    <row r="32" spans="1:1" ht="89.25">
      <c r="A32" s="218" t="s">
        <v>1447</v>
      </c>
    </row>
    <row r="33" spans="1:1">
      <c r="A33" s="122"/>
    </row>
    <row r="34" spans="1:1" ht="178.5">
      <c r="A34" s="122" t="s">
        <v>1218</v>
      </c>
    </row>
    <row r="35" spans="1:1">
      <c r="A35" s="122"/>
    </row>
    <row r="36" spans="1:1" ht="38.25">
      <c r="A36" s="218" t="s">
        <v>1219</v>
      </c>
    </row>
    <row r="37" spans="1:1">
      <c r="A37" s="218"/>
    </row>
    <row r="38" spans="1:1">
      <c r="A38" s="222" t="s">
        <v>1137</v>
      </c>
    </row>
    <row r="39" spans="1:1">
      <c r="A39" s="218"/>
    </row>
    <row r="40" spans="1:1" ht="38.25">
      <c r="A40" s="218" t="s">
        <v>1220</v>
      </c>
    </row>
    <row r="41" spans="1:1">
      <c r="A41" s="218"/>
    </row>
    <row r="42" spans="1:1" ht="51">
      <c r="A42" s="218" t="s">
        <v>1221</v>
      </c>
    </row>
    <row r="43" spans="1:1">
      <c r="A43" s="218"/>
    </row>
    <row r="44" spans="1:1" ht="25.5">
      <c r="A44" s="218" t="s">
        <v>1222</v>
      </c>
    </row>
    <row r="45" spans="1:1">
      <c r="A45" s="218"/>
    </row>
    <row r="46" spans="1:1" ht="63.75">
      <c r="A46" s="218" t="s">
        <v>1223</v>
      </c>
    </row>
    <row r="47" spans="1:1">
      <c r="A47" s="218"/>
    </row>
    <row r="48" spans="1:1" ht="38.25">
      <c r="A48" s="222" t="s">
        <v>1224</v>
      </c>
    </row>
    <row r="49" spans="1:1">
      <c r="A49" s="122"/>
    </row>
    <row r="50" spans="1:1">
      <c r="A50" s="222" t="s">
        <v>1225</v>
      </c>
    </row>
    <row r="51" spans="1:1">
      <c r="A51" s="218"/>
    </row>
    <row r="52" spans="1:1" ht="25.5">
      <c r="A52" s="218" t="s">
        <v>1226</v>
      </c>
    </row>
    <row r="53" spans="1:1" ht="63.75">
      <c r="A53" s="128" t="s">
        <v>1479</v>
      </c>
    </row>
    <row r="54" spans="1:1">
      <c r="A54" s="122"/>
    </row>
    <row r="55" spans="1:1" ht="63.75">
      <c r="A55" s="218" t="s">
        <v>1227</v>
      </c>
    </row>
    <row r="56" spans="1:1">
      <c r="A56" s="218"/>
    </row>
    <row r="57" spans="1:1">
      <c r="A57" s="222"/>
    </row>
    <row r="58" spans="1:1">
      <c r="A58" s="222" t="s">
        <v>1138</v>
      </c>
    </row>
    <row r="59" spans="1:1" ht="51">
      <c r="A59" s="222" t="s">
        <v>1448</v>
      </c>
    </row>
    <row r="60" spans="1:1">
      <c r="A60" s="222"/>
    </row>
    <row r="61" spans="1:1">
      <c r="A61" s="218"/>
    </row>
    <row r="62" spans="1:1">
      <c r="A62" s="222" t="s">
        <v>1228</v>
      </c>
    </row>
    <row r="63" spans="1:1">
      <c r="A63" s="222"/>
    </row>
    <row r="64" spans="1:1">
      <c r="A64" s="218" t="s">
        <v>1229</v>
      </c>
    </row>
    <row r="65" spans="1:1">
      <c r="A65" s="218" t="s">
        <v>1230</v>
      </c>
    </row>
    <row r="66" spans="1:1" ht="33" customHeight="1">
      <c r="A66" s="218" t="s">
        <v>1231</v>
      </c>
    </row>
    <row r="67" spans="1:1" ht="36" customHeight="1">
      <c r="A67" s="218" t="s">
        <v>1232</v>
      </c>
    </row>
    <row r="68" spans="1:1" ht="15" customHeight="1">
      <c r="A68" s="218" t="s">
        <v>1233</v>
      </c>
    </row>
    <row r="69" spans="1:1">
      <c r="A69" s="122"/>
    </row>
    <row r="70" spans="1:1">
      <c r="A70" s="221" t="s">
        <v>1139</v>
      </c>
    </row>
    <row r="71" spans="1:1">
      <c r="A71" s="218"/>
    </row>
    <row r="72" spans="1:1" ht="63.75">
      <c r="A72" s="218" t="s">
        <v>1234</v>
      </c>
    </row>
    <row r="73" spans="1:1">
      <c r="A73" s="218"/>
    </row>
    <row r="74" spans="1:1" ht="38.25">
      <c r="A74" s="218" t="s">
        <v>1235</v>
      </c>
    </row>
    <row r="75" spans="1:1">
      <c r="A75" s="218"/>
    </row>
    <row r="76" spans="1:1" ht="25.5">
      <c r="A76" s="218" t="s">
        <v>1236</v>
      </c>
    </row>
    <row r="77" spans="1:1" ht="25.5">
      <c r="A77" s="218" t="s">
        <v>1237</v>
      </c>
    </row>
    <row r="78" spans="1:1">
      <c r="A78" s="218" t="s">
        <v>1238</v>
      </c>
    </row>
    <row r="79" spans="1:1" ht="25.5">
      <c r="A79" s="218" t="s">
        <v>1239</v>
      </c>
    </row>
    <row r="80" spans="1:1">
      <c r="A80" s="222"/>
    </row>
    <row r="81" spans="1:1">
      <c r="A81" s="218"/>
    </row>
    <row r="82" spans="1:1">
      <c r="A82" s="221" t="s">
        <v>1240</v>
      </c>
    </row>
    <row r="83" spans="1:1">
      <c r="A83" s="218"/>
    </row>
    <row r="84" spans="1:1">
      <c r="A84" s="218" t="s">
        <v>1241</v>
      </c>
    </row>
    <row r="85" spans="1:1" ht="76.5">
      <c r="A85" s="218" t="s">
        <v>1242</v>
      </c>
    </row>
    <row r="86" spans="1:1">
      <c r="A86" s="218"/>
    </row>
    <row r="87" spans="1:1" ht="38.25">
      <c r="A87" s="218" t="s">
        <v>1243</v>
      </c>
    </row>
    <row r="88" spans="1:1">
      <c r="A88" s="122"/>
    </row>
    <row r="89" spans="1:1">
      <c r="A89" s="218" t="s">
        <v>1244</v>
      </c>
    </row>
    <row r="90" spans="1:1" ht="114.75">
      <c r="A90" s="218" t="s">
        <v>1449</v>
      </c>
    </row>
    <row r="91" spans="1:1">
      <c r="A91" s="122"/>
    </row>
  </sheetData>
  <sheetProtection algorithmName="SHA-512" hashValue="8Rs5VJUEH+ZZeLs8o+0ba78A/OFSl8uLx9OquIF4id/0Aro8eFQxqozj1DjoRUUy+d0IcFr57Hhb+kby1s5umw==" saltValue="/5FnPxYifJg369wLUh+T8A=="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dimension ref="A1:C86"/>
  <sheetViews>
    <sheetView workbookViewId="0">
      <selection activeCell="A85" sqref="A85"/>
    </sheetView>
  </sheetViews>
  <sheetFormatPr defaultColWidth="9.140625" defaultRowHeight="12.75"/>
  <cols>
    <col min="1" max="1" width="81.5703125" style="28" customWidth="1"/>
    <col min="2" max="16384" width="9.140625" style="28"/>
  </cols>
  <sheetData>
    <row r="1" spans="1:3" ht="15.75">
      <c r="A1" s="127" t="s">
        <v>1245</v>
      </c>
      <c r="C1" s="159" t="str">
        <f ca="1">HYPERLINK(MID(CELL("filename",$A$1),FIND("[",CELL("filename",$A$1)),FIND("]",CELL("filename",$A$1))-FIND("[",CELL("filename",$A$1))+1)&amp;"'"&amp;'Document Layout &amp; Tab Objective'!$A$3&amp;"'!A1","Return to Document Overview")</f>
        <v>Return to Document Overview</v>
      </c>
    </row>
    <row r="2" spans="1:3" ht="15">
      <c r="A2" s="228"/>
      <c r="C2" s="168" t="str">
        <f ca="1">HYPERLINK(MID(CELL("filename",$A$1),FIND("[",CELL("filename",$A$1)),FIND("]",CELL("filename",$A$1))-FIND("[",CELL("filename",$A$1))+1)&amp;"'Appendix-Data Integrity-Content'!A1","Return to Appendix")</f>
        <v>Return to Appendix</v>
      </c>
    </row>
    <row r="3" spans="1:3">
      <c r="A3" s="228"/>
    </row>
    <row r="4" spans="1:3">
      <c r="A4" s="222" t="s">
        <v>1246</v>
      </c>
    </row>
    <row r="5" spans="1:3">
      <c r="A5" s="218"/>
    </row>
    <row r="6" spans="1:3" ht="38.25">
      <c r="A6" s="218" t="s">
        <v>1247</v>
      </c>
    </row>
    <row r="7" spans="1:3">
      <c r="A7" s="122"/>
    </row>
    <row r="8" spans="1:3" ht="76.5">
      <c r="A8" s="129" t="s">
        <v>1480</v>
      </c>
    </row>
    <row r="9" spans="1:3">
      <c r="A9" s="122"/>
    </row>
    <row r="10" spans="1:3" ht="25.5">
      <c r="A10" s="218" t="s">
        <v>1248</v>
      </c>
    </row>
    <row r="11" spans="1:3" ht="51">
      <c r="A11" s="129" t="s">
        <v>1481</v>
      </c>
    </row>
    <row r="12" spans="1:3">
      <c r="A12" s="122"/>
    </row>
    <row r="13" spans="1:3">
      <c r="A13" s="218"/>
    </row>
    <row r="14" spans="1:3">
      <c r="A14" s="222" t="s">
        <v>1249</v>
      </c>
    </row>
    <row r="15" spans="1:3">
      <c r="A15" s="222"/>
    </row>
    <row r="16" spans="1:3">
      <c r="A16" s="218" t="s">
        <v>1250</v>
      </c>
    </row>
    <row r="17" spans="1:1" ht="25.5">
      <c r="A17" s="220" t="s">
        <v>1437</v>
      </c>
    </row>
    <row r="18" spans="1:1" ht="38.25">
      <c r="A18" s="220" t="s">
        <v>1438</v>
      </c>
    </row>
    <row r="19" spans="1:1" ht="25.5">
      <c r="A19" s="220" t="s">
        <v>1439</v>
      </c>
    </row>
    <row r="20" spans="1:1">
      <c r="A20" s="122"/>
    </row>
    <row r="21" spans="1:1">
      <c r="A21" s="222" t="s">
        <v>1251</v>
      </c>
    </row>
    <row r="22" spans="1:1">
      <c r="A22" s="218"/>
    </row>
    <row r="23" spans="1:1" ht="38.25">
      <c r="A23" s="218" t="s">
        <v>1252</v>
      </c>
    </row>
    <row r="24" spans="1:1">
      <c r="A24" s="218"/>
    </row>
    <row r="25" spans="1:1" ht="63.75">
      <c r="A25" s="218" t="s">
        <v>1253</v>
      </c>
    </row>
    <row r="26" spans="1:1" ht="63.75">
      <c r="A26" s="129" t="s">
        <v>1482</v>
      </c>
    </row>
    <row r="27" spans="1:1">
      <c r="A27" s="122"/>
    </row>
    <row r="28" spans="1:1">
      <c r="A28" s="222" t="s">
        <v>1254</v>
      </c>
    </row>
    <row r="29" spans="1:1">
      <c r="A29" s="222"/>
    </row>
    <row r="30" spans="1:1">
      <c r="A30" s="218" t="s">
        <v>1255</v>
      </c>
    </row>
    <row r="31" spans="1:1">
      <c r="A31" s="122"/>
    </row>
    <row r="32" spans="1:1" s="29" customFormat="1" ht="49.5" customHeight="1">
      <c r="A32" s="201" t="s">
        <v>1801</v>
      </c>
    </row>
    <row r="33" spans="1:1">
      <c r="A33" s="122"/>
    </row>
    <row r="34" spans="1:1">
      <c r="A34" s="131" t="s">
        <v>1256</v>
      </c>
    </row>
    <row r="35" spans="1:1">
      <c r="A35" s="131"/>
    </row>
    <row r="36" spans="1:1" ht="38.25">
      <c r="A36" s="222" t="s">
        <v>1261</v>
      </c>
    </row>
    <row r="37" spans="1:1" ht="18.75" customHeight="1">
      <c r="A37" s="132" t="s">
        <v>1440</v>
      </c>
    </row>
    <row r="38" spans="1:1" ht="23.25" customHeight="1">
      <c r="A38" s="133" t="s">
        <v>1257</v>
      </c>
    </row>
    <row r="39" spans="1:1" ht="25.5">
      <c r="A39" s="218" t="s">
        <v>1258</v>
      </c>
    </row>
    <row r="40" spans="1:1" ht="25.5">
      <c r="A40" s="132" t="s">
        <v>1441</v>
      </c>
    </row>
    <row r="41" spans="1:1" ht="21.75" customHeight="1">
      <c r="A41" s="132" t="s">
        <v>1259</v>
      </c>
    </row>
    <row r="42" spans="1:1" ht="36.75" customHeight="1">
      <c r="A42" s="218" t="s">
        <v>1260</v>
      </c>
    </row>
    <row r="43" spans="1:1" ht="87" customHeight="1">
      <c r="A43" s="132" t="s">
        <v>1442</v>
      </c>
    </row>
    <row r="44" spans="1:1" ht="63" customHeight="1">
      <c r="A44" s="132" t="s">
        <v>1443</v>
      </c>
    </row>
    <row r="45" spans="1:1">
      <c r="A45" s="126"/>
    </row>
    <row r="46" spans="1:1" ht="38.25">
      <c r="A46" s="222" t="s">
        <v>1262</v>
      </c>
    </row>
    <row r="47" spans="1:1" ht="33" customHeight="1">
      <c r="A47" s="126" t="s">
        <v>1483</v>
      </c>
    </row>
    <row r="48" spans="1:1">
      <c r="A48" s="122"/>
    </row>
    <row r="49" spans="1:1">
      <c r="A49" s="133" t="s">
        <v>1257</v>
      </c>
    </row>
    <row r="50" spans="1:1" ht="25.5">
      <c r="A50" s="218" t="s">
        <v>1258</v>
      </c>
    </row>
    <row r="51" spans="1:1">
      <c r="A51" s="132" t="s">
        <v>1444</v>
      </c>
    </row>
    <row r="52" spans="1:1" ht="111" customHeight="1">
      <c r="A52" s="218" t="s">
        <v>1484</v>
      </c>
    </row>
    <row r="53" spans="1:1">
      <c r="A53" s="218"/>
    </row>
    <row r="54" spans="1:1" ht="38.25">
      <c r="A54" s="218" t="s">
        <v>1485</v>
      </c>
    </row>
    <row r="55" spans="1:1" ht="27.75" customHeight="1">
      <c r="A55" s="218"/>
    </row>
    <row r="56" spans="1:1" ht="26.25" customHeight="1">
      <c r="A56" s="83" t="s">
        <v>1486</v>
      </c>
    </row>
    <row r="57" spans="1:1">
      <c r="A57" s="126" t="s">
        <v>1263</v>
      </c>
    </row>
    <row r="58" spans="1:1">
      <c r="A58" s="122"/>
    </row>
    <row r="59" spans="1:1" ht="38.25">
      <c r="A59" s="122" t="s">
        <v>1487</v>
      </c>
    </row>
    <row r="60" spans="1:1">
      <c r="A60" s="122"/>
    </row>
    <row r="61" spans="1:1">
      <c r="A61" s="133" t="s">
        <v>1257</v>
      </c>
    </row>
    <row r="62" spans="1:1" ht="25.5">
      <c r="A62" s="218" t="s">
        <v>1258</v>
      </c>
    </row>
    <row r="63" spans="1:1" ht="28.5" customHeight="1">
      <c r="A63" s="126" t="s">
        <v>1488</v>
      </c>
    </row>
    <row r="64" spans="1:1">
      <c r="A64" s="122"/>
    </row>
    <row r="65" spans="1:1">
      <c r="A65" s="132" t="s">
        <v>1264</v>
      </c>
    </row>
    <row r="66" spans="1:1">
      <c r="A66" s="218" t="s">
        <v>1265</v>
      </c>
    </row>
    <row r="67" spans="1:1">
      <c r="A67" s="218" t="s">
        <v>1266</v>
      </c>
    </row>
    <row r="68" spans="1:1">
      <c r="A68" s="126" t="s">
        <v>1267</v>
      </c>
    </row>
    <row r="69" spans="1:1">
      <c r="A69" s="126" t="s">
        <v>1268</v>
      </c>
    </row>
    <row r="70" spans="1:1">
      <c r="A70" s="126" t="s">
        <v>1269</v>
      </c>
    </row>
    <row r="71" spans="1:1">
      <c r="A71" s="126"/>
    </row>
    <row r="72" spans="1:1">
      <c r="A72" s="126" t="s">
        <v>1270</v>
      </c>
    </row>
    <row r="73" spans="1:1" ht="38.25">
      <c r="A73" s="129" t="s">
        <v>1489</v>
      </c>
    </row>
    <row r="74" spans="1:1">
      <c r="A74" s="122"/>
    </row>
    <row r="75" spans="1:1" ht="51">
      <c r="A75" s="126" t="s">
        <v>1445</v>
      </c>
    </row>
    <row r="76" spans="1:1">
      <c r="A76" s="126"/>
    </row>
    <row r="77" spans="1:1" ht="17.25" customHeight="1">
      <c r="A77" s="82" t="s">
        <v>1277</v>
      </c>
    </row>
    <row r="78" spans="1:1" ht="34.5" customHeight="1">
      <c r="A78" s="82" t="s">
        <v>1271</v>
      </c>
    </row>
    <row r="79" spans="1:1" ht="27" customHeight="1">
      <c r="A79" s="82" t="s">
        <v>1272</v>
      </c>
    </row>
    <row r="80" spans="1:1" ht="25.5" customHeight="1">
      <c r="A80" s="82" t="s">
        <v>1273</v>
      </c>
    </row>
    <row r="81" spans="1:1">
      <c r="A81" s="218"/>
    </row>
    <row r="82" spans="1:1" ht="22.5" customHeight="1">
      <c r="A82" s="221" t="s">
        <v>1274</v>
      </c>
    </row>
    <row r="83" spans="1:1">
      <c r="A83" s="218" t="s">
        <v>1275</v>
      </c>
    </row>
    <row r="84" spans="1:1" ht="51">
      <c r="A84" s="218" t="s">
        <v>1276</v>
      </c>
    </row>
    <row r="85" spans="1:1">
      <c r="A85" s="218"/>
    </row>
    <row r="86" spans="1:1" ht="51">
      <c r="A86" s="122" t="s">
        <v>1278</v>
      </c>
    </row>
  </sheetData>
  <sheetProtection algorithmName="SHA-512" hashValue="8uvJ8Ej0if2NjBc9ybFr88xybbUf6g7gaGcoYmi3osB/9SlupSJAWFP2dR/pJ5IQOGixT61GcPrkLVomi7GrZg==" saltValue="41Wnto0md/gJO6fkT4CsMQ=="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dimension ref="A1:H52"/>
  <sheetViews>
    <sheetView workbookViewId="0">
      <selection activeCell="A8" sqref="A8:F8"/>
    </sheetView>
  </sheetViews>
  <sheetFormatPr defaultColWidth="9.140625" defaultRowHeight="12.75"/>
  <cols>
    <col min="1" max="6" width="14.5703125" style="28" customWidth="1"/>
    <col min="7" max="16384" width="9.140625" style="28"/>
  </cols>
  <sheetData>
    <row r="1" spans="1:8" ht="15.75">
      <c r="A1" s="682" t="s">
        <v>1279</v>
      </c>
      <c r="B1" s="682"/>
      <c r="C1" s="682"/>
      <c r="D1" s="682"/>
      <c r="E1" s="682"/>
      <c r="F1" s="682"/>
      <c r="H1" s="159" t="str">
        <f ca="1">HYPERLINK(MID(CELL("filename",$A$1),FIND("[",CELL("filename",$A$1)),FIND("]",CELL("filename",$A$1))-FIND("[",CELL("filename",$A$1))+1)&amp;"'"&amp;'Document Layout &amp; Tab Objective'!$A$3&amp;"'!A1","Return to Document Overview")</f>
        <v>Return to Document Overview</v>
      </c>
    </row>
    <row r="2" spans="1:8" ht="15">
      <c r="A2" s="126"/>
      <c r="B2" s="122"/>
      <c r="C2" s="122"/>
      <c r="D2" s="122"/>
      <c r="E2" s="122"/>
      <c r="F2" s="122"/>
      <c r="H2" s="168" t="str">
        <f ca="1">HYPERLINK(MID(CELL("filename",$A$1),FIND("[",CELL("filename",$A$1)),FIND("]",CELL("filename",$A$1))-FIND("[",CELL("filename",$A$1))+1)&amp;"'Appendix-Data Integrity-Content'!A1","Return to Appendix")</f>
        <v>Return to Appendix</v>
      </c>
    </row>
    <row r="3" spans="1:8">
      <c r="A3" s="677" t="s">
        <v>1280</v>
      </c>
      <c r="B3" s="677"/>
      <c r="C3" s="677"/>
      <c r="D3" s="677"/>
      <c r="E3" s="677"/>
      <c r="F3" s="677"/>
    </row>
    <row r="4" spans="1:8" ht="89.25" customHeight="1">
      <c r="A4" s="675" t="s">
        <v>1490</v>
      </c>
      <c r="B4" s="676"/>
      <c r="C4" s="676"/>
      <c r="D4" s="676"/>
      <c r="E4" s="676"/>
      <c r="F4" s="676"/>
    </row>
    <row r="5" spans="1:8">
      <c r="A5" s="218"/>
      <c r="B5" s="122"/>
      <c r="C5" s="122"/>
      <c r="D5" s="122"/>
      <c r="E5" s="122"/>
      <c r="F5" s="122"/>
    </row>
    <row r="6" spans="1:8" ht="18.75" customHeight="1">
      <c r="A6" s="683" t="s">
        <v>1281</v>
      </c>
      <c r="B6" s="683"/>
      <c r="C6" s="683"/>
      <c r="D6" s="683"/>
      <c r="E6" s="683"/>
      <c r="F6" s="683"/>
    </row>
    <row r="7" spans="1:8">
      <c r="A7" s="218"/>
      <c r="B7" s="122"/>
      <c r="C7" s="122"/>
      <c r="D7" s="122"/>
      <c r="E7" s="122"/>
      <c r="F7" s="122"/>
    </row>
    <row r="8" spans="1:8" ht="89.25" customHeight="1">
      <c r="A8" s="677" t="s">
        <v>1282</v>
      </c>
      <c r="B8" s="677"/>
      <c r="C8" s="677"/>
      <c r="D8" s="677"/>
      <c r="E8" s="677"/>
      <c r="F8" s="677"/>
    </row>
    <row r="9" spans="1:8" ht="25.5" customHeight="1">
      <c r="A9" s="675" t="s">
        <v>1491</v>
      </c>
      <c r="B9" s="676"/>
      <c r="C9" s="676"/>
      <c r="D9" s="676"/>
      <c r="E9" s="676"/>
      <c r="F9" s="676"/>
    </row>
    <row r="10" spans="1:8" ht="51" customHeight="1">
      <c r="A10" s="675" t="s">
        <v>1492</v>
      </c>
      <c r="B10" s="676"/>
      <c r="C10" s="676"/>
      <c r="D10" s="676"/>
      <c r="E10" s="676"/>
      <c r="F10" s="676"/>
    </row>
    <row r="11" spans="1:8" ht="51" customHeight="1">
      <c r="A11" s="675" t="s">
        <v>1493</v>
      </c>
      <c r="B11" s="676"/>
      <c r="C11" s="676"/>
      <c r="D11" s="676"/>
      <c r="E11" s="676"/>
      <c r="F11" s="676"/>
    </row>
    <row r="12" spans="1:8" ht="25.5" customHeight="1">
      <c r="A12" s="677" t="s">
        <v>1283</v>
      </c>
      <c r="B12" s="677"/>
      <c r="C12" s="677"/>
      <c r="D12" s="677"/>
      <c r="E12" s="677"/>
      <c r="F12" s="677"/>
    </row>
    <row r="13" spans="1:8">
      <c r="A13" s="122"/>
      <c r="B13" s="122"/>
      <c r="C13" s="122"/>
      <c r="D13" s="122"/>
      <c r="E13" s="122"/>
      <c r="F13" s="122"/>
    </row>
    <row r="14" spans="1:8">
      <c r="A14" s="678" t="s">
        <v>1284</v>
      </c>
      <c r="B14" s="678"/>
      <c r="C14" s="678"/>
      <c r="D14" s="678"/>
      <c r="E14" s="678"/>
      <c r="F14" s="678"/>
    </row>
    <row r="15" spans="1:8">
      <c r="A15" s="218"/>
      <c r="B15" s="122"/>
      <c r="C15" s="122"/>
      <c r="D15" s="122"/>
      <c r="E15" s="122"/>
      <c r="F15" s="122"/>
    </row>
    <row r="16" spans="1:8" ht="89.25" customHeight="1">
      <c r="A16" s="681" t="s">
        <v>1285</v>
      </c>
      <c r="B16" s="681"/>
      <c r="C16" s="681"/>
      <c r="D16" s="681"/>
      <c r="E16" s="681"/>
      <c r="F16" s="681"/>
    </row>
    <row r="17" spans="1:6">
      <c r="A17" s="218"/>
      <c r="B17" s="122"/>
      <c r="C17" s="122"/>
      <c r="D17" s="122"/>
      <c r="E17" s="122"/>
      <c r="F17" s="122"/>
    </row>
    <row r="18" spans="1:6" ht="51" customHeight="1">
      <c r="A18" s="680" t="s">
        <v>1432</v>
      </c>
      <c r="B18" s="680"/>
      <c r="C18" s="680"/>
      <c r="D18" s="680"/>
      <c r="E18" s="680"/>
      <c r="F18" s="680"/>
    </row>
    <row r="19" spans="1:6">
      <c r="A19" s="218"/>
      <c r="B19" s="122"/>
      <c r="C19" s="122"/>
      <c r="D19" s="122"/>
      <c r="E19" s="122"/>
      <c r="F19" s="122"/>
    </row>
    <row r="20" spans="1:6" ht="38.25" customHeight="1">
      <c r="A20" s="680" t="s">
        <v>1433</v>
      </c>
      <c r="B20" s="680"/>
      <c r="C20" s="680"/>
      <c r="D20" s="680"/>
      <c r="E20" s="680"/>
      <c r="F20" s="680"/>
    </row>
    <row r="21" spans="1:6">
      <c r="A21" s="218"/>
      <c r="B21" s="122"/>
      <c r="C21" s="122"/>
      <c r="D21" s="122"/>
      <c r="E21" s="122"/>
      <c r="F21" s="122"/>
    </row>
    <row r="22" spans="1:6">
      <c r="A22" s="678" t="s">
        <v>1286</v>
      </c>
      <c r="B22" s="678"/>
      <c r="C22" s="678"/>
      <c r="D22" s="678"/>
      <c r="E22" s="678"/>
      <c r="F22" s="678"/>
    </row>
    <row r="23" spans="1:6" ht="19.5" customHeight="1">
      <c r="A23" s="675" t="s">
        <v>1494</v>
      </c>
      <c r="B23" s="676"/>
      <c r="C23" s="676"/>
      <c r="D23" s="676"/>
      <c r="E23" s="676"/>
      <c r="F23" s="676"/>
    </row>
    <row r="24" spans="1:6" ht="19.5" customHeight="1">
      <c r="A24" s="675" t="s">
        <v>1495</v>
      </c>
      <c r="B24" s="676"/>
      <c r="C24" s="676"/>
      <c r="D24" s="676"/>
      <c r="E24" s="676"/>
      <c r="F24" s="676"/>
    </row>
    <row r="25" spans="1:6" ht="19.5" customHeight="1">
      <c r="A25" s="675" t="s">
        <v>1496</v>
      </c>
      <c r="B25" s="676"/>
      <c r="C25" s="676"/>
      <c r="D25" s="676"/>
      <c r="E25" s="676"/>
      <c r="F25" s="676"/>
    </row>
    <row r="26" spans="1:6" ht="19.5" customHeight="1">
      <c r="A26" s="675" t="s">
        <v>1497</v>
      </c>
      <c r="B26" s="676"/>
      <c r="C26" s="676"/>
      <c r="D26" s="676"/>
      <c r="E26" s="676"/>
      <c r="F26" s="676"/>
    </row>
    <row r="27" spans="1:6" ht="19.5" customHeight="1">
      <c r="A27" s="675" t="s">
        <v>1498</v>
      </c>
      <c r="B27" s="676"/>
      <c r="C27" s="676"/>
      <c r="D27" s="676"/>
      <c r="E27" s="676"/>
      <c r="F27" s="676"/>
    </row>
    <row r="28" spans="1:6" ht="19.5" customHeight="1">
      <c r="A28" s="675" t="s">
        <v>1499</v>
      </c>
      <c r="B28" s="676"/>
      <c r="C28" s="676"/>
      <c r="D28" s="676"/>
      <c r="E28" s="676"/>
      <c r="F28" s="676"/>
    </row>
    <row r="29" spans="1:6" ht="19.5" customHeight="1">
      <c r="A29" s="675" t="s">
        <v>1500</v>
      </c>
      <c r="B29" s="676"/>
      <c r="C29" s="676"/>
      <c r="D29" s="676"/>
      <c r="E29" s="676"/>
      <c r="F29" s="676"/>
    </row>
    <row r="30" spans="1:6" ht="19.5" customHeight="1">
      <c r="A30" s="675" t="s">
        <v>1501</v>
      </c>
      <c r="B30" s="676"/>
      <c r="C30" s="676"/>
      <c r="D30" s="676"/>
      <c r="E30" s="676"/>
      <c r="F30" s="676"/>
    </row>
    <row r="31" spans="1:6" ht="19.5" customHeight="1">
      <c r="A31" s="675" t="s">
        <v>1502</v>
      </c>
      <c r="B31" s="676"/>
      <c r="C31" s="676"/>
      <c r="D31" s="676"/>
      <c r="E31" s="676"/>
      <c r="F31" s="676"/>
    </row>
    <row r="32" spans="1:6">
      <c r="A32" s="122"/>
      <c r="B32" s="122"/>
      <c r="C32" s="122"/>
      <c r="D32" s="122"/>
      <c r="E32" s="122"/>
      <c r="F32" s="122"/>
    </row>
    <row r="33" spans="1:6">
      <c r="A33" s="122"/>
      <c r="B33" s="122"/>
      <c r="C33" s="122"/>
      <c r="D33" s="122"/>
      <c r="E33" s="122"/>
      <c r="F33" s="122"/>
    </row>
    <row r="34" spans="1:6" ht="26.25" customHeight="1">
      <c r="A34" s="679" t="s">
        <v>1287</v>
      </c>
      <c r="B34" s="679"/>
      <c r="C34" s="679"/>
      <c r="D34" s="679"/>
      <c r="E34" s="679"/>
      <c r="F34" s="679"/>
    </row>
    <row r="35" spans="1:6">
      <c r="A35" s="218"/>
      <c r="B35" s="122"/>
      <c r="C35" s="122"/>
      <c r="D35" s="122"/>
      <c r="E35" s="122"/>
      <c r="F35" s="122"/>
    </row>
    <row r="36" spans="1:6" ht="76.5" customHeight="1">
      <c r="A36" s="675" t="s">
        <v>1503</v>
      </c>
      <c r="B36" s="676"/>
      <c r="C36" s="676"/>
      <c r="D36" s="676"/>
      <c r="E36" s="676"/>
      <c r="F36" s="676"/>
    </row>
    <row r="37" spans="1:6" ht="38.25" customHeight="1">
      <c r="A37" s="675" t="s">
        <v>1504</v>
      </c>
      <c r="B37" s="676"/>
      <c r="C37" s="676"/>
      <c r="D37" s="676"/>
      <c r="E37" s="676"/>
      <c r="F37" s="676"/>
    </row>
    <row r="38" spans="1:6">
      <c r="A38" s="218"/>
      <c r="B38" s="122"/>
      <c r="C38" s="122"/>
      <c r="D38" s="122"/>
      <c r="E38" s="122"/>
      <c r="F38" s="122"/>
    </row>
    <row r="39" spans="1:6">
      <c r="A39" s="678" t="s">
        <v>1288</v>
      </c>
      <c r="B39" s="678"/>
      <c r="C39" s="678"/>
      <c r="D39" s="678"/>
      <c r="E39" s="678"/>
      <c r="F39" s="678"/>
    </row>
    <row r="40" spans="1:6">
      <c r="A40" s="222"/>
      <c r="B40" s="122"/>
      <c r="C40" s="122"/>
      <c r="D40" s="122"/>
      <c r="E40" s="122"/>
      <c r="F40" s="122"/>
    </row>
    <row r="41" spans="1:6" ht="102" customHeight="1">
      <c r="A41" s="677" t="s">
        <v>1434</v>
      </c>
      <c r="B41" s="677"/>
      <c r="C41" s="677"/>
      <c r="D41" s="677"/>
      <c r="E41" s="677"/>
      <c r="F41" s="677"/>
    </row>
    <row r="42" spans="1:6">
      <c r="A42" s="218"/>
      <c r="B42" s="122"/>
      <c r="C42" s="122"/>
      <c r="D42" s="122"/>
      <c r="E42" s="122"/>
      <c r="F42" s="122"/>
    </row>
    <row r="43" spans="1:6" ht="76.5" customHeight="1">
      <c r="A43" s="675" t="s">
        <v>1505</v>
      </c>
      <c r="B43" s="676"/>
      <c r="C43" s="676"/>
      <c r="D43" s="676"/>
      <c r="E43" s="676"/>
      <c r="F43" s="676"/>
    </row>
    <row r="44" spans="1:6" ht="25.5" customHeight="1">
      <c r="A44" s="675" t="s">
        <v>1506</v>
      </c>
      <c r="B44" s="676"/>
      <c r="C44" s="676"/>
      <c r="D44" s="676"/>
      <c r="E44" s="676"/>
      <c r="F44" s="676"/>
    </row>
    <row r="45" spans="1:6" ht="25.5" customHeight="1">
      <c r="A45" s="675" t="s">
        <v>1507</v>
      </c>
      <c r="B45" s="676"/>
      <c r="C45" s="676"/>
      <c r="D45" s="676"/>
      <c r="E45" s="676"/>
      <c r="F45" s="676"/>
    </row>
    <row r="46" spans="1:6">
      <c r="A46" s="216"/>
      <c r="B46" s="122"/>
      <c r="C46" s="122"/>
      <c r="D46" s="122"/>
      <c r="E46" s="122"/>
      <c r="F46" s="122"/>
    </row>
    <row r="47" spans="1:6" ht="25.5" customHeight="1">
      <c r="A47" s="641" t="s">
        <v>1435</v>
      </c>
      <c r="B47" s="641"/>
      <c r="C47" s="641"/>
      <c r="D47" s="641"/>
      <c r="E47" s="641"/>
      <c r="F47" s="641"/>
    </row>
    <row r="48" spans="1:6" ht="13.5" thickBot="1">
      <c r="A48" s="218"/>
      <c r="B48" s="122"/>
      <c r="C48" s="122"/>
      <c r="D48" s="122"/>
      <c r="E48" s="122"/>
      <c r="F48" s="122"/>
    </row>
    <row r="49" spans="1:6" ht="39" thickBot="1">
      <c r="A49" s="104" t="s">
        <v>1436</v>
      </c>
      <c r="B49" s="105" t="s">
        <v>1289</v>
      </c>
      <c r="C49" s="105" t="s">
        <v>1290</v>
      </c>
      <c r="D49" s="105" t="s">
        <v>1291</v>
      </c>
      <c r="E49" s="105" t="s">
        <v>56</v>
      </c>
      <c r="F49" s="105" t="s">
        <v>57</v>
      </c>
    </row>
    <row r="50" spans="1:6" ht="51.75" thickBot="1">
      <c r="A50" s="223" t="s">
        <v>275</v>
      </c>
      <c r="B50" s="101" t="s">
        <v>70</v>
      </c>
      <c r="C50" s="101" t="s">
        <v>612</v>
      </c>
      <c r="D50" s="101" t="s">
        <v>107</v>
      </c>
      <c r="E50" s="101" t="s">
        <v>1292</v>
      </c>
      <c r="F50" s="101" t="s">
        <v>613</v>
      </c>
    </row>
    <row r="51" spans="1:6" ht="134.25" customHeight="1">
      <c r="A51" s="673" t="s">
        <v>1293</v>
      </c>
      <c r="B51" s="673" t="s">
        <v>265</v>
      </c>
      <c r="C51" s="673" t="s">
        <v>58</v>
      </c>
      <c r="D51" s="673" t="s">
        <v>107</v>
      </c>
      <c r="E51" s="673" t="s">
        <v>1292</v>
      </c>
      <c r="F51" s="673" t="s">
        <v>1294</v>
      </c>
    </row>
    <row r="52" spans="1:6" ht="13.5" thickBot="1">
      <c r="A52" s="674"/>
      <c r="B52" s="674"/>
      <c r="C52" s="674"/>
      <c r="D52" s="674"/>
      <c r="E52" s="674"/>
      <c r="F52" s="674"/>
    </row>
  </sheetData>
  <sheetProtection algorithmName="SHA-512" hashValue="UP+XKjACzqwSsOkuB+ZacwyVSaw8sHg8Fnosb6/32SGEpDwRyYjeRDypKyuwXpeRCjs0ntV0EjEBdr0Pg7AbRA==" saltValue="kkfn4X8rAU18gB1B/FKZiA==" spinCount="100000" sheet="1" objects="1" scenarios="1"/>
  <mergeCells count="38">
    <mergeCell ref="A8:F8"/>
    <mergeCell ref="A4:F4"/>
    <mergeCell ref="A9:F9"/>
    <mergeCell ref="A10:F10"/>
    <mergeCell ref="A1:F1"/>
    <mergeCell ref="A3:F3"/>
    <mergeCell ref="A6:F6"/>
    <mergeCell ref="A16:F16"/>
    <mergeCell ref="A14:F14"/>
    <mergeCell ref="A11:F11"/>
    <mergeCell ref="A12:F12"/>
    <mergeCell ref="A20:F20"/>
    <mergeCell ref="A25:F25"/>
    <mergeCell ref="A24:F24"/>
    <mergeCell ref="A23:F23"/>
    <mergeCell ref="A22:F22"/>
    <mergeCell ref="A18:F18"/>
    <mergeCell ref="A30:F30"/>
    <mergeCell ref="A29:F29"/>
    <mergeCell ref="A28:F28"/>
    <mergeCell ref="A27:F27"/>
    <mergeCell ref="A26:F26"/>
    <mergeCell ref="A39:F39"/>
    <mergeCell ref="A37:F37"/>
    <mergeCell ref="A36:F36"/>
    <mergeCell ref="A34:F34"/>
    <mergeCell ref="A31:F31"/>
    <mergeCell ref="A47:F47"/>
    <mergeCell ref="A45:F45"/>
    <mergeCell ref="A44:F44"/>
    <mergeCell ref="A43:F43"/>
    <mergeCell ref="A41:F41"/>
    <mergeCell ref="F51:F52"/>
    <mergeCell ref="A51:A52"/>
    <mergeCell ref="B51:B52"/>
    <mergeCell ref="C51:C52"/>
    <mergeCell ref="D51:D52"/>
    <mergeCell ref="E51:E52"/>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dimension ref="A1:XFD139"/>
  <sheetViews>
    <sheetView workbookViewId="0">
      <selection activeCell="A11" sqref="A11:I11"/>
    </sheetView>
  </sheetViews>
  <sheetFormatPr defaultColWidth="9.140625" defaultRowHeight="12.75"/>
  <cols>
    <col min="1" max="1" width="25.85546875" style="28" customWidth="1"/>
    <col min="2" max="2" width="9.140625" style="28" customWidth="1"/>
    <col min="3" max="3" width="11" style="28" customWidth="1"/>
    <col min="4" max="4" width="12" style="28" customWidth="1"/>
    <col min="5" max="5" width="21.5703125" style="28" customWidth="1"/>
    <col min="6" max="6" width="10" style="28" customWidth="1"/>
    <col min="7" max="7" width="9" style="28" customWidth="1"/>
    <col min="8" max="8" width="9.85546875" style="28" customWidth="1"/>
    <col min="9" max="9" width="10.5703125" style="28" customWidth="1"/>
    <col min="10" max="16384" width="9.140625" style="28"/>
  </cols>
  <sheetData>
    <row r="1" spans="1:11" ht="15">
      <c r="A1" s="699" t="s">
        <v>1140</v>
      </c>
      <c r="B1" s="699"/>
      <c r="C1" s="699"/>
      <c r="D1" s="699"/>
      <c r="E1" s="699"/>
      <c r="F1" s="699"/>
      <c r="G1" s="699"/>
      <c r="H1" s="699"/>
      <c r="I1" s="699"/>
      <c r="K1" s="159" t="str">
        <f ca="1">HYPERLINK(MID(CELL("filename",$A$1),FIND("[",CELL("filename",$A$1)),FIND("]",CELL("filename",$A$1))-FIND("[",CELL("filename",$A$1))+1)&amp;"'"&amp;'Document Layout &amp; Tab Objective'!$A$3&amp;"'!A1","Return to Document Overview")</f>
        <v>Return to Document Overview</v>
      </c>
    </row>
    <row r="2" spans="1:11" ht="15">
      <c r="A2" s="699"/>
      <c r="B2" s="699"/>
      <c r="C2" s="699"/>
      <c r="D2" s="699"/>
      <c r="E2" s="699"/>
      <c r="F2" s="699"/>
      <c r="G2" s="699"/>
      <c r="H2" s="699"/>
      <c r="I2" s="699"/>
      <c r="J2" s="84"/>
      <c r="K2" s="168" t="str">
        <f ca="1">HYPERLINK(MID(CELL("filename",$A$1),FIND("[",CELL("filename",$A$1)),FIND("]",CELL("filename",$A$1))-FIND("[",CELL("filename",$A$1))+1)&amp;"'Appendix-Data Integrity-Content'!A1","Return to Appendix")</f>
        <v>Return to Appendix</v>
      </c>
    </row>
    <row r="3" spans="1:11">
      <c r="A3" s="699" t="s">
        <v>1295</v>
      </c>
      <c r="B3" s="699"/>
      <c r="C3" s="699"/>
      <c r="D3" s="699"/>
      <c r="E3" s="699"/>
      <c r="F3" s="699"/>
      <c r="G3" s="699"/>
      <c r="H3" s="699"/>
      <c r="I3" s="699"/>
      <c r="J3" s="84"/>
    </row>
    <row r="4" spans="1:11">
      <c r="A4" s="699"/>
      <c r="B4" s="699"/>
      <c r="C4" s="699"/>
      <c r="D4" s="699"/>
      <c r="E4" s="699"/>
      <c r="F4" s="699"/>
      <c r="G4" s="699"/>
      <c r="H4" s="699"/>
      <c r="I4" s="699"/>
      <c r="J4" s="84"/>
    </row>
    <row r="5" spans="1:11" ht="36" customHeight="1">
      <c r="A5" s="675" t="s">
        <v>1508</v>
      </c>
      <c r="B5" s="676"/>
      <c r="C5" s="676"/>
      <c r="D5" s="676"/>
      <c r="E5" s="676"/>
      <c r="F5" s="676"/>
      <c r="G5" s="676"/>
      <c r="H5" s="676"/>
      <c r="I5" s="676"/>
    </row>
    <row r="6" spans="1:11" ht="58.5" customHeight="1">
      <c r="A6" s="675" t="s">
        <v>1509</v>
      </c>
      <c r="B6" s="676"/>
      <c r="C6" s="676"/>
      <c r="D6" s="676"/>
      <c r="E6" s="676"/>
      <c r="F6" s="676"/>
      <c r="G6" s="676"/>
      <c r="H6" s="676"/>
      <c r="I6" s="676"/>
    </row>
    <row r="7" spans="1:11" ht="39" customHeight="1">
      <c r="A7" s="675" t="s">
        <v>1510</v>
      </c>
      <c r="B7" s="676"/>
      <c r="C7" s="676"/>
      <c r="D7" s="676"/>
      <c r="E7" s="676"/>
      <c r="F7" s="676"/>
      <c r="G7" s="676"/>
      <c r="H7" s="676"/>
      <c r="I7" s="676"/>
    </row>
    <row r="8" spans="1:11" ht="50.25" customHeight="1">
      <c r="A8" s="675" t="s">
        <v>1511</v>
      </c>
      <c r="B8" s="676"/>
      <c r="C8" s="676"/>
      <c r="D8" s="676"/>
      <c r="E8" s="676"/>
      <c r="F8" s="676"/>
      <c r="G8" s="676"/>
      <c r="H8" s="676"/>
      <c r="I8" s="676"/>
    </row>
    <row r="9" spans="1:11" ht="36" customHeight="1">
      <c r="A9" s="675" t="s">
        <v>1512</v>
      </c>
      <c r="B9" s="676"/>
      <c r="C9" s="676"/>
      <c r="D9" s="676"/>
      <c r="E9" s="676"/>
      <c r="F9" s="676"/>
      <c r="G9" s="676"/>
      <c r="H9" s="676"/>
      <c r="I9" s="676"/>
    </row>
    <row r="10" spans="1:11" ht="29.25" customHeight="1">
      <c r="A10" s="675" t="s">
        <v>1513</v>
      </c>
      <c r="B10" s="676"/>
      <c r="C10" s="676"/>
      <c r="D10" s="676"/>
      <c r="E10" s="676"/>
      <c r="F10" s="676"/>
      <c r="G10" s="676"/>
      <c r="H10" s="676"/>
      <c r="I10" s="676"/>
    </row>
    <row r="11" spans="1:11">
      <c r="A11" s="641"/>
      <c r="B11" s="641"/>
      <c r="C11" s="641"/>
      <c r="D11" s="641"/>
      <c r="E11" s="641"/>
      <c r="F11" s="641"/>
      <c r="G11" s="641"/>
      <c r="H11" s="641"/>
      <c r="I11" s="641"/>
    </row>
    <row r="12" spans="1:11">
      <c r="A12" s="699" t="s">
        <v>1296</v>
      </c>
      <c r="B12" s="699"/>
      <c r="C12" s="699"/>
      <c r="D12" s="699"/>
      <c r="E12" s="699"/>
      <c r="F12" s="699"/>
      <c r="G12" s="699"/>
      <c r="H12" s="699"/>
      <c r="I12" s="699"/>
    </row>
    <row r="13" spans="1:11">
      <c r="A13" s="699"/>
      <c r="B13" s="699"/>
      <c r="C13" s="699"/>
      <c r="D13" s="699"/>
      <c r="E13" s="699"/>
      <c r="F13" s="699"/>
      <c r="G13" s="699"/>
      <c r="H13" s="699"/>
      <c r="I13" s="699"/>
    </row>
    <row r="14" spans="1:11" ht="43.5" customHeight="1">
      <c r="A14" s="675" t="s">
        <v>1514</v>
      </c>
      <c r="B14" s="676"/>
      <c r="C14" s="676"/>
      <c r="D14" s="676"/>
      <c r="E14" s="676"/>
      <c r="F14" s="676"/>
      <c r="G14" s="676"/>
      <c r="H14" s="676"/>
      <c r="I14" s="676"/>
    </row>
    <row r="15" spans="1:11" ht="33.75" customHeight="1">
      <c r="A15" s="675" t="s">
        <v>1515</v>
      </c>
      <c r="B15" s="676"/>
      <c r="C15" s="676"/>
      <c r="D15" s="676"/>
      <c r="E15" s="676"/>
      <c r="F15" s="676"/>
      <c r="G15" s="676"/>
      <c r="H15" s="676"/>
      <c r="I15" s="676"/>
    </row>
    <row r="16" spans="1:11" ht="21.75" customHeight="1">
      <c r="A16" s="675" t="s">
        <v>1516</v>
      </c>
      <c r="B16" s="676"/>
      <c r="C16" s="676"/>
      <c r="D16" s="676"/>
      <c r="E16" s="676"/>
      <c r="F16" s="676"/>
      <c r="G16" s="676"/>
      <c r="H16" s="676"/>
      <c r="I16" s="676"/>
    </row>
    <row r="17" spans="1:9" ht="21.75" customHeight="1">
      <c r="A17" s="675" t="s">
        <v>1517</v>
      </c>
      <c r="B17" s="676"/>
      <c r="C17" s="676"/>
      <c r="D17" s="676"/>
      <c r="E17" s="676"/>
      <c r="F17" s="676"/>
      <c r="G17" s="676"/>
      <c r="H17" s="676"/>
      <c r="I17" s="676"/>
    </row>
    <row r="18" spans="1:9" ht="21.75" customHeight="1">
      <c r="A18" s="675" t="s">
        <v>1518</v>
      </c>
      <c r="B18" s="676"/>
      <c r="C18" s="676"/>
      <c r="D18" s="676"/>
      <c r="E18" s="676"/>
      <c r="F18" s="676"/>
      <c r="G18" s="676"/>
      <c r="H18" s="676"/>
      <c r="I18" s="676"/>
    </row>
    <row r="19" spans="1:9">
      <c r="A19" s="641"/>
      <c r="B19" s="641"/>
      <c r="C19" s="641"/>
      <c r="D19" s="641"/>
      <c r="E19" s="641"/>
      <c r="F19" s="641"/>
      <c r="G19" s="641"/>
      <c r="H19" s="641"/>
      <c r="I19" s="641"/>
    </row>
    <row r="20" spans="1:9">
      <c r="A20" s="699" t="s">
        <v>1141</v>
      </c>
      <c r="B20" s="699"/>
      <c r="C20" s="699"/>
      <c r="D20" s="699"/>
      <c r="E20" s="699"/>
      <c r="F20" s="699"/>
      <c r="G20" s="699"/>
      <c r="H20" s="699"/>
      <c r="I20" s="699"/>
    </row>
    <row r="21" spans="1:9">
      <c r="A21" s="699"/>
      <c r="B21" s="699"/>
      <c r="C21" s="699"/>
      <c r="D21" s="699"/>
      <c r="E21" s="699"/>
      <c r="F21" s="699"/>
      <c r="G21" s="699"/>
      <c r="H21" s="699"/>
      <c r="I21" s="699"/>
    </row>
    <row r="22" spans="1:9" ht="49.5" customHeight="1">
      <c r="A22" s="641" t="s">
        <v>1297</v>
      </c>
      <c r="B22" s="641"/>
      <c r="C22" s="641"/>
      <c r="D22" s="641"/>
      <c r="E22" s="641"/>
      <c r="F22" s="641"/>
      <c r="G22" s="641"/>
      <c r="H22" s="641"/>
      <c r="I22" s="641"/>
    </row>
    <row r="23" spans="1:9" ht="36.75" customHeight="1">
      <c r="A23" s="641" t="s">
        <v>1298</v>
      </c>
      <c r="B23" s="641"/>
      <c r="C23" s="641"/>
      <c r="D23" s="641"/>
      <c r="E23" s="641"/>
      <c r="F23" s="641"/>
      <c r="G23" s="641"/>
      <c r="H23" s="641"/>
      <c r="I23" s="641"/>
    </row>
    <row r="24" spans="1:9">
      <c r="A24" s="641"/>
      <c r="B24" s="641"/>
      <c r="C24" s="641"/>
      <c r="D24" s="641"/>
      <c r="E24" s="641"/>
      <c r="F24" s="641"/>
      <c r="G24" s="641"/>
      <c r="H24" s="641"/>
      <c r="I24" s="641"/>
    </row>
    <row r="25" spans="1:9" ht="58.5" customHeight="1">
      <c r="A25" s="641" t="s">
        <v>1299</v>
      </c>
      <c r="B25" s="641"/>
      <c r="C25" s="641"/>
      <c r="D25" s="641"/>
      <c r="E25" s="641"/>
      <c r="F25" s="641"/>
      <c r="G25" s="641"/>
      <c r="H25" s="641"/>
      <c r="I25" s="641"/>
    </row>
    <row r="26" spans="1:9">
      <c r="A26" s="641"/>
      <c r="B26" s="641"/>
      <c r="C26" s="641"/>
      <c r="D26" s="641"/>
      <c r="E26" s="641"/>
      <c r="F26" s="641"/>
      <c r="G26" s="641"/>
      <c r="H26" s="641"/>
      <c r="I26" s="641"/>
    </row>
    <row r="27" spans="1:9" ht="95.25" customHeight="1">
      <c r="A27" s="641" t="s">
        <v>1300</v>
      </c>
      <c r="B27" s="641"/>
      <c r="C27" s="641"/>
      <c r="D27" s="641"/>
      <c r="E27" s="641"/>
      <c r="F27" s="641"/>
      <c r="G27" s="641"/>
      <c r="H27" s="641"/>
      <c r="I27" s="641"/>
    </row>
    <row r="28" spans="1:9">
      <c r="A28" s="641"/>
      <c r="B28" s="641"/>
      <c r="C28" s="641"/>
      <c r="D28" s="641"/>
      <c r="E28" s="641"/>
      <c r="F28" s="641"/>
      <c r="G28" s="641"/>
      <c r="H28" s="641"/>
      <c r="I28" s="641"/>
    </row>
    <row r="29" spans="1:9">
      <c r="A29" s="641" t="s">
        <v>1301</v>
      </c>
      <c r="B29" s="641"/>
      <c r="C29" s="641"/>
      <c r="D29" s="641"/>
      <c r="E29" s="641"/>
      <c r="F29" s="641"/>
      <c r="G29" s="641"/>
      <c r="H29" s="641"/>
      <c r="I29" s="641"/>
    </row>
    <row r="30" spans="1:9">
      <c r="A30" s="641"/>
      <c r="B30" s="641"/>
      <c r="C30" s="641"/>
      <c r="D30" s="641"/>
      <c r="E30" s="641"/>
      <c r="F30" s="641"/>
      <c r="G30" s="641"/>
      <c r="H30" s="641"/>
      <c r="I30" s="641"/>
    </row>
    <row r="31" spans="1:9" ht="22.5" customHeight="1">
      <c r="A31" s="641" t="s">
        <v>1302</v>
      </c>
      <c r="B31" s="641"/>
      <c r="C31" s="641"/>
      <c r="D31" s="641"/>
      <c r="E31" s="641"/>
      <c r="F31" s="641"/>
      <c r="G31" s="641"/>
      <c r="H31" s="641"/>
      <c r="I31" s="641"/>
    </row>
    <row r="32" spans="1:9" ht="22.5" customHeight="1">
      <c r="A32" s="641" t="s">
        <v>1303</v>
      </c>
      <c r="B32" s="641"/>
      <c r="C32" s="641"/>
      <c r="D32" s="641"/>
      <c r="E32" s="641"/>
      <c r="F32" s="641"/>
      <c r="G32" s="641"/>
      <c r="H32" s="641"/>
      <c r="I32" s="641"/>
    </row>
    <row r="33" spans="1:16384" ht="22.5" customHeight="1">
      <c r="A33" s="641" t="s">
        <v>1304</v>
      </c>
      <c r="B33" s="641"/>
      <c r="C33" s="641"/>
      <c r="D33" s="641"/>
      <c r="E33" s="641"/>
      <c r="F33" s="641"/>
      <c r="G33" s="641"/>
      <c r="H33" s="641"/>
      <c r="I33" s="641"/>
    </row>
    <row r="34" spans="1:16384">
      <c r="A34" s="641"/>
      <c r="B34" s="641"/>
      <c r="C34" s="641"/>
      <c r="D34" s="641"/>
      <c r="E34" s="641"/>
      <c r="F34" s="641"/>
      <c r="G34" s="641"/>
      <c r="H34" s="641"/>
      <c r="I34" s="641"/>
    </row>
    <row r="35" spans="1:16384" ht="30.75" customHeight="1">
      <c r="A35" s="641" t="s">
        <v>1305</v>
      </c>
      <c r="B35" s="641"/>
      <c r="C35" s="641"/>
      <c r="D35" s="641"/>
      <c r="E35" s="641"/>
      <c r="F35" s="641"/>
      <c r="G35" s="641"/>
      <c r="H35" s="641"/>
      <c r="I35" s="641"/>
    </row>
    <row r="36" spans="1:16384">
      <c r="A36" s="641"/>
      <c r="B36" s="641"/>
      <c r="C36" s="641"/>
      <c r="D36" s="641"/>
      <c r="E36" s="641"/>
      <c r="F36" s="641"/>
      <c r="G36" s="641"/>
      <c r="H36" s="641"/>
      <c r="I36" s="641"/>
    </row>
    <row r="37" spans="1:16384" ht="42" customHeight="1">
      <c r="A37" s="641" t="s">
        <v>1306</v>
      </c>
      <c r="B37" s="641"/>
      <c r="C37" s="641"/>
      <c r="D37" s="641"/>
      <c r="E37" s="641"/>
      <c r="F37" s="641"/>
      <c r="G37" s="641"/>
      <c r="H37" s="641"/>
      <c r="I37" s="641"/>
    </row>
    <row r="38" spans="1:16384">
      <c r="A38" s="641"/>
      <c r="B38" s="641"/>
      <c r="C38" s="641"/>
      <c r="D38" s="641"/>
      <c r="E38" s="641"/>
      <c r="F38" s="641"/>
      <c r="G38" s="641"/>
      <c r="H38" s="641"/>
      <c r="I38" s="641"/>
    </row>
    <row r="39" spans="1:16384">
      <c r="A39" s="657" t="s">
        <v>1519</v>
      </c>
      <c r="B39" s="657"/>
      <c r="C39" s="657"/>
      <c r="D39" s="657"/>
      <c r="E39" s="657"/>
      <c r="F39" s="657"/>
      <c r="G39" s="657"/>
      <c r="H39" s="657"/>
      <c r="I39" s="657"/>
    </row>
    <row r="40" spans="1:16384">
      <c r="A40" s="641"/>
      <c r="B40" s="641"/>
      <c r="C40" s="641"/>
      <c r="D40" s="641"/>
      <c r="E40" s="641"/>
      <c r="F40" s="641"/>
      <c r="G40" s="641"/>
      <c r="H40" s="641"/>
      <c r="I40" s="641"/>
    </row>
    <row r="41" spans="1:16384" ht="34.5" customHeight="1">
      <c r="A41" s="641" t="s">
        <v>1307</v>
      </c>
      <c r="B41" s="641"/>
      <c r="C41" s="641"/>
      <c r="D41" s="641"/>
      <c r="E41" s="641"/>
      <c r="F41" s="641"/>
      <c r="G41" s="641"/>
      <c r="H41" s="641"/>
      <c r="I41" s="641"/>
    </row>
    <row r="42" spans="1:16384">
      <c r="A42" s="641"/>
      <c r="B42" s="641"/>
      <c r="C42" s="641"/>
      <c r="D42" s="641"/>
      <c r="E42" s="641"/>
      <c r="F42" s="641"/>
      <c r="G42" s="641"/>
      <c r="H42" s="641"/>
      <c r="I42" s="641"/>
    </row>
    <row r="43" spans="1:16384">
      <c r="A43" s="675" t="s">
        <v>1520</v>
      </c>
      <c r="B43" s="676"/>
      <c r="C43" s="676"/>
      <c r="D43" s="676"/>
      <c r="E43" s="676"/>
      <c r="F43" s="676"/>
      <c r="G43" s="676"/>
      <c r="H43" s="676"/>
      <c r="I43" s="676"/>
    </row>
    <row r="44" spans="1:16384" ht="33.75" customHeight="1">
      <c r="A44" s="675" t="s">
        <v>1521</v>
      </c>
      <c r="B44" s="676"/>
      <c r="C44" s="676"/>
      <c r="D44" s="676"/>
      <c r="E44" s="676"/>
      <c r="F44" s="676"/>
      <c r="G44" s="676"/>
      <c r="H44" s="676"/>
      <c r="I44" s="676"/>
    </row>
    <row r="45" spans="1:16384" ht="19.5" customHeight="1">
      <c r="A45" s="675" t="s">
        <v>1522</v>
      </c>
      <c r="B45" s="676"/>
      <c r="C45" s="676"/>
      <c r="D45" s="676"/>
      <c r="E45" s="676"/>
      <c r="F45" s="676"/>
      <c r="G45" s="676"/>
      <c r="H45" s="676"/>
      <c r="I45" s="676"/>
    </row>
    <row r="46" spans="1:16384" ht="47.25" customHeight="1">
      <c r="A46" s="675" t="s">
        <v>1524</v>
      </c>
      <c r="B46" s="676"/>
      <c r="C46" s="676"/>
      <c r="D46" s="676"/>
      <c r="E46" s="676"/>
      <c r="F46" s="676"/>
      <c r="G46" s="676"/>
      <c r="H46" s="676"/>
      <c r="I46" s="676"/>
    </row>
    <row r="47" spans="1:16384" ht="99" customHeight="1">
      <c r="A47" s="675" t="s">
        <v>1523</v>
      </c>
      <c r="B47" s="676"/>
      <c r="C47" s="676"/>
      <c r="D47" s="676"/>
      <c r="E47" s="676"/>
      <c r="F47" s="676"/>
      <c r="G47" s="676"/>
      <c r="H47" s="676"/>
      <c r="I47" s="676"/>
    </row>
    <row r="48" spans="1:16384" ht="42" customHeight="1">
      <c r="A48" s="675" t="s">
        <v>1525</v>
      </c>
      <c r="B48" s="676"/>
      <c r="C48" s="676"/>
      <c r="D48" s="676"/>
      <c r="E48" s="676"/>
      <c r="F48" s="676"/>
      <c r="G48" s="676"/>
      <c r="H48" s="676"/>
      <c r="I48" s="676"/>
      <c r="J48" s="675"/>
      <c r="K48" s="676"/>
      <c r="L48" s="676"/>
      <c r="M48" s="676"/>
      <c r="N48" s="676"/>
      <c r="O48" s="676"/>
      <c r="P48" s="676"/>
      <c r="Q48" s="676"/>
      <c r="R48" s="676"/>
      <c r="S48" s="675"/>
      <c r="T48" s="676"/>
      <c r="U48" s="676"/>
      <c r="V48" s="676"/>
      <c r="W48" s="676"/>
      <c r="X48" s="676"/>
      <c r="Y48" s="676"/>
      <c r="Z48" s="676"/>
      <c r="AA48" s="676"/>
      <c r="AB48" s="675"/>
      <c r="AC48" s="676"/>
      <c r="AD48" s="676"/>
      <c r="AE48" s="676"/>
      <c r="AF48" s="676"/>
      <c r="AG48" s="676"/>
      <c r="AH48" s="676"/>
      <c r="AI48" s="676"/>
      <c r="AJ48" s="676"/>
      <c r="AK48" s="675"/>
      <c r="AL48" s="676"/>
      <c r="AM48" s="676"/>
      <c r="AN48" s="676"/>
      <c r="AO48" s="676"/>
      <c r="AP48" s="676"/>
      <c r="AQ48" s="676"/>
      <c r="AR48" s="676"/>
      <c r="AS48" s="676"/>
      <c r="AT48" s="675"/>
      <c r="AU48" s="676"/>
      <c r="AV48" s="676"/>
      <c r="AW48" s="676"/>
      <c r="AX48" s="676"/>
      <c r="AY48" s="676"/>
      <c r="AZ48" s="676"/>
      <c r="BA48" s="676"/>
      <c r="BB48" s="676"/>
      <c r="BC48" s="675"/>
      <c r="BD48" s="676"/>
      <c r="BE48" s="676"/>
      <c r="BF48" s="676"/>
      <c r="BG48" s="676"/>
      <c r="BH48" s="676"/>
      <c r="BI48" s="676"/>
      <c r="BJ48" s="676"/>
      <c r="BK48" s="676"/>
      <c r="BL48" s="675"/>
      <c r="BM48" s="676"/>
      <c r="BN48" s="676"/>
      <c r="BO48" s="676"/>
      <c r="BP48" s="676"/>
      <c r="BQ48" s="676"/>
      <c r="BR48" s="676"/>
      <c r="BS48" s="676"/>
      <c r="BT48" s="676"/>
      <c r="BU48" s="675"/>
      <c r="BV48" s="676"/>
      <c r="BW48" s="676"/>
      <c r="BX48" s="676"/>
      <c r="BY48" s="676"/>
      <c r="BZ48" s="676"/>
      <c r="CA48" s="676"/>
      <c r="CB48" s="676"/>
      <c r="CC48" s="676"/>
      <c r="CD48" s="675"/>
      <c r="CE48" s="676"/>
      <c r="CF48" s="676"/>
      <c r="CG48" s="676"/>
      <c r="CH48" s="676"/>
      <c r="CI48" s="676"/>
      <c r="CJ48" s="676"/>
      <c r="CK48" s="676"/>
      <c r="CL48" s="676"/>
      <c r="CM48" s="675"/>
      <c r="CN48" s="676"/>
      <c r="CO48" s="676"/>
      <c r="CP48" s="676"/>
      <c r="CQ48" s="676"/>
      <c r="CR48" s="676"/>
      <c r="CS48" s="676"/>
      <c r="CT48" s="676"/>
      <c r="CU48" s="676"/>
      <c r="CV48" s="675"/>
      <c r="CW48" s="676"/>
      <c r="CX48" s="676"/>
      <c r="CY48" s="676"/>
      <c r="CZ48" s="676"/>
      <c r="DA48" s="676"/>
      <c r="DB48" s="676"/>
      <c r="DC48" s="676"/>
      <c r="DD48" s="676"/>
      <c r="DE48" s="675"/>
      <c r="DF48" s="676"/>
      <c r="DG48" s="676"/>
      <c r="DH48" s="676"/>
      <c r="DI48" s="676"/>
      <c r="DJ48" s="676"/>
      <c r="DK48" s="676"/>
      <c r="DL48" s="676"/>
      <c r="DM48" s="676"/>
      <c r="DN48" s="675"/>
      <c r="DO48" s="676"/>
      <c r="DP48" s="676"/>
      <c r="DQ48" s="676"/>
      <c r="DR48" s="676"/>
      <c r="DS48" s="676"/>
      <c r="DT48" s="676"/>
      <c r="DU48" s="676"/>
      <c r="DV48" s="676"/>
      <c r="DW48" s="675"/>
      <c r="DX48" s="676"/>
      <c r="DY48" s="676"/>
      <c r="DZ48" s="676"/>
      <c r="EA48" s="676"/>
      <c r="EB48" s="676"/>
      <c r="EC48" s="676"/>
      <c r="ED48" s="676"/>
      <c r="EE48" s="676"/>
      <c r="EF48" s="675"/>
      <c r="EG48" s="676"/>
      <c r="EH48" s="676"/>
      <c r="EI48" s="676"/>
      <c r="EJ48" s="676"/>
      <c r="EK48" s="676"/>
      <c r="EL48" s="676"/>
      <c r="EM48" s="676"/>
      <c r="EN48" s="676"/>
      <c r="EO48" s="675"/>
      <c r="EP48" s="676"/>
      <c r="EQ48" s="676"/>
      <c r="ER48" s="676"/>
      <c r="ES48" s="676"/>
      <c r="ET48" s="676"/>
      <c r="EU48" s="676"/>
      <c r="EV48" s="676"/>
      <c r="EW48" s="676"/>
      <c r="EX48" s="675"/>
      <c r="EY48" s="676"/>
      <c r="EZ48" s="676"/>
      <c r="FA48" s="676"/>
      <c r="FB48" s="676"/>
      <c r="FC48" s="676"/>
      <c r="FD48" s="676"/>
      <c r="FE48" s="676"/>
      <c r="FF48" s="676"/>
      <c r="FG48" s="675"/>
      <c r="FH48" s="676"/>
      <c r="FI48" s="676"/>
      <c r="FJ48" s="676"/>
      <c r="FK48" s="676"/>
      <c r="FL48" s="676"/>
      <c r="FM48" s="676"/>
      <c r="FN48" s="676"/>
      <c r="FO48" s="676"/>
      <c r="FP48" s="675"/>
      <c r="FQ48" s="676"/>
      <c r="FR48" s="676"/>
      <c r="FS48" s="676"/>
      <c r="FT48" s="676"/>
      <c r="FU48" s="676"/>
      <c r="FV48" s="676"/>
      <c r="FW48" s="676"/>
      <c r="FX48" s="676"/>
      <c r="FY48" s="675"/>
      <c r="FZ48" s="676"/>
      <c r="GA48" s="676"/>
      <c r="GB48" s="676"/>
      <c r="GC48" s="676"/>
      <c r="GD48" s="676"/>
      <c r="GE48" s="676"/>
      <c r="GF48" s="676"/>
      <c r="GG48" s="676"/>
      <c r="GH48" s="675"/>
      <c r="GI48" s="676"/>
      <c r="GJ48" s="676"/>
      <c r="GK48" s="676"/>
      <c r="GL48" s="676"/>
      <c r="GM48" s="676"/>
      <c r="GN48" s="676"/>
      <c r="GO48" s="676"/>
      <c r="GP48" s="676"/>
      <c r="GQ48" s="675"/>
      <c r="GR48" s="676"/>
      <c r="GS48" s="676"/>
      <c r="GT48" s="676"/>
      <c r="GU48" s="676"/>
      <c r="GV48" s="676"/>
      <c r="GW48" s="676"/>
      <c r="GX48" s="676"/>
      <c r="GY48" s="676"/>
      <c r="GZ48" s="675"/>
      <c r="HA48" s="676"/>
      <c r="HB48" s="676"/>
      <c r="HC48" s="676"/>
      <c r="HD48" s="676"/>
      <c r="HE48" s="676"/>
      <c r="HF48" s="676"/>
      <c r="HG48" s="676"/>
      <c r="HH48" s="676"/>
      <c r="HI48" s="675"/>
      <c r="HJ48" s="676"/>
      <c r="HK48" s="676"/>
      <c r="HL48" s="676"/>
      <c r="HM48" s="676"/>
      <c r="HN48" s="676"/>
      <c r="HO48" s="676"/>
      <c r="HP48" s="676"/>
      <c r="HQ48" s="676"/>
      <c r="HR48" s="675"/>
      <c r="HS48" s="676"/>
      <c r="HT48" s="676"/>
      <c r="HU48" s="676"/>
      <c r="HV48" s="676"/>
      <c r="HW48" s="676"/>
      <c r="HX48" s="676"/>
      <c r="HY48" s="676"/>
      <c r="HZ48" s="676"/>
      <c r="IA48" s="675"/>
      <c r="IB48" s="676"/>
      <c r="IC48" s="676"/>
      <c r="ID48" s="676"/>
      <c r="IE48" s="676"/>
      <c r="IF48" s="676"/>
      <c r="IG48" s="676"/>
      <c r="IH48" s="676"/>
      <c r="II48" s="676"/>
      <c r="IJ48" s="675"/>
      <c r="IK48" s="676"/>
      <c r="IL48" s="676"/>
      <c r="IM48" s="676"/>
      <c r="IN48" s="676"/>
      <c r="IO48" s="676"/>
      <c r="IP48" s="676"/>
      <c r="IQ48" s="676"/>
      <c r="IR48" s="676"/>
      <c r="IS48" s="675"/>
      <c r="IT48" s="676"/>
      <c r="IU48" s="676"/>
      <c r="IV48" s="676"/>
      <c r="IW48" s="676"/>
      <c r="IX48" s="676"/>
      <c r="IY48" s="676"/>
      <c r="IZ48" s="676"/>
      <c r="JA48" s="676"/>
      <c r="JB48" s="675"/>
      <c r="JC48" s="676"/>
      <c r="JD48" s="676"/>
      <c r="JE48" s="676"/>
      <c r="JF48" s="676"/>
      <c r="JG48" s="676"/>
      <c r="JH48" s="676"/>
      <c r="JI48" s="676"/>
      <c r="JJ48" s="676"/>
      <c r="JK48" s="675"/>
      <c r="JL48" s="676"/>
      <c r="JM48" s="676"/>
      <c r="JN48" s="676"/>
      <c r="JO48" s="676"/>
      <c r="JP48" s="676"/>
      <c r="JQ48" s="676"/>
      <c r="JR48" s="676"/>
      <c r="JS48" s="676"/>
      <c r="JT48" s="675"/>
      <c r="JU48" s="676"/>
      <c r="JV48" s="676"/>
      <c r="JW48" s="676"/>
      <c r="JX48" s="676"/>
      <c r="JY48" s="676"/>
      <c r="JZ48" s="676"/>
      <c r="KA48" s="676"/>
      <c r="KB48" s="676"/>
      <c r="KC48" s="675"/>
      <c r="KD48" s="676"/>
      <c r="KE48" s="676"/>
      <c r="KF48" s="676"/>
      <c r="KG48" s="676"/>
      <c r="KH48" s="676"/>
      <c r="KI48" s="676"/>
      <c r="KJ48" s="676"/>
      <c r="KK48" s="676"/>
      <c r="KL48" s="675"/>
      <c r="KM48" s="676"/>
      <c r="KN48" s="676"/>
      <c r="KO48" s="676"/>
      <c r="KP48" s="676"/>
      <c r="KQ48" s="676"/>
      <c r="KR48" s="676"/>
      <c r="KS48" s="676"/>
      <c r="KT48" s="676"/>
      <c r="KU48" s="675"/>
      <c r="KV48" s="676"/>
      <c r="KW48" s="676"/>
      <c r="KX48" s="676"/>
      <c r="KY48" s="676"/>
      <c r="KZ48" s="676"/>
      <c r="LA48" s="676"/>
      <c r="LB48" s="676"/>
      <c r="LC48" s="676"/>
      <c r="LD48" s="675"/>
      <c r="LE48" s="676"/>
      <c r="LF48" s="676"/>
      <c r="LG48" s="676"/>
      <c r="LH48" s="676"/>
      <c r="LI48" s="676"/>
      <c r="LJ48" s="676"/>
      <c r="LK48" s="676"/>
      <c r="LL48" s="676"/>
      <c r="LM48" s="675"/>
      <c r="LN48" s="676"/>
      <c r="LO48" s="676"/>
      <c r="LP48" s="676"/>
      <c r="LQ48" s="676"/>
      <c r="LR48" s="676"/>
      <c r="LS48" s="676"/>
      <c r="LT48" s="676"/>
      <c r="LU48" s="676"/>
      <c r="LV48" s="675"/>
      <c r="LW48" s="676"/>
      <c r="LX48" s="676"/>
      <c r="LY48" s="676"/>
      <c r="LZ48" s="676"/>
      <c r="MA48" s="676"/>
      <c r="MB48" s="676"/>
      <c r="MC48" s="676"/>
      <c r="MD48" s="676"/>
      <c r="ME48" s="675"/>
      <c r="MF48" s="676"/>
      <c r="MG48" s="676"/>
      <c r="MH48" s="676"/>
      <c r="MI48" s="676"/>
      <c r="MJ48" s="676"/>
      <c r="MK48" s="676"/>
      <c r="ML48" s="676"/>
      <c r="MM48" s="676"/>
      <c r="MN48" s="675"/>
      <c r="MO48" s="676"/>
      <c r="MP48" s="676"/>
      <c r="MQ48" s="676"/>
      <c r="MR48" s="676"/>
      <c r="MS48" s="676"/>
      <c r="MT48" s="676"/>
      <c r="MU48" s="676"/>
      <c r="MV48" s="676"/>
      <c r="MW48" s="675"/>
      <c r="MX48" s="676"/>
      <c r="MY48" s="676"/>
      <c r="MZ48" s="676"/>
      <c r="NA48" s="676"/>
      <c r="NB48" s="676"/>
      <c r="NC48" s="676"/>
      <c r="ND48" s="676"/>
      <c r="NE48" s="676"/>
      <c r="NF48" s="675"/>
      <c r="NG48" s="676"/>
      <c r="NH48" s="676"/>
      <c r="NI48" s="676"/>
      <c r="NJ48" s="676"/>
      <c r="NK48" s="676"/>
      <c r="NL48" s="676"/>
      <c r="NM48" s="676"/>
      <c r="NN48" s="676"/>
      <c r="NO48" s="675"/>
      <c r="NP48" s="676"/>
      <c r="NQ48" s="676"/>
      <c r="NR48" s="676"/>
      <c r="NS48" s="676"/>
      <c r="NT48" s="676"/>
      <c r="NU48" s="676"/>
      <c r="NV48" s="676"/>
      <c r="NW48" s="676"/>
      <c r="NX48" s="675"/>
      <c r="NY48" s="676"/>
      <c r="NZ48" s="676"/>
      <c r="OA48" s="676"/>
      <c r="OB48" s="676"/>
      <c r="OC48" s="676"/>
      <c r="OD48" s="676"/>
      <c r="OE48" s="676"/>
      <c r="OF48" s="676"/>
      <c r="OG48" s="675"/>
      <c r="OH48" s="676"/>
      <c r="OI48" s="676"/>
      <c r="OJ48" s="676"/>
      <c r="OK48" s="676"/>
      <c r="OL48" s="676"/>
      <c r="OM48" s="676"/>
      <c r="ON48" s="676"/>
      <c r="OO48" s="676"/>
      <c r="OP48" s="675"/>
      <c r="OQ48" s="676"/>
      <c r="OR48" s="676"/>
      <c r="OS48" s="676"/>
      <c r="OT48" s="676"/>
      <c r="OU48" s="676"/>
      <c r="OV48" s="676"/>
      <c r="OW48" s="676"/>
      <c r="OX48" s="676"/>
      <c r="OY48" s="675"/>
      <c r="OZ48" s="676"/>
      <c r="PA48" s="676"/>
      <c r="PB48" s="676"/>
      <c r="PC48" s="676"/>
      <c r="PD48" s="676"/>
      <c r="PE48" s="676"/>
      <c r="PF48" s="676"/>
      <c r="PG48" s="676"/>
      <c r="PH48" s="675"/>
      <c r="PI48" s="676"/>
      <c r="PJ48" s="676"/>
      <c r="PK48" s="676"/>
      <c r="PL48" s="676"/>
      <c r="PM48" s="676"/>
      <c r="PN48" s="676"/>
      <c r="PO48" s="676"/>
      <c r="PP48" s="676"/>
      <c r="PQ48" s="675"/>
      <c r="PR48" s="676"/>
      <c r="PS48" s="676"/>
      <c r="PT48" s="676"/>
      <c r="PU48" s="676"/>
      <c r="PV48" s="676"/>
      <c r="PW48" s="676"/>
      <c r="PX48" s="676"/>
      <c r="PY48" s="676"/>
      <c r="PZ48" s="675"/>
      <c r="QA48" s="676"/>
      <c r="QB48" s="676"/>
      <c r="QC48" s="676"/>
      <c r="QD48" s="676"/>
      <c r="QE48" s="676"/>
      <c r="QF48" s="676"/>
      <c r="QG48" s="676"/>
      <c r="QH48" s="676"/>
      <c r="QI48" s="675"/>
      <c r="QJ48" s="676"/>
      <c r="QK48" s="676"/>
      <c r="QL48" s="676"/>
      <c r="QM48" s="676"/>
      <c r="QN48" s="676"/>
      <c r="QO48" s="676"/>
      <c r="QP48" s="676"/>
      <c r="QQ48" s="676"/>
      <c r="QR48" s="675"/>
      <c r="QS48" s="676"/>
      <c r="QT48" s="676"/>
      <c r="QU48" s="676"/>
      <c r="QV48" s="676"/>
      <c r="QW48" s="676"/>
      <c r="QX48" s="676"/>
      <c r="QY48" s="676"/>
      <c r="QZ48" s="676"/>
      <c r="RA48" s="675"/>
      <c r="RB48" s="676"/>
      <c r="RC48" s="676"/>
      <c r="RD48" s="676"/>
      <c r="RE48" s="676"/>
      <c r="RF48" s="676"/>
      <c r="RG48" s="676"/>
      <c r="RH48" s="676"/>
      <c r="RI48" s="676"/>
      <c r="RJ48" s="675"/>
      <c r="RK48" s="676"/>
      <c r="RL48" s="676"/>
      <c r="RM48" s="676"/>
      <c r="RN48" s="676"/>
      <c r="RO48" s="676"/>
      <c r="RP48" s="676"/>
      <c r="RQ48" s="676"/>
      <c r="RR48" s="676"/>
      <c r="RS48" s="675"/>
      <c r="RT48" s="676"/>
      <c r="RU48" s="676"/>
      <c r="RV48" s="676"/>
      <c r="RW48" s="676"/>
      <c r="RX48" s="676"/>
      <c r="RY48" s="676"/>
      <c r="RZ48" s="676"/>
      <c r="SA48" s="676"/>
      <c r="SB48" s="675"/>
      <c r="SC48" s="676"/>
      <c r="SD48" s="676"/>
      <c r="SE48" s="676"/>
      <c r="SF48" s="676"/>
      <c r="SG48" s="676"/>
      <c r="SH48" s="676"/>
      <c r="SI48" s="676"/>
      <c r="SJ48" s="676"/>
      <c r="SK48" s="675"/>
      <c r="SL48" s="676"/>
      <c r="SM48" s="676"/>
      <c r="SN48" s="676"/>
      <c r="SO48" s="676"/>
      <c r="SP48" s="676"/>
      <c r="SQ48" s="676"/>
      <c r="SR48" s="676"/>
      <c r="SS48" s="676"/>
      <c r="ST48" s="675"/>
      <c r="SU48" s="676"/>
      <c r="SV48" s="676"/>
      <c r="SW48" s="676"/>
      <c r="SX48" s="676"/>
      <c r="SY48" s="676"/>
      <c r="SZ48" s="676"/>
      <c r="TA48" s="676"/>
      <c r="TB48" s="676"/>
      <c r="TC48" s="675"/>
      <c r="TD48" s="676"/>
      <c r="TE48" s="676"/>
      <c r="TF48" s="676"/>
      <c r="TG48" s="676"/>
      <c r="TH48" s="676"/>
      <c r="TI48" s="676"/>
      <c r="TJ48" s="676"/>
      <c r="TK48" s="676"/>
      <c r="TL48" s="675"/>
      <c r="TM48" s="676"/>
      <c r="TN48" s="676"/>
      <c r="TO48" s="676"/>
      <c r="TP48" s="676"/>
      <c r="TQ48" s="676"/>
      <c r="TR48" s="676"/>
      <c r="TS48" s="676"/>
      <c r="TT48" s="676"/>
      <c r="TU48" s="675"/>
      <c r="TV48" s="676"/>
      <c r="TW48" s="676"/>
      <c r="TX48" s="676"/>
      <c r="TY48" s="676"/>
      <c r="TZ48" s="676"/>
      <c r="UA48" s="676"/>
      <c r="UB48" s="676"/>
      <c r="UC48" s="676"/>
      <c r="UD48" s="675"/>
      <c r="UE48" s="676"/>
      <c r="UF48" s="676"/>
      <c r="UG48" s="676"/>
      <c r="UH48" s="676"/>
      <c r="UI48" s="676"/>
      <c r="UJ48" s="676"/>
      <c r="UK48" s="676"/>
      <c r="UL48" s="676"/>
      <c r="UM48" s="675"/>
      <c r="UN48" s="676"/>
      <c r="UO48" s="676"/>
      <c r="UP48" s="676"/>
      <c r="UQ48" s="676"/>
      <c r="UR48" s="676"/>
      <c r="US48" s="676"/>
      <c r="UT48" s="676"/>
      <c r="UU48" s="676"/>
      <c r="UV48" s="675"/>
      <c r="UW48" s="676"/>
      <c r="UX48" s="676"/>
      <c r="UY48" s="676"/>
      <c r="UZ48" s="676"/>
      <c r="VA48" s="676"/>
      <c r="VB48" s="676"/>
      <c r="VC48" s="676"/>
      <c r="VD48" s="676"/>
      <c r="VE48" s="675"/>
      <c r="VF48" s="676"/>
      <c r="VG48" s="676"/>
      <c r="VH48" s="676"/>
      <c r="VI48" s="676"/>
      <c r="VJ48" s="676"/>
      <c r="VK48" s="676"/>
      <c r="VL48" s="676"/>
      <c r="VM48" s="676"/>
      <c r="VN48" s="675"/>
      <c r="VO48" s="676"/>
      <c r="VP48" s="676"/>
      <c r="VQ48" s="676"/>
      <c r="VR48" s="676"/>
      <c r="VS48" s="676"/>
      <c r="VT48" s="676"/>
      <c r="VU48" s="676"/>
      <c r="VV48" s="676"/>
      <c r="VW48" s="675"/>
      <c r="VX48" s="676"/>
      <c r="VY48" s="676"/>
      <c r="VZ48" s="676"/>
      <c r="WA48" s="676"/>
      <c r="WB48" s="676"/>
      <c r="WC48" s="676"/>
      <c r="WD48" s="676"/>
      <c r="WE48" s="676"/>
      <c r="WF48" s="675"/>
      <c r="WG48" s="676"/>
      <c r="WH48" s="676"/>
      <c r="WI48" s="676"/>
      <c r="WJ48" s="676"/>
      <c r="WK48" s="676"/>
      <c r="WL48" s="676"/>
      <c r="WM48" s="676"/>
      <c r="WN48" s="676"/>
      <c r="WO48" s="675"/>
      <c r="WP48" s="676"/>
      <c r="WQ48" s="676"/>
      <c r="WR48" s="676"/>
      <c r="WS48" s="676"/>
      <c r="WT48" s="676"/>
      <c r="WU48" s="676"/>
      <c r="WV48" s="676"/>
      <c r="WW48" s="676"/>
      <c r="WX48" s="675"/>
      <c r="WY48" s="676"/>
      <c r="WZ48" s="676"/>
      <c r="XA48" s="676"/>
      <c r="XB48" s="676"/>
      <c r="XC48" s="676"/>
      <c r="XD48" s="676"/>
      <c r="XE48" s="676"/>
      <c r="XF48" s="676"/>
      <c r="XG48" s="675"/>
      <c r="XH48" s="676"/>
      <c r="XI48" s="676"/>
      <c r="XJ48" s="676"/>
      <c r="XK48" s="676"/>
      <c r="XL48" s="676"/>
      <c r="XM48" s="676"/>
      <c r="XN48" s="676"/>
      <c r="XO48" s="676"/>
      <c r="XP48" s="675"/>
      <c r="XQ48" s="676"/>
      <c r="XR48" s="676"/>
      <c r="XS48" s="676"/>
      <c r="XT48" s="676"/>
      <c r="XU48" s="676"/>
      <c r="XV48" s="676"/>
      <c r="XW48" s="676"/>
      <c r="XX48" s="676"/>
      <c r="XY48" s="675"/>
      <c r="XZ48" s="676"/>
      <c r="YA48" s="676"/>
      <c r="YB48" s="676"/>
      <c r="YC48" s="676"/>
      <c r="YD48" s="676"/>
      <c r="YE48" s="676"/>
      <c r="YF48" s="676"/>
      <c r="YG48" s="676"/>
      <c r="YH48" s="675"/>
      <c r="YI48" s="676"/>
      <c r="YJ48" s="676"/>
      <c r="YK48" s="676"/>
      <c r="YL48" s="676"/>
      <c r="YM48" s="676"/>
      <c r="YN48" s="676"/>
      <c r="YO48" s="676"/>
      <c r="YP48" s="676"/>
      <c r="YQ48" s="675"/>
      <c r="YR48" s="676"/>
      <c r="YS48" s="676"/>
      <c r="YT48" s="676"/>
      <c r="YU48" s="676"/>
      <c r="YV48" s="676"/>
      <c r="YW48" s="676"/>
      <c r="YX48" s="676"/>
      <c r="YY48" s="676"/>
      <c r="YZ48" s="675"/>
      <c r="ZA48" s="676"/>
      <c r="ZB48" s="676"/>
      <c r="ZC48" s="676"/>
      <c r="ZD48" s="676"/>
      <c r="ZE48" s="676"/>
      <c r="ZF48" s="676"/>
      <c r="ZG48" s="676"/>
      <c r="ZH48" s="676"/>
      <c r="ZI48" s="675"/>
      <c r="ZJ48" s="676"/>
      <c r="ZK48" s="676"/>
      <c r="ZL48" s="676"/>
      <c r="ZM48" s="676"/>
      <c r="ZN48" s="676"/>
      <c r="ZO48" s="676"/>
      <c r="ZP48" s="676"/>
      <c r="ZQ48" s="676"/>
      <c r="ZR48" s="675"/>
      <c r="ZS48" s="676"/>
      <c r="ZT48" s="676"/>
      <c r="ZU48" s="676"/>
      <c r="ZV48" s="676"/>
      <c r="ZW48" s="676"/>
      <c r="ZX48" s="676"/>
      <c r="ZY48" s="676"/>
      <c r="ZZ48" s="676"/>
      <c r="AAA48" s="675"/>
      <c r="AAB48" s="676"/>
      <c r="AAC48" s="676"/>
      <c r="AAD48" s="676"/>
      <c r="AAE48" s="676"/>
      <c r="AAF48" s="676"/>
      <c r="AAG48" s="676"/>
      <c r="AAH48" s="676"/>
      <c r="AAI48" s="676"/>
      <c r="AAJ48" s="675"/>
      <c r="AAK48" s="676"/>
      <c r="AAL48" s="676"/>
      <c r="AAM48" s="676"/>
      <c r="AAN48" s="676"/>
      <c r="AAO48" s="676"/>
      <c r="AAP48" s="676"/>
      <c r="AAQ48" s="676"/>
      <c r="AAR48" s="676"/>
      <c r="AAS48" s="675"/>
      <c r="AAT48" s="676"/>
      <c r="AAU48" s="676"/>
      <c r="AAV48" s="676"/>
      <c r="AAW48" s="676"/>
      <c r="AAX48" s="676"/>
      <c r="AAY48" s="676"/>
      <c r="AAZ48" s="676"/>
      <c r="ABA48" s="676"/>
      <c r="ABB48" s="675"/>
      <c r="ABC48" s="676"/>
      <c r="ABD48" s="676"/>
      <c r="ABE48" s="676"/>
      <c r="ABF48" s="676"/>
      <c r="ABG48" s="676"/>
      <c r="ABH48" s="676"/>
      <c r="ABI48" s="676"/>
      <c r="ABJ48" s="676"/>
      <c r="ABK48" s="675"/>
      <c r="ABL48" s="676"/>
      <c r="ABM48" s="676"/>
      <c r="ABN48" s="676"/>
      <c r="ABO48" s="676"/>
      <c r="ABP48" s="676"/>
      <c r="ABQ48" s="676"/>
      <c r="ABR48" s="676"/>
      <c r="ABS48" s="676"/>
      <c r="ABT48" s="675"/>
      <c r="ABU48" s="676"/>
      <c r="ABV48" s="676"/>
      <c r="ABW48" s="676"/>
      <c r="ABX48" s="676"/>
      <c r="ABY48" s="676"/>
      <c r="ABZ48" s="676"/>
      <c r="ACA48" s="676"/>
      <c r="ACB48" s="676"/>
      <c r="ACC48" s="675"/>
      <c r="ACD48" s="676"/>
      <c r="ACE48" s="676"/>
      <c r="ACF48" s="676"/>
      <c r="ACG48" s="676"/>
      <c r="ACH48" s="676"/>
      <c r="ACI48" s="676"/>
      <c r="ACJ48" s="676"/>
      <c r="ACK48" s="676"/>
      <c r="ACL48" s="675"/>
      <c r="ACM48" s="676"/>
      <c r="ACN48" s="676"/>
      <c r="ACO48" s="676"/>
      <c r="ACP48" s="676"/>
      <c r="ACQ48" s="676"/>
      <c r="ACR48" s="676"/>
      <c r="ACS48" s="676"/>
      <c r="ACT48" s="676"/>
      <c r="ACU48" s="675"/>
      <c r="ACV48" s="676"/>
      <c r="ACW48" s="676"/>
      <c r="ACX48" s="676"/>
      <c r="ACY48" s="676"/>
      <c r="ACZ48" s="676"/>
      <c r="ADA48" s="676"/>
      <c r="ADB48" s="676"/>
      <c r="ADC48" s="676"/>
      <c r="ADD48" s="675"/>
      <c r="ADE48" s="676"/>
      <c r="ADF48" s="676"/>
      <c r="ADG48" s="676"/>
      <c r="ADH48" s="676"/>
      <c r="ADI48" s="676"/>
      <c r="ADJ48" s="676"/>
      <c r="ADK48" s="676"/>
      <c r="ADL48" s="676"/>
      <c r="ADM48" s="675"/>
      <c r="ADN48" s="676"/>
      <c r="ADO48" s="676"/>
      <c r="ADP48" s="676"/>
      <c r="ADQ48" s="676"/>
      <c r="ADR48" s="676"/>
      <c r="ADS48" s="676"/>
      <c r="ADT48" s="676"/>
      <c r="ADU48" s="676"/>
      <c r="ADV48" s="675"/>
      <c r="ADW48" s="676"/>
      <c r="ADX48" s="676"/>
      <c r="ADY48" s="676"/>
      <c r="ADZ48" s="676"/>
      <c r="AEA48" s="676"/>
      <c r="AEB48" s="676"/>
      <c r="AEC48" s="676"/>
      <c r="AED48" s="676"/>
      <c r="AEE48" s="675"/>
      <c r="AEF48" s="676"/>
      <c r="AEG48" s="676"/>
      <c r="AEH48" s="676"/>
      <c r="AEI48" s="676"/>
      <c r="AEJ48" s="676"/>
      <c r="AEK48" s="676"/>
      <c r="AEL48" s="676"/>
      <c r="AEM48" s="676"/>
      <c r="AEN48" s="675"/>
      <c r="AEO48" s="676"/>
      <c r="AEP48" s="676"/>
      <c r="AEQ48" s="676"/>
      <c r="AER48" s="676"/>
      <c r="AES48" s="676"/>
      <c r="AET48" s="676"/>
      <c r="AEU48" s="676"/>
      <c r="AEV48" s="676"/>
      <c r="AEW48" s="675"/>
      <c r="AEX48" s="676"/>
      <c r="AEY48" s="676"/>
      <c r="AEZ48" s="676"/>
      <c r="AFA48" s="676"/>
      <c r="AFB48" s="676"/>
      <c r="AFC48" s="676"/>
      <c r="AFD48" s="676"/>
      <c r="AFE48" s="676"/>
      <c r="AFF48" s="675"/>
      <c r="AFG48" s="676"/>
      <c r="AFH48" s="676"/>
      <c r="AFI48" s="676"/>
      <c r="AFJ48" s="676"/>
      <c r="AFK48" s="676"/>
      <c r="AFL48" s="676"/>
      <c r="AFM48" s="676"/>
      <c r="AFN48" s="676"/>
      <c r="AFO48" s="675"/>
      <c r="AFP48" s="676"/>
      <c r="AFQ48" s="676"/>
      <c r="AFR48" s="676"/>
      <c r="AFS48" s="676"/>
      <c r="AFT48" s="676"/>
      <c r="AFU48" s="676"/>
      <c r="AFV48" s="676"/>
      <c r="AFW48" s="676"/>
      <c r="AFX48" s="675"/>
      <c r="AFY48" s="676"/>
      <c r="AFZ48" s="676"/>
      <c r="AGA48" s="676"/>
      <c r="AGB48" s="676"/>
      <c r="AGC48" s="676"/>
      <c r="AGD48" s="676"/>
      <c r="AGE48" s="676"/>
      <c r="AGF48" s="676"/>
      <c r="AGG48" s="675"/>
      <c r="AGH48" s="676"/>
      <c r="AGI48" s="676"/>
      <c r="AGJ48" s="676"/>
      <c r="AGK48" s="676"/>
      <c r="AGL48" s="676"/>
      <c r="AGM48" s="676"/>
      <c r="AGN48" s="676"/>
      <c r="AGO48" s="676"/>
      <c r="AGP48" s="675"/>
      <c r="AGQ48" s="676"/>
      <c r="AGR48" s="676"/>
      <c r="AGS48" s="676"/>
      <c r="AGT48" s="676"/>
      <c r="AGU48" s="676"/>
      <c r="AGV48" s="676"/>
      <c r="AGW48" s="676"/>
      <c r="AGX48" s="676"/>
      <c r="AGY48" s="675"/>
      <c r="AGZ48" s="676"/>
      <c r="AHA48" s="676"/>
      <c r="AHB48" s="676"/>
      <c r="AHC48" s="676"/>
      <c r="AHD48" s="676"/>
      <c r="AHE48" s="676"/>
      <c r="AHF48" s="676"/>
      <c r="AHG48" s="676"/>
      <c r="AHH48" s="675"/>
      <c r="AHI48" s="676"/>
      <c r="AHJ48" s="676"/>
      <c r="AHK48" s="676"/>
      <c r="AHL48" s="676"/>
      <c r="AHM48" s="676"/>
      <c r="AHN48" s="676"/>
      <c r="AHO48" s="676"/>
      <c r="AHP48" s="676"/>
      <c r="AHQ48" s="675"/>
      <c r="AHR48" s="676"/>
      <c r="AHS48" s="676"/>
      <c r="AHT48" s="676"/>
      <c r="AHU48" s="676"/>
      <c r="AHV48" s="676"/>
      <c r="AHW48" s="676"/>
      <c r="AHX48" s="676"/>
      <c r="AHY48" s="676"/>
      <c r="AHZ48" s="675"/>
      <c r="AIA48" s="676"/>
      <c r="AIB48" s="676"/>
      <c r="AIC48" s="676"/>
      <c r="AID48" s="676"/>
      <c r="AIE48" s="676"/>
      <c r="AIF48" s="676"/>
      <c r="AIG48" s="676"/>
      <c r="AIH48" s="676"/>
      <c r="AII48" s="675"/>
      <c r="AIJ48" s="676"/>
      <c r="AIK48" s="676"/>
      <c r="AIL48" s="676"/>
      <c r="AIM48" s="676"/>
      <c r="AIN48" s="676"/>
      <c r="AIO48" s="676"/>
      <c r="AIP48" s="676"/>
      <c r="AIQ48" s="676"/>
      <c r="AIR48" s="675"/>
      <c r="AIS48" s="676"/>
      <c r="AIT48" s="676"/>
      <c r="AIU48" s="676"/>
      <c r="AIV48" s="676"/>
      <c r="AIW48" s="676"/>
      <c r="AIX48" s="676"/>
      <c r="AIY48" s="676"/>
      <c r="AIZ48" s="676"/>
      <c r="AJA48" s="675"/>
      <c r="AJB48" s="676"/>
      <c r="AJC48" s="676"/>
      <c r="AJD48" s="676"/>
      <c r="AJE48" s="676"/>
      <c r="AJF48" s="676"/>
      <c r="AJG48" s="676"/>
      <c r="AJH48" s="676"/>
      <c r="AJI48" s="676"/>
      <c r="AJJ48" s="675"/>
      <c r="AJK48" s="676"/>
      <c r="AJL48" s="676"/>
      <c r="AJM48" s="676"/>
      <c r="AJN48" s="676"/>
      <c r="AJO48" s="676"/>
      <c r="AJP48" s="676"/>
      <c r="AJQ48" s="676"/>
      <c r="AJR48" s="676"/>
      <c r="AJS48" s="675"/>
      <c r="AJT48" s="676"/>
      <c r="AJU48" s="676"/>
      <c r="AJV48" s="676"/>
      <c r="AJW48" s="676"/>
      <c r="AJX48" s="676"/>
      <c r="AJY48" s="676"/>
      <c r="AJZ48" s="676"/>
      <c r="AKA48" s="676"/>
      <c r="AKB48" s="675"/>
      <c r="AKC48" s="676"/>
      <c r="AKD48" s="676"/>
      <c r="AKE48" s="676"/>
      <c r="AKF48" s="676"/>
      <c r="AKG48" s="676"/>
      <c r="AKH48" s="676"/>
      <c r="AKI48" s="676"/>
      <c r="AKJ48" s="676"/>
      <c r="AKK48" s="675"/>
      <c r="AKL48" s="676"/>
      <c r="AKM48" s="676"/>
      <c r="AKN48" s="676"/>
      <c r="AKO48" s="676"/>
      <c r="AKP48" s="676"/>
      <c r="AKQ48" s="676"/>
      <c r="AKR48" s="676"/>
      <c r="AKS48" s="676"/>
      <c r="AKT48" s="675"/>
      <c r="AKU48" s="676"/>
      <c r="AKV48" s="676"/>
      <c r="AKW48" s="676"/>
      <c r="AKX48" s="676"/>
      <c r="AKY48" s="676"/>
      <c r="AKZ48" s="676"/>
      <c r="ALA48" s="676"/>
      <c r="ALB48" s="676"/>
      <c r="ALC48" s="675"/>
      <c r="ALD48" s="676"/>
      <c r="ALE48" s="676"/>
      <c r="ALF48" s="676"/>
      <c r="ALG48" s="676"/>
      <c r="ALH48" s="676"/>
      <c r="ALI48" s="676"/>
      <c r="ALJ48" s="676"/>
      <c r="ALK48" s="676"/>
      <c r="ALL48" s="675"/>
      <c r="ALM48" s="676"/>
      <c r="ALN48" s="676"/>
      <c r="ALO48" s="676"/>
      <c r="ALP48" s="676"/>
      <c r="ALQ48" s="676"/>
      <c r="ALR48" s="676"/>
      <c r="ALS48" s="676"/>
      <c r="ALT48" s="676"/>
      <c r="ALU48" s="675"/>
      <c r="ALV48" s="676"/>
      <c r="ALW48" s="676"/>
      <c r="ALX48" s="676"/>
      <c r="ALY48" s="676"/>
      <c r="ALZ48" s="676"/>
      <c r="AMA48" s="676"/>
      <c r="AMB48" s="676"/>
      <c r="AMC48" s="676"/>
      <c r="AMD48" s="675"/>
      <c r="AME48" s="676"/>
      <c r="AMF48" s="676"/>
      <c r="AMG48" s="676"/>
      <c r="AMH48" s="676"/>
      <c r="AMI48" s="676"/>
      <c r="AMJ48" s="676"/>
      <c r="AMK48" s="676"/>
      <c r="AML48" s="676"/>
      <c r="AMM48" s="675"/>
      <c r="AMN48" s="676"/>
      <c r="AMO48" s="676"/>
      <c r="AMP48" s="676"/>
      <c r="AMQ48" s="676"/>
      <c r="AMR48" s="676"/>
      <c r="AMS48" s="676"/>
      <c r="AMT48" s="676"/>
      <c r="AMU48" s="676"/>
      <c r="AMV48" s="675"/>
      <c r="AMW48" s="676"/>
      <c r="AMX48" s="676"/>
      <c r="AMY48" s="676"/>
      <c r="AMZ48" s="676"/>
      <c r="ANA48" s="676"/>
      <c r="ANB48" s="676"/>
      <c r="ANC48" s="676"/>
      <c r="AND48" s="676"/>
      <c r="ANE48" s="675"/>
      <c r="ANF48" s="676"/>
      <c r="ANG48" s="676"/>
      <c r="ANH48" s="676"/>
      <c r="ANI48" s="676"/>
      <c r="ANJ48" s="676"/>
      <c r="ANK48" s="676"/>
      <c r="ANL48" s="676"/>
      <c r="ANM48" s="676"/>
      <c r="ANN48" s="675"/>
      <c r="ANO48" s="676"/>
      <c r="ANP48" s="676"/>
      <c r="ANQ48" s="676"/>
      <c r="ANR48" s="676"/>
      <c r="ANS48" s="676"/>
      <c r="ANT48" s="676"/>
      <c r="ANU48" s="676"/>
      <c r="ANV48" s="676"/>
      <c r="ANW48" s="675"/>
      <c r="ANX48" s="676"/>
      <c r="ANY48" s="676"/>
      <c r="ANZ48" s="676"/>
      <c r="AOA48" s="676"/>
      <c r="AOB48" s="676"/>
      <c r="AOC48" s="676"/>
      <c r="AOD48" s="676"/>
      <c r="AOE48" s="676"/>
      <c r="AOF48" s="675"/>
      <c r="AOG48" s="676"/>
      <c r="AOH48" s="676"/>
      <c r="AOI48" s="676"/>
      <c r="AOJ48" s="676"/>
      <c r="AOK48" s="676"/>
      <c r="AOL48" s="676"/>
      <c r="AOM48" s="676"/>
      <c r="AON48" s="676"/>
      <c r="AOO48" s="675"/>
      <c r="AOP48" s="676"/>
      <c r="AOQ48" s="676"/>
      <c r="AOR48" s="676"/>
      <c r="AOS48" s="676"/>
      <c r="AOT48" s="676"/>
      <c r="AOU48" s="676"/>
      <c r="AOV48" s="676"/>
      <c r="AOW48" s="676"/>
      <c r="AOX48" s="675"/>
      <c r="AOY48" s="676"/>
      <c r="AOZ48" s="676"/>
      <c r="APA48" s="676"/>
      <c r="APB48" s="676"/>
      <c r="APC48" s="676"/>
      <c r="APD48" s="676"/>
      <c r="APE48" s="676"/>
      <c r="APF48" s="676"/>
      <c r="APG48" s="675"/>
      <c r="APH48" s="676"/>
      <c r="API48" s="676"/>
      <c r="APJ48" s="676"/>
      <c r="APK48" s="676"/>
      <c r="APL48" s="676"/>
      <c r="APM48" s="676"/>
      <c r="APN48" s="676"/>
      <c r="APO48" s="676"/>
      <c r="APP48" s="675"/>
      <c r="APQ48" s="676"/>
      <c r="APR48" s="676"/>
      <c r="APS48" s="676"/>
      <c r="APT48" s="676"/>
      <c r="APU48" s="676"/>
      <c r="APV48" s="676"/>
      <c r="APW48" s="676"/>
      <c r="APX48" s="676"/>
      <c r="APY48" s="675"/>
      <c r="APZ48" s="676"/>
      <c r="AQA48" s="676"/>
      <c r="AQB48" s="676"/>
      <c r="AQC48" s="676"/>
      <c r="AQD48" s="676"/>
      <c r="AQE48" s="676"/>
      <c r="AQF48" s="676"/>
      <c r="AQG48" s="676"/>
      <c r="AQH48" s="675"/>
      <c r="AQI48" s="676"/>
      <c r="AQJ48" s="676"/>
      <c r="AQK48" s="676"/>
      <c r="AQL48" s="676"/>
      <c r="AQM48" s="676"/>
      <c r="AQN48" s="676"/>
      <c r="AQO48" s="676"/>
      <c r="AQP48" s="676"/>
      <c r="AQQ48" s="675"/>
      <c r="AQR48" s="676"/>
      <c r="AQS48" s="676"/>
      <c r="AQT48" s="676"/>
      <c r="AQU48" s="676"/>
      <c r="AQV48" s="676"/>
      <c r="AQW48" s="676"/>
      <c r="AQX48" s="676"/>
      <c r="AQY48" s="676"/>
      <c r="AQZ48" s="675"/>
      <c r="ARA48" s="676"/>
      <c r="ARB48" s="676"/>
      <c r="ARC48" s="676"/>
      <c r="ARD48" s="676"/>
      <c r="ARE48" s="676"/>
      <c r="ARF48" s="676"/>
      <c r="ARG48" s="676"/>
      <c r="ARH48" s="676"/>
      <c r="ARI48" s="675"/>
      <c r="ARJ48" s="676"/>
      <c r="ARK48" s="676"/>
      <c r="ARL48" s="676"/>
      <c r="ARM48" s="676"/>
      <c r="ARN48" s="676"/>
      <c r="ARO48" s="676"/>
      <c r="ARP48" s="676"/>
      <c r="ARQ48" s="676"/>
      <c r="ARR48" s="675"/>
      <c r="ARS48" s="676"/>
      <c r="ART48" s="676"/>
      <c r="ARU48" s="676"/>
      <c r="ARV48" s="676"/>
      <c r="ARW48" s="676"/>
      <c r="ARX48" s="676"/>
      <c r="ARY48" s="676"/>
      <c r="ARZ48" s="676"/>
      <c r="ASA48" s="675"/>
      <c r="ASB48" s="676"/>
      <c r="ASC48" s="676"/>
      <c r="ASD48" s="676"/>
      <c r="ASE48" s="676"/>
      <c r="ASF48" s="676"/>
      <c r="ASG48" s="676"/>
      <c r="ASH48" s="676"/>
      <c r="ASI48" s="676"/>
      <c r="ASJ48" s="675"/>
      <c r="ASK48" s="676"/>
      <c r="ASL48" s="676"/>
      <c r="ASM48" s="676"/>
      <c r="ASN48" s="676"/>
      <c r="ASO48" s="676"/>
      <c r="ASP48" s="676"/>
      <c r="ASQ48" s="676"/>
      <c r="ASR48" s="676"/>
      <c r="ASS48" s="675"/>
      <c r="AST48" s="676"/>
      <c r="ASU48" s="676"/>
      <c r="ASV48" s="676"/>
      <c r="ASW48" s="676"/>
      <c r="ASX48" s="676"/>
      <c r="ASY48" s="676"/>
      <c r="ASZ48" s="676"/>
      <c r="ATA48" s="676"/>
      <c r="ATB48" s="675"/>
      <c r="ATC48" s="676"/>
      <c r="ATD48" s="676"/>
      <c r="ATE48" s="676"/>
      <c r="ATF48" s="676"/>
      <c r="ATG48" s="676"/>
      <c r="ATH48" s="676"/>
      <c r="ATI48" s="676"/>
      <c r="ATJ48" s="676"/>
      <c r="ATK48" s="675"/>
      <c r="ATL48" s="676"/>
      <c r="ATM48" s="676"/>
      <c r="ATN48" s="676"/>
      <c r="ATO48" s="676"/>
      <c r="ATP48" s="676"/>
      <c r="ATQ48" s="676"/>
      <c r="ATR48" s="676"/>
      <c r="ATS48" s="676"/>
      <c r="ATT48" s="675"/>
      <c r="ATU48" s="676"/>
      <c r="ATV48" s="676"/>
      <c r="ATW48" s="676"/>
      <c r="ATX48" s="676"/>
      <c r="ATY48" s="676"/>
      <c r="ATZ48" s="676"/>
      <c r="AUA48" s="676"/>
      <c r="AUB48" s="676"/>
      <c r="AUC48" s="675"/>
      <c r="AUD48" s="676"/>
      <c r="AUE48" s="676"/>
      <c r="AUF48" s="676"/>
      <c r="AUG48" s="676"/>
      <c r="AUH48" s="676"/>
      <c r="AUI48" s="676"/>
      <c r="AUJ48" s="676"/>
      <c r="AUK48" s="676"/>
      <c r="AUL48" s="675"/>
      <c r="AUM48" s="676"/>
      <c r="AUN48" s="676"/>
      <c r="AUO48" s="676"/>
      <c r="AUP48" s="676"/>
      <c r="AUQ48" s="676"/>
      <c r="AUR48" s="676"/>
      <c r="AUS48" s="676"/>
      <c r="AUT48" s="676"/>
      <c r="AUU48" s="675"/>
      <c r="AUV48" s="676"/>
      <c r="AUW48" s="676"/>
      <c r="AUX48" s="676"/>
      <c r="AUY48" s="676"/>
      <c r="AUZ48" s="676"/>
      <c r="AVA48" s="676"/>
      <c r="AVB48" s="676"/>
      <c r="AVC48" s="676"/>
      <c r="AVD48" s="675"/>
      <c r="AVE48" s="676"/>
      <c r="AVF48" s="676"/>
      <c r="AVG48" s="676"/>
      <c r="AVH48" s="676"/>
      <c r="AVI48" s="676"/>
      <c r="AVJ48" s="676"/>
      <c r="AVK48" s="676"/>
      <c r="AVL48" s="676"/>
      <c r="AVM48" s="675"/>
      <c r="AVN48" s="676"/>
      <c r="AVO48" s="676"/>
      <c r="AVP48" s="676"/>
      <c r="AVQ48" s="676"/>
      <c r="AVR48" s="676"/>
      <c r="AVS48" s="676"/>
      <c r="AVT48" s="676"/>
      <c r="AVU48" s="676"/>
      <c r="AVV48" s="675"/>
      <c r="AVW48" s="676"/>
      <c r="AVX48" s="676"/>
      <c r="AVY48" s="676"/>
      <c r="AVZ48" s="676"/>
      <c r="AWA48" s="676"/>
      <c r="AWB48" s="676"/>
      <c r="AWC48" s="676"/>
      <c r="AWD48" s="676"/>
      <c r="AWE48" s="675"/>
      <c r="AWF48" s="676"/>
      <c r="AWG48" s="676"/>
      <c r="AWH48" s="676"/>
      <c r="AWI48" s="676"/>
      <c r="AWJ48" s="676"/>
      <c r="AWK48" s="676"/>
      <c r="AWL48" s="676"/>
      <c r="AWM48" s="676"/>
      <c r="AWN48" s="675"/>
      <c r="AWO48" s="676"/>
      <c r="AWP48" s="676"/>
      <c r="AWQ48" s="676"/>
      <c r="AWR48" s="676"/>
      <c r="AWS48" s="676"/>
      <c r="AWT48" s="676"/>
      <c r="AWU48" s="676"/>
      <c r="AWV48" s="676"/>
      <c r="AWW48" s="675"/>
      <c r="AWX48" s="676"/>
      <c r="AWY48" s="676"/>
      <c r="AWZ48" s="676"/>
      <c r="AXA48" s="676"/>
      <c r="AXB48" s="676"/>
      <c r="AXC48" s="676"/>
      <c r="AXD48" s="676"/>
      <c r="AXE48" s="676"/>
      <c r="AXF48" s="675"/>
      <c r="AXG48" s="676"/>
      <c r="AXH48" s="676"/>
      <c r="AXI48" s="676"/>
      <c r="AXJ48" s="676"/>
      <c r="AXK48" s="676"/>
      <c r="AXL48" s="676"/>
      <c r="AXM48" s="676"/>
      <c r="AXN48" s="676"/>
      <c r="AXO48" s="675"/>
      <c r="AXP48" s="676"/>
      <c r="AXQ48" s="676"/>
      <c r="AXR48" s="676"/>
      <c r="AXS48" s="676"/>
      <c r="AXT48" s="676"/>
      <c r="AXU48" s="676"/>
      <c r="AXV48" s="676"/>
      <c r="AXW48" s="676"/>
      <c r="AXX48" s="675"/>
      <c r="AXY48" s="676"/>
      <c r="AXZ48" s="676"/>
      <c r="AYA48" s="676"/>
      <c r="AYB48" s="676"/>
      <c r="AYC48" s="676"/>
      <c r="AYD48" s="676"/>
      <c r="AYE48" s="676"/>
      <c r="AYF48" s="676"/>
      <c r="AYG48" s="675"/>
      <c r="AYH48" s="676"/>
      <c r="AYI48" s="676"/>
      <c r="AYJ48" s="676"/>
      <c r="AYK48" s="676"/>
      <c r="AYL48" s="676"/>
      <c r="AYM48" s="676"/>
      <c r="AYN48" s="676"/>
      <c r="AYO48" s="676"/>
      <c r="AYP48" s="675"/>
      <c r="AYQ48" s="676"/>
      <c r="AYR48" s="676"/>
      <c r="AYS48" s="676"/>
      <c r="AYT48" s="676"/>
      <c r="AYU48" s="676"/>
      <c r="AYV48" s="676"/>
      <c r="AYW48" s="676"/>
      <c r="AYX48" s="676"/>
      <c r="AYY48" s="675"/>
      <c r="AYZ48" s="676"/>
      <c r="AZA48" s="676"/>
      <c r="AZB48" s="676"/>
      <c r="AZC48" s="676"/>
      <c r="AZD48" s="676"/>
      <c r="AZE48" s="676"/>
      <c r="AZF48" s="676"/>
      <c r="AZG48" s="676"/>
      <c r="AZH48" s="675"/>
      <c r="AZI48" s="676"/>
      <c r="AZJ48" s="676"/>
      <c r="AZK48" s="676"/>
      <c r="AZL48" s="676"/>
      <c r="AZM48" s="676"/>
      <c r="AZN48" s="676"/>
      <c r="AZO48" s="676"/>
      <c r="AZP48" s="676"/>
      <c r="AZQ48" s="675"/>
      <c r="AZR48" s="676"/>
      <c r="AZS48" s="676"/>
      <c r="AZT48" s="676"/>
      <c r="AZU48" s="676"/>
      <c r="AZV48" s="676"/>
      <c r="AZW48" s="676"/>
      <c r="AZX48" s="676"/>
      <c r="AZY48" s="676"/>
      <c r="AZZ48" s="675"/>
      <c r="BAA48" s="676"/>
      <c r="BAB48" s="676"/>
      <c r="BAC48" s="676"/>
      <c r="BAD48" s="676"/>
      <c r="BAE48" s="676"/>
      <c r="BAF48" s="676"/>
      <c r="BAG48" s="676"/>
      <c r="BAH48" s="676"/>
      <c r="BAI48" s="675"/>
      <c r="BAJ48" s="676"/>
      <c r="BAK48" s="676"/>
      <c r="BAL48" s="676"/>
      <c r="BAM48" s="676"/>
      <c r="BAN48" s="676"/>
      <c r="BAO48" s="676"/>
      <c r="BAP48" s="676"/>
      <c r="BAQ48" s="676"/>
      <c r="BAR48" s="675"/>
      <c r="BAS48" s="676"/>
      <c r="BAT48" s="676"/>
      <c r="BAU48" s="676"/>
      <c r="BAV48" s="676"/>
      <c r="BAW48" s="676"/>
      <c r="BAX48" s="676"/>
      <c r="BAY48" s="676"/>
      <c r="BAZ48" s="676"/>
      <c r="BBA48" s="675"/>
      <c r="BBB48" s="676"/>
      <c r="BBC48" s="676"/>
      <c r="BBD48" s="676"/>
      <c r="BBE48" s="676"/>
      <c r="BBF48" s="676"/>
      <c r="BBG48" s="676"/>
      <c r="BBH48" s="676"/>
      <c r="BBI48" s="676"/>
      <c r="BBJ48" s="675"/>
      <c r="BBK48" s="676"/>
      <c r="BBL48" s="676"/>
      <c r="BBM48" s="676"/>
      <c r="BBN48" s="676"/>
      <c r="BBO48" s="676"/>
      <c r="BBP48" s="676"/>
      <c r="BBQ48" s="676"/>
      <c r="BBR48" s="676"/>
      <c r="BBS48" s="675"/>
      <c r="BBT48" s="676"/>
      <c r="BBU48" s="676"/>
      <c r="BBV48" s="676"/>
      <c r="BBW48" s="676"/>
      <c r="BBX48" s="676"/>
      <c r="BBY48" s="676"/>
      <c r="BBZ48" s="676"/>
      <c r="BCA48" s="676"/>
      <c r="BCB48" s="675"/>
      <c r="BCC48" s="676"/>
      <c r="BCD48" s="676"/>
      <c r="BCE48" s="676"/>
      <c r="BCF48" s="676"/>
      <c r="BCG48" s="676"/>
      <c r="BCH48" s="676"/>
      <c r="BCI48" s="676"/>
      <c r="BCJ48" s="676"/>
      <c r="BCK48" s="675"/>
      <c r="BCL48" s="676"/>
      <c r="BCM48" s="676"/>
      <c r="BCN48" s="676"/>
      <c r="BCO48" s="676"/>
      <c r="BCP48" s="676"/>
      <c r="BCQ48" s="676"/>
      <c r="BCR48" s="676"/>
      <c r="BCS48" s="676"/>
      <c r="BCT48" s="675"/>
      <c r="BCU48" s="676"/>
      <c r="BCV48" s="676"/>
      <c r="BCW48" s="676"/>
      <c r="BCX48" s="676"/>
      <c r="BCY48" s="676"/>
      <c r="BCZ48" s="676"/>
      <c r="BDA48" s="676"/>
      <c r="BDB48" s="676"/>
      <c r="BDC48" s="675"/>
      <c r="BDD48" s="676"/>
      <c r="BDE48" s="676"/>
      <c r="BDF48" s="676"/>
      <c r="BDG48" s="676"/>
      <c r="BDH48" s="676"/>
      <c r="BDI48" s="676"/>
      <c r="BDJ48" s="676"/>
      <c r="BDK48" s="676"/>
      <c r="BDL48" s="675"/>
      <c r="BDM48" s="676"/>
      <c r="BDN48" s="676"/>
      <c r="BDO48" s="676"/>
      <c r="BDP48" s="676"/>
      <c r="BDQ48" s="676"/>
      <c r="BDR48" s="676"/>
      <c r="BDS48" s="676"/>
      <c r="BDT48" s="676"/>
      <c r="BDU48" s="675"/>
      <c r="BDV48" s="676"/>
      <c r="BDW48" s="676"/>
      <c r="BDX48" s="676"/>
      <c r="BDY48" s="676"/>
      <c r="BDZ48" s="676"/>
      <c r="BEA48" s="676"/>
      <c r="BEB48" s="676"/>
      <c r="BEC48" s="676"/>
      <c r="BED48" s="675"/>
      <c r="BEE48" s="676"/>
      <c r="BEF48" s="676"/>
      <c r="BEG48" s="676"/>
      <c r="BEH48" s="676"/>
      <c r="BEI48" s="676"/>
      <c r="BEJ48" s="676"/>
      <c r="BEK48" s="676"/>
      <c r="BEL48" s="676"/>
      <c r="BEM48" s="675"/>
      <c r="BEN48" s="676"/>
      <c r="BEO48" s="676"/>
      <c r="BEP48" s="676"/>
      <c r="BEQ48" s="676"/>
      <c r="BER48" s="676"/>
      <c r="BES48" s="676"/>
      <c r="BET48" s="676"/>
      <c r="BEU48" s="676"/>
      <c r="BEV48" s="675"/>
      <c r="BEW48" s="676"/>
      <c r="BEX48" s="676"/>
      <c r="BEY48" s="676"/>
      <c r="BEZ48" s="676"/>
      <c r="BFA48" s="676"/>
      <c r="BFB48" s="676"/>
      <c r="BFC48" s="676"/>
      <c r="BFD48" s="676"/>
      <c r="BFE48" s="675"/>
      <c r="BFF48" s="676"/>
      <c r="BFG48" s="676"/>
      <c r="BFH48" s="676"/>
      <c r="BFI48" s="676"/>
      <c r="BFJ48" s="676"/>
      <c r="BFK48" s="676"/>
      <c r="BFL48" s="676"/>
      <c r="BFM48" s="676"/>
      <c r="BFN48" s="675"/>
      <c r="BFO48" s="676"/>
      <c r="BFP48" s="676"/>
      <c r="BFQ48" s="676"/>
      <c r="BFR48" s="676"/>
      <c r="BFS48" s="676"/>
      <c r="BFT48" s="676"/>
      <c r="BFU48" s="676"/>
      <c r="BFV48" s="676"/>
      <c r="BFW48" s="675"/>
      <c r="BFX48" s="676"/>
      <c r="BFY48" s="676"/>
      <c r="BFZ48" s="676"/>
      <c r="BGA48" s="676"/>
      <c r="BGB48" s="676"/>
      <c r="BGC48" s="676"/>
      <c r="BGD48" s="676"/>
      <c r="BGE48" s="676"/>
      <c r="BGF48" s="675"/>
      <c r="BGG48" s="676"/>
      <c r="BGH48" s="676"/>
      <c r="BGI48" s="676"/>
      <c r="BGJ48" s="676"/>
      <c r="BGK48" s="676"/>
      <c r="BGL48" s="676"/>
      <c r="BGM48" s="676"/>
      <c r="BGN48" s="676"/>
      <c r="BGO48" s="675"/>
      <c r="BGP48" s="676"/>
      <c r="BGQ48" s="676"/>
      <c r="BGR48" s="676"/>
      <c r="BGS48" s="676"/>
      <c r="BGT48" s="676"/>
      <c r="BGU48" s="676"/>
      <c r="BGV48" s="676"/>
      <c r="BGW48" s="676"/>
      <c r="BGX48" s="675"/>
      <c r="BGY48" s="676"/>
      <c r="BGZ48" s="676"/>
      <c r="BHA48" s="676"/>
      <c r="BHB48" s="676"/>
      <c r="BHC48" s="676"/>
      <c r="BHD48" s="676"/>
      <c r="BHE48" s="676"/>
      <c r="BHF48" s="676"/>
      <c r="BHG48" s="675"/>
      <c r="BHH48" s="676"/>
      <c r="BHI48" s="676"/>
      <c r="BHJ48" s="676"/>
      <c r="BHK48" s="676"/>
      <c r="BHL48" s="676"/>
      <c r="BHM48" s="676"/>
      <c r="BHN48" s="676"/>
      <c r="BHO48" s="676"/>
      <c r="BHP48" s="675"/>
      <c r="BHQ48" s="676"/>
      <c r="BHR48" s="676"/>
      <c r="BHS48" s="676"/>
      <c r="BHT48" s="676"/>
      <c r="BHU48" s="676"/>
      <c r="BHV48" s="676"/>
      <c r="BHW48" s="676"/>
      <c r="BHX48" s="676"/>
      <c r="BHY48" s="675"/>
      <c r="BHZ48" s="676"/>
      <c r="BIA48" s="676"/>
      <c r="BIB48" s="676"/>
      <c r="BIC48" s="676"/>
      <c r="BID48" s="676"/>
      <c r="BIE48" s="676"/>
      <c r="BIF48" s="676"/>
      <c r="BIG48" s="676"/>
      <c r="BIH48" s="675"/>
      <c r="BII48" s="676"/>
      <c r="BIJ48" s="676"/>
      <c r="BIK48" s="676"/>
      <c r="BIL48" s="676"/>
      <c r="BIM48" s="676"/>
      <c r="BIN48" s="676"/>
      <c r="BIO48" s="676"/>
      <c r="BIP48" s="676"/>
      <c r="BIQ48" s="675"/>
      <c r="BIR48" s="676"/>
      <c r="BIS48" s="676"/>
      <c r="BIT48" s="676"/>
      <c r="BIU48" s="676"/>
      <c r="BIV48" s="676"/>
      <c r="BIW48" s="676"/>
      <c r="BIX48" s="676"/>
      <c r="BIY48" s="676"/>
      <c r="BIZ48" s="675"/>
      <c r="BJA48" s="676"/>
      <c r="BJB48" s="676"/>
      <c r="BJC48" s="676"/>
      <c r="BJD48" s="676"/>
      <c r="BJE48" s="676"/>
      <c r="BJF48" s="676"/>
      <c r="BJG48" s="676"/>
      <c r="BJH48" s="676"/>
      <c r="BJI48" s="675"/>
      <c r="BJJ48" s="676"/>
      <c r="BJK48" s="676"/>
      <c r="BJL48" s="676"/>
      <c r="BJM48" s="676"/>
      <c r="BJN48" s="676"/>
      <c r="BJO48" s="676"/>
      <c r="BJP48" s="676"/>
      <c r="BJQ48" s="676"/>
      <c r="BJR48" s="675"/>
      <c r="BJS48" s="676"/>
      <c r="BJT48" s="676"/>
      <c r="BJU48" s="676"/>
      <c r="BJV48" s="676"/>
      <c r="BJW48" s="676"/>
      <c r="BJX48" s="676"/>
      <c r="BJY48" s="676"/>
      <c r="BJZ48" s="676"/>
      <c r="BKA48" s="675"/>
      <c r="BKB48" s="676"/>
      <c r="BKC48" s="676"/>
      <c r="BKD48" s="676"/>
      <c r="BKE48" s="676"/>
      <c r="BKF48" s="676"/>
      <c r="BKG48" s="676"/>
      <c r="BKH48" s="676"/>
      <c r="BKI48" s="676"/>
      <c r="BKJ48" s="675"/>
      <c r="BKK48" s="676"/>
      <c r="BKL48" s="676"/>
      <c r="BKM48" s="676"/>
      <c r="BKN48" s="676"/>
      <c r="BKO48" s="676"/>
      <c r="BKP48" s="676"/>
      <c r="BKQ48" s="676"/>
      <c r="BKR48" s="676"/>
      <c r="BKS48" s="675"/>
      <c r="BKT48" s="676"/>
      <c r="BKU48" s="676"/>
      <c r="BKV48" s="676"/>
      <c r="BKW48" s="676"/>
      <c r="BKX48" s="676"/>
      <c r="BKY48" s="676"/>
      <c r="BKZ48" s="676"/>
      <c r="BLA48" s="676"/>
      <c r="BLB48" s="675"/>
      <c r="BLC48" s="676"/>
      <c r="BLD48" s="676"/>
      <c r="BLE48" s="676"/>
      <c r="BLF48" s="676"/>
      <c r="BLG48" s="676"/>
      <c r="BLH48" s="676"/>
      <c r="BLI48" s="676"/>
      <c r="BLJ48" s="676"/>
      <c r="BLK48" s="675"/>
      <c r="BLL48" s="676"/>
      <c r="BLM48" s="676"/>
      <c r="BLN48" s="676"/>
      <c r="BLO48" s="676"/>
      <c r="BLP48" s="676"/>
      <c r="BLQ48" s="676"/>
      <c r="BLR48" s="676"/>
      <c r="BLS48" s="676"/>
      <c r="BLT48" s="675"/>
      <c r="BLU48" s="676"/>
      <c r="BLV48" s="676"/>
      <c r="BLW48" s="676"/>
      <c r="BLX48" s="676"/>
      <c r="BLY48" s="676"/>
      <c r="BLZ48" s="676"/>
      <c r="BMA48" s="676"/>
      <c r="BMB48" s="676"/>
      <c r="BMC48" s="675"/>
      <c r="BMD48" s="676"/>
      <c r="BME48" s="676"/>
      <c r="BMF48" s="676"/>
      <c r="BMG48" s="676"/>
      <c r="BMH48" s="676"/>
      <c r="BMI48" s="676"/>
      <c r="BMJ48" s="676"/>
      <c r="BMK48" s="676"/>
      <c r="BML48" s="675"/>
      <c r="BMM48" s="676"/>
      <c r="BMN48" s="676"/>
      <c r="BMO48" s="676"/>
      <c r="BMP48" s="676"/>
      <c r="BMQ48" s="676"/>
      <c r="BMR48" s="676"/>
      <c r="BMS48" s="676"/>
      <c r="BMT48" s="676"/>
      <c r="BMU48" s="675"/>
      <c r="BMV48" s="676"/>
      <c r="BMW48" s="676"/>
      <c r="BMX48" s="676"/>
      <c r="BMY48" s="676"/>
      <c r="BMZ48" s="676"/>
      <c r="BNA48" s="676"/>
      <c r="BNB48" s="676"/>
      <c r="BNC48" s="676"/>
      <c r="BND48" s="675"/>
      <c r="BNE48" s="676"/>
      <c r="BNF48" s="676"/>
      <c r="BNG48" s="676"/>
      <c r="BNH48" s="676"/>
      <c r="BNI48" s="676"/>
      <c r="BNJ48" s="676"/>
      <c r="BNK48" s="676"/>
      <c r="BNL48" s="676"/>
      <c r="BNM48" s="675"/>
      <c r="BNN48" s="676"/>
      <c r="BNO48" s="676"/>
      <c r="BNP48" s="676"/>
      <c r="BNQ48" s="676"/>
      <c r="BNR48" s="676"/>
      <c r="BNS48" s="676"/>
      <c r="BNT48" s="676"/>
      <c r="BNU48" s="676"/>
      <c r="BNV48" s="675"/>
      <c r="BNW48" s="676"/>
      <c r="BNX48" s="676"/>
      <c r="BNY48" s="676"/>
      <c r="BNZ48" s="676"/>
      <c r="BOA48" s="676"/>
      <c r="BOB48" s="676"/>
      <c r="BOC48" s="676"/>
      <c r="BOD48" s="676"/>
      <c r="BOE48" s="675"/>
      <c r="BOF48" s="676"/>
      <c r="BOG48" s="676"/>
      <c r="BOH48" s="676"/>
      <c r="BOI48" s="676"/>
      <c r="BOJ48" s="676"/>
      <c r="BOK48" s="676"/>
      <c r="BOL48" s="676"/>
      <c r="BOM48" s="676"/>
      <c r="BON48" s="675"/>
      <c r="BOO48" s="676"/>
      <c r="BOP48" s="676"/>
      <c r="BOQ48" s="676"/>
      <c r="BOR48" s="676"/>
      <c r="BOS48" s="676"/>
      <c r="BOT48" s="676"/>
      <c r="BOU48" s="676"/>
      <c r="BOV48" s="676"/>
      <c r="BOW48" s="675"/>
      <c r="BOX48" s="676"/>
      <c r="BOY48" s="676"/>
      <c r="BOZ48" s="676"/>
      <c r="BPA48" s="676"/>
      <c r="BPB48" s="676"/>
      <c r="BPC48" s="676"/>
      <c r="BPD48" s="676"/>
      <c r="BPE48" s="676"/>
      <c r="BPF48" s="675"/>
      <c r="BPG48" s="676"/>
      <c r="BPH48" s="676"/>
      <c r="BPI48" s="676"/>
      <c r="BPJ48" s="676"/>
      <c r="BPK48" s="676"/>
      <c r="BPL48" s="676"/>
      <c r="BPM48" s="676"/>
      <c r="BPN48" s="676"/>
      <c r="BPO48" s="675"/>
      <c r="BPP48" s="676"/>
      <c r="BPQ48" s="676"/>
      <c r="BPR48" s="676"/>
      <c r="BPS48" s="676"/>
      <c r="BPT48" s="676"/>
      <c r="BPU48" s="676"/>
      <c r="BPV48" s="676"/>
      <c r="BPW48" s="676"/>
      <c r="BPX48" s="675"/>
      <c r="BPY48" s="676"/>
      <c r="BPZ48" s="676"/>
      <c r="BQA48" s="676"/>
      <c r="BQB48" s="676"/>
      <c r="BQC48" s="676"/>
      <c r="BQD48" s="676"/>
      <c r="BQE48" s="676"/>
      <c r="BQF48" s="676"/>
      <c r="BQG48" s="675"/>
      <c r="BQH48" s="676"/>
      <c r="BQI48" s="676"/>
      <c r="BQJ48" s="676"/>
      <c r="BQK48" s="676"/>
      <c r="BQL48" s="676"/>
      <c r="BQM48" s="676"/>
      <c r="BQN48" s="676"/>
      <c r="BQO48" s="676"/>
      <c r="BQP48" s="675"/>
      <c r="BQQ48" s="676"/>
      <c r="BQR48" s="676"/>
      <c r="BQS48" s="676"/>
      <c r="BQT48" s="676"/>
      <c r="BQU48" s="676"/>
      <c r="BQV48" s="676"/>
      <c r="BQW48" s="676"/>
      <c r="BQX48" s="676"/>
      <c r="BQY48" s="675"/>
      <c r="BQZ48" s="676"/>
      <c r="BRA48" s="676"/>
      <c r="BRB48" s="676"/>
      <c r="BRC48" s="676"/>
      <c r="BRD48" s="676"/>
      <c r="BRE48" s="676"/>
      <c r="BRF48" s="676"/>
      <c r="BRG48" s="676"/>
      <c r="BRH48" s="675"/>
      <c r="BRI48" s="676"/>
      <c r="BRJ48" s="676"/>
      <c r="BRK48" s="676"/>
      <c r="BRL48" s="676"/>
      <c r="BRM48" s="676"/>
      <c r="BRN48" s="676"/>
      <c r="BRO48" s="676"/>
      <c r="BRP48" s="676"/>
      <c r="BRQ48" s="675"/>
      <c r="BRR48" s="676"/>
      <c r="BRS48" s="676"/>
      <c r="BRT48" s="676"/>
      <c r="BRU48" s="676"/>
      <c r="BRV48" s="676"/>
      <c r="BRW48" s="676"/>
      <c r="BRX48" s="676"/>
      <c r="BRY48" s="676"/>
      <c r="BRZ48" s="675"/>
      <c r="BSA48" s="676"/>
      <c r="BSB48" s="676"/>
      <c r="BSC48" s="676"/>
      <c r="BSD48" s="676"/>
      <c r="BSE48" s="676"/>
      <c r="BSF48" s="676"/>
      <c r="BSG48" s="676"/>
      <c r="BSH48" s="676"/>
      <c r="BSI48" s="675"/>
      <c r="BSJ48" s="676"/>
      <c r="BSK48" s="676"/>
      <c r="BSL48" s="676"/>
      <c r="BSM48" s="676"/>
      <c r="BSN48" s="676"/>
      <c r="BSO48" s="676"/>
      <c r="BSP48" s="676"/>
      <c r="BSQ48" s="676"/>
      <c r="BSR48" s="675"/>
      <c r="BSS48" s="676"/>
      <c r="BST48" s="676"/>
      <c r="BSU48" s="676"/>
      <c r="BSV48" s="676"/>
      <c r="BSW48" s="676"/>
      <c r="BSX48" s="676"/>
      <c r="BSY48" s="676"/>
      <c r="BSZ48" s="676"/>
      <c r="BTA48" s="675"/>
      <c r="BTB48" s="676"/>
      <c r="BTC48" s="676"/>
      <c r="BTD48" s="676"/>
      <c r="BTE48" s="676"/>
      <c r="BTF48" s="676"/>
      <c r="BTG48" s="676"/>
      <c r="BTH48" s="676"/>
      <c r="BTI48" s="676"/>
      <c r="BTJ48" s="675"/>
      <c r="BTK48" s="676"/>
      <c r="BTL48" s="676"/>
      <c r="BTM48" s="676"/>
      <c r="BTN48" s="676"/>
      <c r="BTO48" s="676"/>
      <c r="BTP48" s="676"/>
      <c r="BTQ48" s="676"/>
      <c r="BTR48" s="676"/>
      <c r="BTS48" s="675"/>
      <c r="BTT48" s="676"/>
      <c r="BTU48" s="676"/>
      <c r="BTV48" s="676"/>
      <c r="BTW48" s="676"/>
      <c r="BTX48" s="676"/>
      <c r="BTY48" s="676"/>
      <c r="BTZ48" s="676"/>
      <c r="BUA48" s="676"/>
      <c r="BUB48" s="675"/>
      <c r="BUC48" s="676"/>
      <c r="BUD48" s="676"/>
      <c r="BUE48" s="676"/>
      <c r="BUF48" s="676"/>
      <c r="BUG48" s="676"/>
      <c r="BUH48" s="676"/>
      <c r="BUI48" s="676"/>
      <c r="BUJ48" s="676"/>
      <c r="BUK48" s="675"/>
      <c r="BUL48" s="676"/>
      <c r="BUM48" s="676"/>
      <c r="BUN48" s="676"/>
      <c r="BUO48" s="676"/>
      <c r="BUP48" s="676"/>
      <c r="BUQ48" s="676"/>
      <c r="BUR48" s="676"/>
      <c r="BUS48" s="676"/>
      <c r="BUT48" s="675"/>
      <c r="BUU48" s="676"/>
      <c r="BUV48" s="676"/>
      <c r="BUW48" s="676"/>
      <c r="BUX48" s="676"/>
      <c r="BUY48" s="676"/>
      <c r="BUZ48" s="676"/>
      <c r="BVA48" s="676"/>
      <c r="BVB48" s="676"/>
      <c r="BVC48" s="675"/>
      <c r="BVD48" s="676"/>
      <c r="BVE48" s="676"/>
      <c r="BVF48" s="676"/>
      <c r="BVG48" s="676"/>
      <c r="BVH48" s="676"/>
      <c r="BVI48" s="676"/>
      <c r="BVJ48" s="676"/>
      <c r="BVK48" s="676"/>
      <c r="BVL48" s="675"/>
      <c r="BVM48" s="676"/>
      <c r="BVN48" s="676"/>
      <c r="BVO48" s="676"/>
      <c r="BVP48" s="676"/>
      <c r="BVQ48" s="676"/>
      <c r="BVR48" s="676"/>
      <c r="BVS48" s="676"/>
      <c r="BVT48" s="676"/>
      <c r="BVU48" s="675"/>
      <c r="BVV48" s="676"/>
      <c r="BVW48" s="676"/>
      <c r="BVX48" s="676"/>
      <c r="BVY48" s="676"/>
      <c r="BVZ48" s="676"/>
      <c r="BWA48" s="676"/>
      <c r="BWB48" s="676"/>
      <c r="BWC48" s="676"/>
      <c r="BWD48" s="675"/>
      <c r="BWE48" s="676"/>
      <c r="BWF48" s="676"/>
      <c r="BWG48" s="676"/>
      <c r="BWH48" s="676"/>
      <c r="BWI48" s="676"/>
      <c r="BWJ48" s="676"/>
      <c r="BWK48" s="676"/>
      <c r="BWL48" s="676"/>
      <c r="BWM48" s="675"/>
      <c r="BWN48" s="676"/>
      <c r="BWO48" s="676"/>
      <c r="BWP48" s="676"/>
      <c r="BWQ48" s="676"/>
      <c r="BWR48" s="676"/>
      <c r="BWS48" s="676"/>
      <c r="BWT48" s="676"/>
      <c r="BWU48" s="676"/>
      <c r="BWV48" s="675"/>
      <c r="BWW48" s="676"/>
      <c r="BWX48" s="676"/>
      <c r="BWY48" s="676"/>
      <c r="BWZ48" s="676"/>
      <c r="BXA48" s="676"/>
      <c r="BXB48" s="676"/>
      <c r="BXC48" s="676"/>
      <c r="BXD48" s="676"/>
      <c r="BXE48" s="675"/>
      <c r="BXF48" s="676"/>
      <c r="BXG48" s="676"/>
      <c r="BXH48" s="676"/>
      <c r="BXI48" s="676"/>
      <c r="BXJ48" s="676"/>
      <c r="BXK48" s="676"/>
      <c r="BXL48" s="676"/>
      <c r="BXM48" s="676"/>
      <c r="BXN48" s="675"/>
      <c r="BXO48" s="676"/>
      <c r="BXP48" s="676"/>
      <c r="BXQ48" s="676"/>
      <c r="BXR48" s="676"/>
      <c r="BXS48" s="676"/>
      <c r="BXT48" s="676"/>
      <c r="BXU48" s="676"/>
      <c r="BXV48" s="676"/>
      <c r="BXW48" s="675"/>
      <c r="BXX48" s="676"/>
      <c r="BXY48" s="676"/>
      <c r="BXZ48" s="676"/>
      <c r="BYA48" s="676"/>
      <c r="BYB48" s="676"/>
      <c r="BYC48" s="676"/>
      <c r="BYD48" s="676"/>
      <c r="BYE48" s="676"/>
      <c r="BYF48" s="675"/>
      <c r="BYG48" s="676"/>
      <c r="BYH48" s="676"/>
      <c r="BYI48" s="676"/>
      <c r="BYJ48" s="676"/>
      <c r="BYK48" s="676"/>
      <c r="BYL48" s="676"/>
      <c r="BYM48" s="676"/>
      <c r="BYN48" s="676"/>
      <c r="BYO48" s="675"/>
      <c r="BYP48" s="676"/>
      <c r="BYQ48" s="676"/>
      <c r="BYR48" s="676"/>
      <c r="BYS48" s="676"/>
      <c r="BYT48" s="676"/>
      <c r="BYU48" s="676"/>
      <c r="BYV48" s="676"/>
      <c r="BYW48" s="676"/>
      <c r="BYX48" s="675"/>
      <c r="BYY48" s="676"/>
      <c r="BYZ48" s="676"/>
      <c r="BZA48" s="676"/>
      <c r="BZB48" s="676"/>
      <c r="BZC48" s="676"/>
      <c r="BZD48" s="676"/>
      <c r="BZE48" s="676"/>
      <c r="BZF48" s="676"/>
      <c r="BZG48" s="675"/>
      <c r="BZH48" s="676"/>
      <c r="BZI48" s="676"/>
      <c r="BZJ48" s="676"/>
      <c r="BZK48" s="676"/>
      <c r="BZL48" s="676"/>
      <c r="BZM48" s="676"/>
      <c r="BZN48" s="676"/>
      <c r="BZO48" s="676"/>
      <c r="BZP48" s="675"/>
      <c r="BZQ48" s="676"/>
      <c r="BZR48" s="676"/>
      <c r="BZS48" s="676"/>
      <c r="BZT48" s="676"/>
      <c r="BZU48" s="676"/>
      <c r="BZV48" s="676"/>
      <c r="BZW48" s="676"/>
      <c r="BZX48" s="676"/>
      <c r="BZY48" s="675"/>
      <c r="BZZ48" s="676"/>
      <c r="CAA48" s="676"/>
      <c r="CAB48" s="676"/>
      <c r="CAC48" s="676"/>
      <c r="CAD48" s="676"/>
      <c r="CAE48" s="676"/>
      <c r="CAF48" s="676"/>
      <c r="CAG48" s="676"/>
      <c r="CAH48" s="675"/>
      <c r="CAI48" s="676"/>
      <c r="CAJ48" s="676"/>
      <c r="CAK48" s="676"/>
      <c r="CAL48" s="676"/>
      <c r="CAM48" s="676"/>
      <c r="CAN48" s="676"/>
      <c r="CAO48" s="676"/>
      <c r="CAP48" s="676"/>
      <c r="CAQ48" s="675"/>
      <c r="CAR48" s="676"/>
      <c r="CAS48" s="676"/>
      <c r="CAT48" s="676"/>
      <c r="CAU48" s="676"/>
      <c r="CAV48" s="676"/>
      <c r="CAW48" s="676"/>
      <c r="CAX48" s="676"/>
      <c r="CAY48" s="676"/>
      <c r="CAZ48" s="675"/>
      <c r="CBA48" s="676"/>
      <c r="CBB48" s="676"/>
      <c r="CBC48" s="676"/>
      <c r="CBD48" s="676"/>
      <c r="CBE48" s="676"/>
      <c r="CBF48" s="676"/>
      <c r="CBG48" s="676"/>
      <c r="CBH48" s="676"/>
      <c r="CBI48" s="675"/>
      <c r="CBJ48" s="676"/>
      <c r="CBK48" s="676"/>
      <c r="CBL48" s="676"/>
      <c r="CBM48" s="676"/>
      <c r="CBN48" s="676"/>
      <c r="CBO48" s="676"/>
      <c r="CBP48" s="676"/>
      <c r="CBQ48" s="676"/>
      <c r="CBR48" s="675"/>
      <c r="CBS48" s="676"/>
      <c r="CBT48" s="676"/>
      <c r="CBU48" s="676"/>
      <c r="CBV48" s="676"/>
      <c r="CBW48" s="676"/>
      <c r="CBX48" s="676"/>
      <c r="CBY48" s="676"/>
      <c r="CBZ48" s="676"/>
      <c r="CCA48" s="675"/>
      <c r="CCB48" s="676"/>
      <c r="CCC48" s="676"/>
      <c r="CCD48" s="676"/>
      <c r="CCE48" s="676"/>
      <c r="CCF48" s="676"/>
      <c r="CCG48" s="676"/>
      <c r="CCH48" s="676"/>
      <c r="CCI48" s="676"/>
      <c r="CCJ48" s="675"/>
      <c r="CCK48" s="676"/>
      <c r="CCL48" s="676"/>
      <c r="CCM48" s="676"/>
      <c r="CCN48" s="676"/>
      <c r="CCO48" s="676"/>
      <c r="CCP48" s="676"/>
      <c r="CCQ48" s="676"/>
      <c r="CCR48" s="676"/>
      <c r="CCS48" s="675"/>
      <c r="CCT48" s="676"/>
      <c r="CCU48" s="676"/>
      <c r="CCV48" s="676"/>
      <c r="CCW48" s="676"/>
      <c r="CCX48" s="676"/>
      <c r="CCY48" s="676"/>
      <c r="CCZ48" s="676"/>
      <c r="CDA48" s="676"/>
      <c r="CDB48" s="675"/>
      <c r="CDC48" s="676"/>
      <c r="CDD48" s="676"/>
      <c r="CDE48" s="676"/>
      <c r="CDF48" s="676"/>
      <c r="CDG48" s="676"/>
      <c r="CDH48" s="676"/>
      <c r="CDI48" s="676"/>
      <c r="CDJ48" s="676"/>
      <c r="CDK48" s="675"/>
      <c r="CDL48" s="676"/>
      <c r="CDM48" s="676"/>
      <c r="CDN48" s="676"/>
      <c r="CDO48" s="676"/>
      <c r="CDP48" s="676"/>
      <c r="CDQ48" s="676"/>
      <c r="CDR48" s="676"/>
      <c r="CDS48" s="676"/>
      <c r="CDT48" s="675"/>
      <c r="CDU48" s="676"/>
      <c r="CDV48" s="676"/>
      <c r="CDW48" s="676"/>
      <c r="CDX48" s="676"/>
      <c r="CDY48" s="676"/>
      <c r="CDZ48" s="676"/>
      <c r="CEA48" s="676"/>
      <c r="CEB48" s="676"/>
      <c r="CEC48" s="675"/>
      <c r="CED48" s="676"/>
      <c r="CEE48" s="676"/>
      <c r="CEF48" s="676"/>
      <c r="CEG48" s="676"/>
      <c r="CEH48" s="676"/>
      <c r="CEI48" s="676"/>
      <c r="CEJ48" s="676"/>
      <c r="CEK48" s="676"/>
      <c r="CEL48" s="675"/>
      <c r="CEM48" s="676"/>
      <c r="CEN48" s="676"/>
      <c r="CEO48" s="676"/>
      <c r="CEP48" s="676"/>
      <c r="CEQ48" s="676"/>
      <c r="CER48" s="676"/>
      <c r="CES48" s="676"/>
      <c r="CET48" s="676"/>
      <c r="CEU48" s="675"/>
      <c r="CEV48" s="676"/>
      <c r="CEW48" s="676"/>
      <c r="CEX48" s="676"/>
      <c r="CEY48" s="676"/>
      <c r="CEZ48" s="676"/>
      <c r="CFA48" s="676"/>
      <c r="CFB48" s="676"/>
      <c r="CFC48" s="676"/>
      <c r="CFD48" s="675"/>
      <c r="CFE48" s="676"/>
      <c r="CFF48" s="676"/>
      <c r="CFG48" s="676"/>
      <c r="CFH48" s="676"/>
      <c r="CFI48" s="676"/>
      <c r="CFJ48" s="676"/>
      <c r="CFK48" s="676"/>
      <c r="CFL48" s="676"/>
      <c r="CFM48" s="675"/>
      <c r="CFN48" s="676"/>
      <c r="CFO48" s="676"/>
      <c r="CFP48" s="676"/>
      <c r="CFQ48" s="676"/>
      <c r="CFR48" s="676"/>
      <c r="CFS48" s="676"/>
      <c r="CFT48" s="676"/>
      <c r="CFU48" s="676"/>
      <c r="CFV48" s="675"/>
      <c r="CFW48" s="676"/>
      <c r="CFX48" s="676"/>
      <c r="CFY48" s="676"/>
      <c r="CFZ48" s="676"/>
      <c r="CGA48" s="676"/>
      <c r="CGB48" s="676"/>
      <c r="CGC48" s="676"/>
      <c r="CGD48" s="676"/>
      <c r="CGE48" s="675"/>
      <c r="CGF48" s="676"/>
      <c r="CGG48" s="676"/>
      <c r="CGH48" s="676"/>
      <c r="CGI48" s="676"/>
      <c r="CGJ48" s="676"/>
      <c r="CGK48" s="676"/>
      <c r="CGL48" s="676"/>
      <c r="CGM48" s="676"/>
      <c r="CGN48" s="675"/>
      <c r="CGO48" s="676"/>
      <c r="CGP48" s="676"/>
      <c r="CGQ48" s="676"/>
      <c r="CGR48" s="676"/>
      <c r="CGS48" s="676"/>
      <c r="CGT48" s="676"/>
      <c r="CGU48" s="676"/>
      <c r="CGV48" s="676"/>
      <c r="CGW48" s="675"/>
      <c r="CGX48" s="676"/>
      <c r="CGY48" s="676"/>
      <c r="CGZ48" s="676"/>
      <c r="CHA48" s="676"/>
      <c r="CHB48" s="676"/>
      <c r="CHC48" s="676"/>
      <c r="CHD48" s="676"/>
      <c r="CHE48" s="676"/>
      <c r="CHF48" s="675"/>
      <c r="CHG48" s="676"/>
      <c r="CHH48" s="676"/>
      <c r="CHI48" s="676"/>
      <c r="CHJ48" s="676"/>
      <c r="CHK48" s="676"/>
      <c r="CHL48" s="676"/>
      <c r="CHM48" s="676"/>
      <c r="CHN48" s="676"/>
      <c r="CHO48" s="675"/>
      <c r="CHP48" s="676"/>
      <c r="CHQ48" s="676"/>
      <c r="CHR48" s="676"/>
      <c r="CHS48" s="676"/>
      <c r="CHT48" s="676"/>
      <c r="CHU48" s="676"/>
      <c r="CHV48" s="676"/>
      <c r="CHW48" s="676"/>
      <c r="CHX48" s="675"/>
      <c r="CHY48" s="676"/>
      <c r="CHZ48" s="676"/>
      <c r="CIA48" s="676"/>
      <c r="CIB48" s="676"/>
      <c r="CIC48" s="676"/>
      <c r="CID48" s="676"/>
      <c r="CIE48" s="676"/>
      <c r="CIF48" s="676"/>
      <c r="CIG48" s="675"/>
      <c r="CIH48" s="676"/>
      <c r="CII48" s="676"/>
      <c r="CIJ48" s="676"/>
      <c r="CIK48" s="676"/>
      <c r="CIL48" s="676"/>
      <c r="CIM48" s="676"/>
      <c r="CIN48" s="676"/>
      <c r="CIO48" s="676"/>
      <c r="CIP48" s="675"/>
      <c r="CIQ48" s="676"/>
      <c r="CIR48" s="676"/>
      <c r="CIS48" s="676"/>
      <c r="CIT48" s="676"/>
      <c r="CIU48" s="676"/>
      <c r="CIV48" s="676"/>
      <c r="CIW48" s="676"/>
      <c r="CIX48" s="676"/>
      <c r="CIY48" s="675"/>
      <c r="CIZ48" s="676"/>
      <c r="CJA48" s="676"/>
      <c r="CJB48" s="676"/>
      <c r="CJC48" s="676"/>
      <c r="CJD48" s="676"/>
      <c r="CJE48" s="676"/>
      <c r="CJF48" s="676"/>
      <c r="CJG48" s="676"/>
      <c r="CJH48" s="675"/>
      <c r="CJI48" s="676"/>
      <c r="CJJ48" s="676"/>
      <c r="CJK48" s="676"/>
      <c r="CJL48" s="676"/>
      <c r="CJM48" s="676"/>
      <c r="CJN48" s="676"/>
      <c r="CJO48" s="676"/>
      <c r="CJP48" s="676"/>
      <c r="CJQ48" s="675"/>
      <c r="CJR48" s="676"/>
      <c r="CJS48" s="676"/>
      <c r="CJT48" s="676"/>
      <c r="CJU48" s="676"/>
      <c r="CJV48" s="676"/>
      <c r="CJW48" s="676"/>
      <c r="CJX48" s="676"/>
      <c r="CJY48" s="676"/>
      <c r="CJZ48" s="675"/>
      <c r="CKA48" s="676"/>
      <c r="CKB48" s="676"/>
      <c r="CKC48" s="676"/>
      <c r="CKD48" s="676"/>
      <c r="CKE48" s="676"/>
      <c r="CKF48" s="676"/>
      <c r="CKG48" s="676"/>
      <c r="CKH48" s="676"/>
      <c r="CKI48" s="675"/>
      <c r="CKJ48" s="676"/>
      <c r="CKK48" s="676"/>
      <c r="CKL48" s="676"/>
      <c r="CKM48" s="676"/>
      <c r="CKN48" s="676"/>
      <c r="CKO48" s="676"/>
      <c r="CKP48" s="676"/>
      <c r="CKQ48" s="676"/>
      <c r="CKR48" s="675"/>
      <c r="CKS48" s="676"/>
      <c r="CKT48" s="676"/>
      <c r="CKU48" s="676"/>
      <c r="CKV48" s="676"/>
      <c r="CKW48" s="676"/>
      <c r="CKX48" s="676"/>
      <c r="CKY48" s="676"/>
      <c r="CKZ48" s="676"/>
      <c r="CLA48" s="675"/>
      <c r="CLB48" s="676"/>
      <c r="CLC48" s="676"/>
      <c r="CLD48" s="676"/>
      <c r="CLE48" s="676"/>
      <c r="CLF48" s="676"/>
      <c r="CLG48" s="676"/>
      <c r="CLH48" s="676"/>
      <c r="CLI48" s="676"/>
      <c r="CLJ48" s="675"/>
      <c r="CLK48" s="676"/>
      <c r="CLL48" s="676"/>
      <c r="CLM48" s="676"/>
      <c r="CLN48" s="676"/>
      <c r="CLO48" s="676"/>
      <c r="CLP48" s="676"/>
      <c r="CLQ48" s="676"/>
      <c r="CLR48" s="676"/>
      <c r="CLS48" s="675"/>
      <c r="CLT48" s="676"/>
      <c r="CLU48" s="676"/>
      <c r="CLV48" s="676"/>
      <c r="CLW48" s="676"/>
      <c r="CLX48" s="676"/>
      <c r="CLY48" s="676"/>
      <c r="CLZ48" s="676"/>
      <c r="CMA48" s="676"/>
      <c r="CMB48" s="675"/>
      <c r="CMC48" s="676"/>
      <c r="CMD48" s="676"/>
      <c r="CME48" s="676"/>
      <c r="CMF48" s="676"/>
      <c r="CMG48" s="676"/>
      <c r="CMH48" s="676"/>
      <c r="CMI48" s="676"/>
      <c r="CMJ48" s="676"/>
      <c r="CMK48" s="675"/>
      <c r="CML48" s="676"/>
      <c r="CMM48" s="676"/>
      <c r="CMN48" s="676"/>
      <c r="CMO48" s="676"/>
      <c r="CMP48" s="676"/>
      <c r="CMQ48" s="676"/>
      <c r="CMR48" s="676"/>
      <c r="CMS48" s="676"/>
      <c r="CMT48" s="675"/>
      <c r="CMU48" s="676"/>
      <c r="CMV48" s="676"/>
      <c r="CMW48" s="676"/>
      <c r="CMX48" s="676"/>
      <c r="CMY48" s="676"/>
      <c r="CMZ48" s="676"/>
      <c r="CNA48" s="676"/>
      <c r="CNB48" s="676"/>
      <c r="CNC48" s="675"/>
      <c r="CND48" s="676"/>
      <c r="CNE48" s="676"/>
      <c r="CNF48" s="676"/>
      <c r="CNG48" s="676"/>
      <c r="CNH48" s="676"/>
      <c r="CNI48" s="676"/>
      <c r="CNJ48" s="676"/>
      <c r="CNK48" s="676"/>
      <c r="CNL48" s="675"/>
      <c r="CNM48" s="676"/>
      <c r="CNN48" s="676"/>
      <c r="CNO48" s="676"/>
      <c r="CNP48" s="676"/>
      <c r="CNQ48" s="676"/>
      <c r="CNR48" s="676"/>
      <c r="CNS48" s="676"/>
      <c r="CNT48" s="676"/>
      <c r="CNU48" s="675"/>
      <c r="CNV48" s="676"/>
      <c r="CNW48" s="676"/>
      <c r="CNX48" s="676"/>
      <c r="CNY48" s="676"/>
      <c r="CNZ48" s="676"/>
      <c r="COA48" s="676"/>
      <c r="COB48" s="676"/>
      <c r="COC48" s="676"/>
      <c r="COD48" s="675"/>
      <c r="COE48" s="676"/>
      <c r="COF48" s="676"/>
      <c r="COG48" s="676"/>
      <c r="COH48" s="676"/>
      <c r="COI48" s="676"/>
      <c r="COJ48" s="676"/>
      <c r="COK48" s="676"/>
      <c r="COL48" s="676"/>
      <c r="COM48" s="675"/>
      <c r="CON48" s="676"/>
      <c r="COO48" s="676"/>
      <c r="COP48" s="676"/>
      <c r="COQ48" s="676"/>
      <c r="COR48" s="676"/>
      <c r="COS48" s="676"/>
      <c r="COT48" s="676"/>
      <c r="COU48" s="676"/>
      <c r="COV48" s="675"/>
      <c r="COW48" s="676"/>
      <c r="COX48" s="676"/>
      <c r="COY48" s="676"/>
      <c r="COZ48" s="676"/>
      <c r="CPA48" s="676"/>
      <c r="CPB48" s="676"/>
      <c r="CPC48" s="676"/>
      <c r="CPD48" s="676"/>
      <c r="CPE48" s="675"/>
      <c r="CPF48" s="676"/>
      <c r="CPG48" s="676"/>
      <c r="CPH48" s="676"/>
      <c r="CPI48" s="676"/>
      <c r="CPJ48" s="676"/>
      <c r="CPK48" s="676"/>
      <c r="CPL48" s="676"/>
      <c r="CPM48" s="676"/>
      <c r="CPN48" s="675"/>
      <c r="CPO48" s="676"/>
      <c r="CPP48" s="676"/>
      <c r="CPQ48" s="676"/>
      <c r="CPR48" s="676"/>
      <c r="CPS48" s="676"/>
      <c r="CPT48" s="676"/>
      <c r="CPU48" s="676"/>
      <c r="CPV48" s="676"/>
      <c r="CPW48" s="675"/>
      <c r="CPX48" s="676"/>
      <c r="CPY48" s="676"/>
      <c r="CPZ48" s="676"/>
      <c r="CQA48" s="676"/>
      <c r="CQB48" s="676"/>
      <c r="CQC48" s="676"/>
      <c r="CQD48" s="676"/>
      <c r="CQE48" s="676"/>
      <c r="CQF48" s="675"/>
      <c r="CQG48" s="676"/>
      <c r="CQH48" s="676"/>
      <c r="CQI48" s="676"/>
      <c r="CQJ48" s="676"/>
      <c r="CQK48" s="676"/>
      <c r="CQL48" s="676"/>
      <c r="CQM48" s="676"/>
      <c r="CQN48" s="676"/>
      <c r="CQO48" s="675"/>
      <c r="CQP48" s="676"/>
      <c r="CQQ48" s="676"/>
      <c r="CQR48" s="676"/>
      <c r="CQS48" s="676"/>
      <c r="CQT48" s="676"/>
      <c r="CQU48" s="676"/>
      <c r="CQV48" s="676"/>
      <c r="CQW48" s="676"/>
      <c r="CQX48" s="675"/>
      <c r="CQY48" s="676"/>
      <c r="CQZ48" s="676"/>
      <c r="CRA48" s="676"/>
      <c r="CRB48" s="676"/>
      <c r="CRC48" s="676"/>
      <c r="CRD48" s="676"/>
      <c r="CRE48" s="676"/>
      <c r="CRF48" s="676"/>
      <c r="CRG48" s="675"/>
      <c r="CRH48" s="676"/>
      <c r="CRI48" s="676"/>
      <c r="CRJ48" s="676"/>
      <c r="CRK48" s="676"/>
      <c r="CRL48" s="676"/>
      <c r="CRM48" s="676"/>
      <c r="CRN48" s="676"/>
      <c r="CRO48" s="676"/>
      <c r="CRP48" s="675"/>
      <c r="CRQ48" s="676"/>
      <c r="CRR48" s="676"/>
      <c r="CRS48" s="676"/>
      <c r="CRT48" s="676"/>
      <c r="CRU48" s="676"/>
      <c r="CRV48" s="676"/>
      <c r="CRW48" s="676"/>
      <c r="CRX48" s="676"/>
      <c r="CRY48" s="675"/>
      <c r="CRZ48" s="676"/>
      <c r="CSA48" s="676"/>
      <c r="CSB48" s="676"/>
      <c r="CSC48" s="676"/>
      <c r="CSD48" s="676"/>
      <c r="CSE48" s="676"/>
      <c r="CSF48" s="676"/>
      <c r="CSG48" s="676"/>
      <c r="CSH48" s="675"/>
      <c r="CSI48" s="676"/>
      <c r="CSJ48" s="676"/>
      <c r="CSK48" s="676"/>
      <c r="CSL48" s="676"/>
      <c r="CSM48" s="676"/>
      <c r="CSN48" s="676"/>
      <c r="CSO48" s="676"/>
      <c r="CSP48" s="676"/>
      <c r="CSQ48" s="675"/>
      <c r="CSR48" s="676"/>
      <c r="CSS48" s="676"/>
      <c r="CST48" s="676"/>
      <c r="CSU48" s="676"/>
      <c r="CSV48" s="676"/>
      <c r="CSW48" s="676"/>
      <c r="CSX48" s="676"/>
      <c r="CSY48" s="676"/>
      <c r="CSZ48" s="675"/>
      <c r="CTA48" s="676"/>
      <c r="CTB48" s="676"/>
      <c r="CTC48" s="676"/>
      <c r="CTD48" s="676"/>
      <c r="CTE48" s="676"/>
      <c r="CTF48" s="676"/>
      <c r="CTG48" s="676"/>
      <c r="CTH48" s="676"/>
      <c r="CTI48" s="675"/>
      <c r="CTJ48" s="676"/>
      <c r="CTK48" s="676"/>
      <c r="CTL48" s="676"/>
      <c r="CTM48" s="676"/>
      <c r="CTN48" s="676"/>
      <c r="CTO48" s="676"/>
      <c r="CTP48" s="676"/>
      <c r="CTQ48" s="676"/>
      <c r="CTR48" s="675"/>
      <c r="CTS48" s="676"/>
      <c r="CTT48" s="676"/>
      <c r="CTU48" s="676"/>
      <c r="CTV48" s="676"/>
      <c r="CTW48" s="676"/>
      <c r="CTX48" s="676"/>
      <c r="CTY48" s="676"/>
      <c r="CTZ48" s="676"/>
      <c r="CUA48" s="675"/>
      <c r="CUB48" s="676"/>
      <c r="CUC48" s="676"/>
      <c r="CUD48" s="676"/>
      <c r="CUE48" s="676"/>
      <c r="CUF48" s="676"/>
      <c r="CUG48" s="676"/>
      <c r="CUH48" s="676"/>
      <c r="CUI48" s="676"/>
      <c r="CUJ48" s="675"/>
      <c r="CUK48" s="676"/>
      <c r="CUL48" s="676"/>
      <c r="CUM48" s="676"/>
      <c r="CUN48" s="676"/>
      <c r="CUO48" s="676"/>
      <c r="CUP48" s="676"/>
      <c r="CUQ48" s="676"/>
      <c r="CUR48" s="676"/>
      <c r="CUS48" s="675"/>
      <c r="CUT48" s="676"/>
      <c r="CUU48" s="676"/>
      <c r="CUV48" s="676"/>
      <c r="CUW48" s="676"/>
      <c r="CUX48" s="676"/>
      <c r="CUY48" s="676"/>
      <c r="CUZ48" s="676"/>
      <c r="CVA48" s="676"/>
      <c r="CVB48" s="675"/>
      <c r="CVC48" s="676"/>
      <c r="CVD48" s="676"/>
      <c r="CVE48" s="676"/>
      <c r="CVF48" s="676"/>
      <c r="CVG48" s="676"/>
      <c r="CVH48" s="676"/>
      <c r="CVI48" s="676"/>
      <c r="CVJ48" s="676"/>
      <c r="CVK48" s="675"/>
      <c r="CVL48" s="676"/>
      <c r="CVM48" s="676"/>
      <c r="CVN48" s="676"/>
      <c r="CVO48" s="676"/>
      <c r="CVP48" s="676"/>
      <c r="CVQ48" s="676"/>
      <c r="CVR48" s="676"/>
      <c r="CVS48" s="676"/>
      <c r="CVT48" s="675"/>
      <c r="CVU48" s="676"/>
      <c r="CVV48" s="676"/>
      <c r="CVW48" s="676"/>
      <c r="CVX48" s="676"/>
      <c r="CVY48" s="676"/>
      <c r="CVZ48" s="676"/>
      <c r="CWA48" s="676"/>
      <c r="CWB48" s="676"/>
      <c r="CWC48" s="675"/>
      <c r="CWD48" s="676"/>
      <c r="CWE48" s="676"/>
      <c r="CWF48" s="676"/>
      <c r="CWG48" s="676"/>
      <c r="CWH48" s="676"/>
      <c r="CWI48" s="676"/>
      <c r="CWJ48" s="676"/>
      <c r="CWK48" s="676"/>
      <c r="CWL48" s="675"/>
      <c r="CWM48" s="676"/>
      <c r="CWN48" s="676"/>
      <c r="CWO48" s="676"/>
      <c r="CWP48" s="676"/>
      <c r="CWQ48" s="676"/>
      <c r="CWR48" s="676"/>
      <c r="CWS48" s="676"/>
      <c r="CWT48" s="676"/>
      <c r="CWU48" s="675"/>
      <c r="CWV48" s="676"/>
      <c r="CWW48" s="676"/>
      <c r="CWX48" s="676"/>
      <c r="CWY48" s="676"/>
      <c r="CWZ48" s="676"/>
      <c r="CXA48" s="676"/>
      <c r="CXB48" s="676"/>
      <c r="CXC48" s="676"/>
      <c r="CXD48" s="675"/>
      <c r="CXE48" s="676"/>
      <c r="CXF48" s="676"/>
      <c r="CXG48" s="676"/>
      <c r="CXH48" s="676"/>
      <c r="CXI48" s="676"/>
      <c r="CXJ48" s="676"/>
      <c r="CXK48" s="676"/>
      <c r="CXL48" s="676"/>
      <c r="CXM48" s="675"/>
      <c r="CXN48" s="676"/>
      <c r="CXO48" s="676"/>
      <c r="CXP48" s="676"/>
      <c r="CXQ48" s="676"/>
      <c r="CXR48" s="676"/>
      <c r="CXS48" s="676"/>
      <c r="CXT48" s="676"/>
      <c r="CXU48" s="676"/>
      <c r="CXV48" s="675"/>
      <c r="CXW48" s="676"/>
      <c r="CXX48" s="676"/>
      <c r="CXY48" s="676"/>
      <c r="CXZ48" s="676"/>
      <c r="CYA48" s="676"/>
      <c r="CYB48" s="676"/>
      <c r="CYC48" s="676"/>
      <c r="CYD48" s="676"/>
      <c r="CYE48" s="675"/>
      <c r="CYF48" s="676"/>
      <c r="CYG48" s="676"/>
      <c r="CYH48" s="676"/>
      <c r="CYI48" s="676"/>
      <c r="CYJ48" s="676"/>
      <c r="CYK48" s="676"/>
      <c r="CYL48" s="676"/>
      <c r="CYM48" s="676"/>
      <c r="CYN48" s="675"/>
      <c r="CYO48" s="676"/>
      <c r="CYP48" s="676"/>
      <c r="CYQ48" s="676"/>
      <c r="CYR48" s="676"/>
      <c r="CYS48" s="676"/>
      <c r="CYT48" s="676"/>
      <c r="CYU48" s="676"/>
      <c r="CYV48" s="676"/>
      <c r="CYW48" s="675"/>
      <c r="CYX48" s="676"/>
      <c r="CYY48" s="676"/>
      <c r="CYZ48" s="676"/>
      <c r="CZA48" s="676"/>
      <c r="CZB48" s="676"/>
      <c r="CZC48" s="676"/>
      <c r="CZD48" s="676"/>
      <c r="CZE48" s="676"/>
      <c r="CZF48" s="675"/>
      <c r="CZG48" s="676"/>
      <c r="CZH48" s="676"/>
      <c r="CZI48" s="676"/>
      <c r="CZJ48" s="676"/>
      <c r="CZK48" s="676"/>
      <c r="CZL48" s="676"/>
      <c r="CZM48" s="676"/>
      <c r="CZN48" s="676"/>
      <c r="CZO48" s="675"/>
      <c r="CZP48" s="676"/>
      <c r="CZQ48" s="676"/>
      <c r="CZR48" s="676"/>
      <c r="CZS48" s="676"/>
      <c r="CZT48" s="676"/>
      <c r="CZU48" s="676"/>
      <c r="CZV48" s="676"/>
      <c r="CZW48" s="676"/>
      <c r="CZX48" s="675"/>
      <c r="CZY48" s="676"/>
      <c r="CZZ48" s="676"/>
      <c r="DAA48" s="676"/>
      <c r="DAB48" s="676"/>
      <c r="DAC48" s="676"/>
      <c r="DAD48" s="676"/>
      <c r="DAE48" s="676"/>
      <c r="DAF48" s="676"/>
      <c r="DAG48" s="675"/>
      <c r="DAH48" s="676"/>
      <c r="DAI48" s="676"/>
      <c r="DAJ48" s="676"/>
      <c r="DAK48" s="676"/>
      <c r="DAL48" s="676"/>
      <c r="DAM48" s="676"/>
      <c r="DAN48" s="676"/>
      <c r="DAO48" s="676"/>
      <c r="DAP48" s="675"/>
      <c r="DAQ48" s="676"/>
      <c r="DAR48" s="676"/>
      <c r="DAS48" s="676"/>
      <c r="DAT48" s="676"/>
      <c r="DAU48" s="676"/>
      <c r="DAV48" s="676"/>
      <c r="DAW48" s="676"/>
      <c r="DAX48" s="676"/>
      <c r="DAY48" s="675"/>
      <c r="DAZ48" s="676"/>
      <c r="DBA48" s="676"/>
      <c r="DBB48" s="676"/>
      <c r="DBC48" s="676"/>
      <c r="DBD48" s="676"/>
      <c r="DBE48" s="676"/>
      <c r="DBF48" s="676"/>
      <c r="DBG48" s="676"/>
      <c r="DBH48" s="675"/>
      <c r="DBI48" s="676"/>
      <c r="DBJ48" s="676"/>
      <c r="DBK48" s="676"/>
      <c r="DBL48" s="676"/>
      <c r="DBM48" s="676"/>
      <c r="DBN48" s="676"/>
      <c r="DBO48" s="676"/>
      <c r="DBP48" s="676"/>
      <c r="DBQ48" s="675"/>
      <c r="DBR48" s="676"/>
      <c r="DBS48" s="676"/>
      <c r="DBT48" s="676"/>
      <c r="DBU48" s="676"/>
      <c r="DBV48" s="676"/>
      <c r="DBW48" s="676"/>
      <c r="DBX48" s="676"/>
      <c r="DBY48" s="676"/>
      <c r="DBZ48" s="675"/>
      <c r="DCA48" s="676"/>
      <c r="DCB48" s="676"/>
      <c r="DCC48" s="676"/>
      <c r="DCD48" s="676"/>
      <c r="DCE48" s="676"/>
      <c r="DCF48" s="676"/>
      <c r="DCG48" s="676"/>
      <c r="DCH48" s="676"/>
      <c r="DCI48" s="675"/>
      <c r="DCJ48" s="676"/>
      <c r="DCK48" s="676"/>
      <c r="DCL48" s="676"/>
      <c r="DCM48" s="676"/>
      <c r="DCN48" s="676"/>
      <c r="DCO48" s="676"/>
      <c r="DCP48" s="676"/>
      <c r="DCQ48" s="676"/>
      <c r="DCR48" s="675"/>
      <c r="DCS48" s="676"/>
      <c r="DCT48" s="676"/>
      <c r="DCU48" s="676"/>
      <c r="DCV48" s="676"/>
      <c r="DCW48" s="676"/>
      <c r="DCX48" s="676"/>
      <c r="DCY48" s="676"/>
      <c r="DCZ48" s="676"/>
      <c r="DDA48" s="675"/>
      <c r="DDB48" s="676"/>
      <c r="DDC48" s="676"/>
      <c r="DDD48" s="676"/>
      <c r="DDE48" s="676"/>
      <c r="DDF48" s="676"/>
      <c r="DDG48" s="676"/>
      <c r="DDH48" s="676"/>
      <c r="DDI48" s="676"/>
      <c r="DDJ48" s="675"/>
      <c r="DDK48" s="676"/>
      <c r="DDL48" s="676"/>
      <c r="DDM48" s="676"/>
      <c r="DDN48" s="676"/>
      <c r="DDO48" s="676"/>
      <c r="DDP48" s="676"/>
      <c r="DDQ48" s="676"/>
      <c r="DDR48" s="676"/>
      <c r="DDS48" s="675"/>
      <c r="DDT48" s="676"/>
      <c r="DDU48" s="676"/>
      <c r="DDV48" s="676"/>
      <c r="DDW48" s="676"/>
      <c r="DDX48" s="676"/>
      <c r="DDY48" s="676"/>
      <c r="DDZ48" s="676"/>
      <c r="DEA48" s="676"/>
      <c r="DEB48" s="675"/>
      <c r="DEC48" s="676"/>
      <c r="DED48" s="676"/>
      <c r="DEE48" s="676"/>
      <c r="DEF48" s="676"/>
      <c r="DEG48" s="676"/>
      <c r="DEH48" s="676"/>
      <c r="DEI48" s="676"/>
      <c r="DEJ48" s="676"/>
      <c r="DEK48" s="675"/>
      <c r="DEL48" s="676"/>
      <c r="DEM48" s="676"/>
      <c r="DEN48" s="676"/>
      <c r="DEO48" s="676"/>
      <c r="DEP48" s="676"/>
      <c r="DEQ48" s="676"/>
      <c r="DER48" s="676"/>
      <c r="DES48" s="676"/>
      <c r="DET48" s="675"/>
      <c r="DEU48" s="676"/>
      <c r="DEV48" s="676"/>
      <c r="DEW48" s="676"/>
      <c r="DEX48" s="676"/>
      <c r="DEY48" s="676"/>
      <c r="DEZ48" s="676"/>
      <c r="DFA48" s="676"/>
      <c r="DFB48" s="676"/>
      <c r="DFC48" s="675"/>
      <c r="DFD48" s="676"/>
      <c r="DFE48" s="676"/>
      <c r="DFF48" s="676"/>
      <c r="DFG48" s="676"/>
      <c r="DFH48" s="676"/>
      <c r="DFI48" s="676"/>
      <c r="DFJ48" s="676"/>
      <c r="DFK48" s="676"/>
      <c r="DFL48" s="675"/>
      <c r="DFM48" s="676"/>
      <c r="DFN48" s="676"/>
      <c r="DFO48" s="676"/>
      <c r="DFP48" s="676"/>
      <c r="DFQ48" s="676"/>
      <c r="DFR48" s="676"/>
      <c r="DFS48" s="676"/>
      <c r="DFT48" s="676"/>
      <c r="DFU48" s="675"/>
      <c r="DFV48" s="676"/>
      <c r="DFW48" s="676"/>
      <c r="DFX48" s="676"/>
      <c r="DFY48" s="676"/>
      <c r="DFZ48" s="676"/>
      <c r="DGA48" s="676"/>
      <c r="DGB48" s="676"/>
      <c r="DGC48" s="676"/>
      <c r="DGD48" s="675"/>
      <c r="DGE48" s="676"/>
      <c r="DGF48" s="676"/>
      <c r="DGG48" s="676"/>
      <c r="DGH48" s="676"/>
      <c r="DGI48" s="676"/>
      <c r="DGJ48" s="676"/>
      <c r="DGK48" s="676"/>
      <c r="DGL48" s="676"/>
      <c r="DGM48" s="675"/>
      <c r="DGN48" s="676"/>
      <c r="DGO48" s="676"/>
      <c r="DGP48" s="676"/>
      <c r="DGQ48" s="676"/>
      <c r="DGR48" s="676"/>
      <c r="DGS48" s="676"/>
      <c r="DGT48" s="676"/>
      <c r="DGU48" s="676"/>
      <c r="DGV48" s="675"/>
      <c r="DGW48" s="676"/>
      <c r="DGX48" s="676"/>
      <c r="DGY48" s="676"/>
      <c r="DGZ48" s="676"/>
      <c r="DHA48" s="676"/>
      <c r="DHB48" s="676"/>
      <c r="DHC48" s="676"/>
      <c r="DHD48" s="676"/>
      <c r="DHE48" s="675"/>
      <c r="DHF48" s="676"/>
      <c r="DHG48" s="676"/>
      <c r="DHH48" s="676"/>
      <c r="DHI48" s="676"/>
      <c r="DHJ48" s="676"/>
      <c r="DHK48" s="676"/>
      <c r="DHL48" s="676"/>
      <c r="DHM48" s="676"/>
      <c r="DHN48" s="675"/>
      <c r="DHO48" s="676"/>
      <c r="DHP48" s="676"/>
      <c r="DHQ48" s="676"/>
      <c r="DHR48" s="676"/>
      <c r="DHS48" s="676"/>
      <c r="DHT48" s="676"/>
      <c r="DHU48" s="676"/>
      <c r="DHV48" s="676"/>
      <c r="DHW48" s="675"/>
      <c r="DHX48" s="676"/>
      <c r="DHY48" s="676"/>
      <c r="DHZ48" s="676"/>
      <c r="DIA48" s="676"/>
      <c r="DIB48" s="676"/>
      <c r="DIC48" s="676"/>
      <c r="DID48" s="676"/>
      <c r="DIE48" s="676"/>
      <c r="DIF48" s="675"/>
      <c r="DIG48" s="676"/>
      <c r="DIH48" s="676"/>
      <c r="DII48" s="676"/>
      <c r="DIJ48" s="676"/>
      <c r="DIK48" s="676"/>
      <c r="DIL48" s="676"/>
      <c r="DIM48" s="676"/>
      <c r="DIN48" s="676"/>
      <c r="DIO48" s="675"/>
      <c r="DIP48" s="676"/>
      <c r="DIQ48" s="676"/>
      <c r="DIR48" s="676"/>
      <c r="DIS48" s="676"/>
      <c r="DIT48" s="676"/>
      <c r="DIU48" s="676"/>
      <c r="DIV48" s="676"/>
      <c r="DIW48" s="676"/>
      <c r="DIX48" s="675"/>
      <c r="DIY48" s="676"/>
      <c r="DIZ48" s="676"/>
      <c r="DJA48" s="676"/>
      <c r="DJB48" s="676"/>
      <c r="DJC48" s="676"/>
      <c r="DJD48" s="676"/>
      <c r="DJE48" s="676"/>
      <c r="DJF48" s="676"/>
      <c r="DJG48" s="675"/>
      <c r="DJH48" s="676"/>
      <c r="DJI48" s="676"/>
      <c r="DJJ48" s="676"/>
      <c r="DJK48" s="676"/>
      <c r="DJL48" s="676"/>
      <c r="DJM48" s="676"/>
      <c r="DJN48" s="676"/>
      <c r="DJO48" s="676"/>
      <c r="DJP48" s="675"/>
      <c r="DJQ48" s="676"/>
      <c r="DJR48" s="676"/>
      <c r="DJS48" s="676"/>
      <c r="DJT48" s="676"/>
      <c r="DJU48" s="676"/>
      <c r="DJV48" s="676"/>
      <c r="DJW48" s="676"/>
      <c r="DJX48" s="676"/>
      <c r="DJY48" s="675"/>
      <c r="DJZ48" s="676"/>
      <c r="DKA48" s="676"/>
      <c r="DKB48" s="676"/>
      <c r="DKC48" s="676"/>
      <c r="DKD48" s="676"/>
      <c r="DKE48" s="676"/>
      <c r="DKF48" s="676"/>
      <c r="DKG48" s="676"/>
      <c r="DKH48" s="675"/>
      <c r="DKI48" s="676"/>
      <c r="DKJ48" s="676"/>
      <c r="DKK48" s="676"/>
      <c r="DKL48" s="676"/>
      <c r="DKM48" s="676"/>
      <c r="DKN48" s="676"/>
      <c r="DKO48" s="676"/>
      <c r="DKP48" s="676"/>
      <c r="DKQ48" s="675"/>
      <c r="DKR48" s="676"/>
      <c r="DKS48" s="676"/>
      <c r="DKT48" s="676"/>
      <c r="DKU48" s="676"/>
      <c r="DKV48" s="676"/>
      <c r="DKW48" s="676"/>
      <c r="DKX48" s="676"/>
      <c r="DKY48" s="676"/>
      <c r="DKZ48" s="675"/>
      <c r="DLA48" s="676"/>
      <c r="DLB48" s="676"/>
      <c r="DLC48" s="676"/>
      <c r="DLD48" s="676"/>
      <c r="DLE48" s="676"/>
      <c r="DLF48" s="676"/>
      <c r="DLG48" s="676"/>
      <c r="DLH48" s="676"/>
      <c r="DLI48" s="675"/>
      <c r="DLJ48" s="676"/>
      <c r="DLK48" s="676"/>
      <c r="DLL48" s="676"/>
      <c r="DLM48" s="676"/>
      <c r="DLN48" s="676"/>
      <c r="DLO48" s="676"/>
      <c r="DLP48" s="676"/>
      <c r="DLQ48" s="676"/>
      <c r="DLR48" s="675"/>
      <c r="DLS48" s="676"/>
      <c r="DLT48" s="676"/>
      <c r="DLU48" s="676"/>
      <c r="DLV48" s="676"/>
      <c r="DLW48" s="676"/>
      <c r="DLX48" s="676"/>
      <c r="DLY48" s="676"/>
      <c r="DLZ48" s="676"/>
      <c r="DMA48" s="675"/>
      <c r="DMB48" s="676"/>
      <c r="DMC48" s="676"/>
      <c r="DMD48" s="676"/>
      <c r="DME48" s="676"/>
      <c r="DMF48" s="676"/>
      <c r="DMG48" s="676"/>
      <c r="DMH48" s="676"/>
      <c r="DMI48" s="676"/>
      <c r="DMJ48" s="675"/>
      <c r="DMK48" s="676"/>
      <c r="DML48" s="676"/>
      <c r="DMM48" s="676"/>
      <c r="DMN48" s="676"/>
      <c r="DMO48" s="676"/>
      <c r="DMP48" s="676"/>
      <c r="DMQ48" s="676"/>
      <c r="DMR48" s="676"/>
      <c r="DMS48" s="675"/>
      <c r="DMT48" s="676"/>
      <c r="DMU48" s="676"/>
      <c r="DMV48" s="676"/>
      <c r="DMW48" s="676"/>
      <c r="DMX48" s="676"/>
      <c r="DMY48" s="676"/>
      <c r="DMZ48" s="676"/>
      <c r="DNA48" s="676"/>
      <c r="DNB48" s="675"/>
      <c r="DNC48" s="676"/>
      <c r="DND48" s="676"/>
      <c r="DNE48" s="676"/>
      <c r="DNF48" s="676"/>
      <c r="DNG48" s="676"/>
      <c r="DNH48" s="676"/>
      <c r="DNI48" s="676"/>
      <c r="DNJ48" s="676"/>
      <c r="DNK48" s="675"/>
      <c r="DNL48" s="676"/>
      <c r="DNM48" s="676"/>
      <c r="DNN48" s="676"/>
      <c r="DNO48" s="676"/>
      <c r="DNP48" s="676"/>
      <c r="DNQ48" s="676"/>
      <c r="DNR48" s="676"/>
      <c r="DNS48" s="676"/>
      <c r="DNT48" s="675"/>
      <c r="DNU48" s="676"/>
      <c r="DNV48" s="676"/>
      <c r="DNW48" s="676"/>
      <c r="DNX48" s="676"/>
      <c r="DNY48" s="676"/>
      <c r="DNZ48" s="676"/>
      <c r="DOA48" s="676"/>
      <c r="DOB48" s="676"/>
      <c r="DOC48" s="675"/>
      <c r="DOD48" s="676"/>
      <c r="DOE48" s="676"/>
      <c r="DOF48" s="676"/>
      <c r="DOG48" s="676"/>
      <c r="DOH48" s="676"/>
      <c r="DOI48" s="676"/>
      <c r="DOJ48" s="676"/>
      <c r="DOK48" s="676"/>
      <c r="DOL48" s="675"/>
      <c r="DOM48" s="676"/>
      <c r="DON48" s="676"/>
      <c r="DOO48" s="676"/>
      <c r="DOP48" s="676"/>
      <c r="DOQ48" s="676"/>
      <c r="DOR48" s="676"/>
      <c r="DOS48" s="676"/>
      <c r="DOT48" s="676"/>
      <c r="DOU48" s="675"/>
      <c r="DOV48" s="676"/>
      <c r="DOW48" s="676"/>
      <c r="DOX48" s="676"/>
      <c r="DOY48" s="676"/>
      <c r="DOZ48" s="676"/>
      <c r="DPA48" s="676"/>
      <c r="DPB48" s="676"/>
      <c r="DPC48" s="676"/>
      <c r="DPD48" s="675"/>
      <c r="DPE48" s="676"/>
      <c r="DPF48" s="676"/>
      <c r="DPG48" s="676"/>
      <c r="DPH48" s="676"/>
      <c r="DPI48" s="676"/>
      <c r="DPJ48" s="676"/>
      <c r="DPK48" s="676"/>
      <c r="DPL48" s="676"/>
      <c r="DPM48" s="675"/>
      <c r="DPN48" s="676"/>
      <c r="DPO48" s="676"/>
      <c r="DPP48" s="676"/>
      <c r="DPQ48" s="676"/>
      <c r="DPR48" s="676"/>
      <c r="DPS48" s="676"/>
      <c r="DPT48" s="676"/>
      <c r="DPU48" s="676"/>
      <c r="DPV48" s="675"/>
      <c r="DPW48" s="676"/>
      <c r="DPX48" s="676"/>
      <c r="DPY48" s="676"/>
      <c r="DPZ48" s="676"/>
      <c r="DQA48" s="676"/>
      <c r="DQB48" s="676"/>
      <c r="DQC48" s="676"/>
      <c r="DQD48" s="676"/>
      <c r="DQE48" s="675"/>
      <c r="DQF48" s="676"/>
      <c r="DQG48" s="676"/>
      <c r="DQH48" s="676"/>
      <c r="DQI48" s="676"/>
      <c r="DQJ48" s="676"/>
      <c r="DQK48" s="676"/>
      <c r="DQL48" s="676"/>
      <c r="DQM48" s="676"/>
      <c r="DQN48" s="675"/>
      <c r="DQO48" s="676"/>
      <c r="DQP48" s="676"/>
      <c r="DQQ48" s="676"/>
      <c r="DQR48" s="676"/>
      <c r="DQS48" s="676"/>
      <c r="DQT48" s="676"/>
      <c r="DQU48" s="676"/>
      <c r="DQV48" s="676"/>
      <c r="DQW48" s="675"/>
      <c r="DQX48" s="676"/>
      <c r="DQY48" s="676"/>
      <c r="DQZ48" s="676"/>
      <c r="DRA48" s="676"/>
      <c r="DRB48" s="676"/>
      <c r="DRC48" s="676"/>
      <c r="DRD48" s="676"/>
      <c r="DRE48" s="676"/>
      <c r="DRF48" s="675"/>
      <c r="DRG48" s="676"/>
      <c r="DRH48" s="676"/>
      <c r="DRI48" s="676"/>
      <c r="DRJ48" s="676"/>
      <c r="DRK48" s="676"/>
      <c r="DRL48" s="676"/>
      <c r="DRM48" s="676"/>
      <c r="DRN48" s="676"/>
      <c r="DRO48" s="675"/>
      <c r="DRP48" s="676"/>
      <c r="DRQ48" s="676"/>
      <c r="DRR48" s="676"/>
      <c r="DRS48" s="676"/>
      <c r="DRT48" s="676"/>
      <c r="DRU48" s="676"/>
      <c r="DRV48" s="676"/>
      <c r="DRW48" s="676"/>
      <c r="DRX48" s="675"/>
      <c r="DRY48" s="676"/>
      <c r="DRZ48" s="676"/>
      <c r="DSA48" s="676"/>
      <c r="DSB48" s="676"/>
      <c r="DSC48" s="676"/>
      <c r="DSD48" s="676"/>
      <c r="DSE48" s="676"/>
      <c r="DSF48" s="676"/>
      <c r="DSG48" s="675"/>
      <c r="DSH48" s="676"/>
      <c r="DSI48" s="676"/>
      <c r="DSJ48" s="676"/>
      <c r="DSK48" s="676"/>
      <c r="DSL48" s="676"/>
      <c r="DSM48" s="676"/>
      <c r="DSN48" s="676"/>
      <c r="DSO48" s="676"/>
      <c r="DSP48" s="675"/>
      <c r="DSQ48" s="676"/>
      <c r="DSR48" s="676"/>
      <c r="DSS48" s="676"/>
      <c r="DST48" s="676"/>
      <c r="DSU48" s="676"/>
      <c r="DSV48" s="676"/>
      <c r="DSW48" s="676"/>
      <c r="DSX48" s="676"/>
      <c r="DSY48" s="675"/>
      <c r="DSZ48" s="676"/>
      <c r="DTA48" s="676"/>
      <c r="DTB48" s="676"/>
      <c r="DTC48" s="676"/>
      <c r="DTD48" s="676"/>
      <c r="DTE48" s="676"/>
      <c r="DTF48" s="676"/>
      <c r="DTG48" s="676"/>
      <c r="DTH48" s="675"/>
      <c r="DTI48" s="676"/>
      <c r="DTJ48" s="676"/>
      <c r="DTK48" s="676"/>
      <c r="DTL48" s="676"/>
      <c r="DTM48" s="676"/>
      <c r="DTN48" s="676"/>
      <c r="DTO48" s="676"/>
      <c r="DTP48" s="676"/>
      <c r="DTQ48" s="675"/>
      <c r="DTR48" s="676"/>
      <c r="DTS48" s="676"/>
      <c r="DTT48" s="676"/>
      <c r="DTU48" s="676"/>
      <c r="DTV48" s="676"/>
      <c r="DTW48" s="676"/>
      <c r="DTX48" s="676"/>
      <c r="DTY48" s="676"/>
      <c r="DTZ48" s="675"/>
      <c r="DUA48" s="676"/>
      <c r="DUB48" s="676"/>
      <c r="DUC48" s="676"/>
      <c r="DUD48" s="676"/>
      <c r="DUE48" s="676"/>
      <c r="DUF48" s="676"/>
      <c r="DUG48" s="676"/>
      <c r="DUH48" s="676"/>
      <c r="DUI48" s="675"/>
      <c r="DUJ48" s="676"/>
      <c r="DUK48" s="676"/>
      <c r="DUL48" s="676"/>
      <c r="DUM48" s="676"/>
      <c r="DUN48" s="676"/>
      <c r="DUO48" s="676"/>
      <c r="DUP48" s="676"/>
      <c r="DUQ48" s="676"/>
      <c r="DUR48" s="675"/>
      <c r="DUS48" s="676"/>
      <c r="DUT48" s="676"/>
      <c r="DUU48" s="676"/>
      <c r="DUV48" s="676"/>
      <c r="DUW48" s="676"/>
      <c r="DUX48" s="676"/>
      <c r="DUY48" s="676"/>
      <c r="DUZ48" s="676"/>
      <c r="DVA48" s="675"/>
      <c r="DVB48" s="676"/>
      <c r="DVC48" s="676"/>
      <c r="DVD48" s="676"/>
      <c r="DVE48" s="676"/>
      <c r="DVF48" s="676"/>
      <c r="DVG48" s="676"/>
      <c r="DVH48" s="676"/>
      <c r="DVI48" s="676"/>
      <c r="DVJ48" s="675"/>
      <c r="DVK48" s="676"/>
      <c r="DVL48" s="676"/>
      <c r="DVM48" s="676"/>
      <c r="DVN48" s="676"/>
      <c r="DVO48" s="676"/>
      <c r="DVP48" s="676"/>
      <c r="DVQ48" s="676"/>
      <c r="DVR48" s="676"/>
      <c r="DVS48" s="675"/>
      <c r="DVT48" s="676"/>
      <c r="DVU48" s="676"/>
      <c r="DVV48" s="676"/>
      <c r="DVW48" s="676"/>
      <c r="DVX48" s="676"/>
      <c r="DVY48" s="676"/>
      <c r="DVZ48" s="676"/>
      <c r="DWA48" s="676"/>
      <c r="DWB48" s="675"/>
      <c r="DWC48" s="676"/>
      <c r="DWD48" s="676"/>
      <c r="DWE48" s="676"/>
      <c r="DWF48" s="676"/>
      <c r="DWG48" s="676"/>
      <c r="DWH48" s="676"/>
      <c r="DWI48" s="676"/>
      <c r="DWJ48" s="676"/>
      <c r="DWK48" s="675"/>
      <c r="DWL48" s="676"/>
      <c r="DWM48" s="676"/>
      <c r="DWN48" s="676"/>
      <c r="DWO48" s="676"/>
      <c r="DWP48" s="676"/>
      <c r="DWQ48" s="676"/>
      <c r="DWR48" s="676"/>
      <c r="DWS48" s="676"/>
      <c r="DWT48" s="675"/>
      <c r="DWU48" s="676"/>
      <c r="DWV48" s="676"/>
      <c r="DWW48" s="676"/>
      <c r="DWX48" s="676"/>
      <c r="DWY48" s="676"/>
      <c r="DWZ48" s="676"/>
      <c r="DXA48" s="676"/>
      <c r="DXB48" s="676"/>
      <c r="DXC48" s="675"/>
      <c r="DXD48" s="676"/>
      <c r="DXE48" s="676"/>
      <c r="DXF48" s="676"/>
      <c r="DXG48" s="676"/>
      <c r="DXH48" s="676"/>
      <c r="DXI48" s="676"/>
      <c r="DXJ48" s="676"/>
      <c r="DXK48" s="676"/>
      <c r="DXL48" s="675"/>
      <c r="DXM48" s="676"/>
      <c r="DXN48" s="676"/>
      <c r="DXO48" s="676"/>
      <c r="DXP48" s="676"/>
      <c r="DXQ48" s="676"/>
      <c r="DXR48" s="676"/>
      <c r="DXS48" s="676"/>
      <c r="DXT48" s="676"/>
      <c r="DXU48" s="675"/>
      <c r="DXV48" s="676"/>
      <c r="DXW48" s="676"/>
      <c r="DXX48" s="676"/>
      <c r="DXY48" s="676"/>
      <c r="DXZ48" s="676"/>
      <c r="DYA48" s="676"/>
      <c r="DYB48" s="676"/>
      <c r="DYC48" s="676"/>
      <c r="DYD48" s="675"/>
      <c r="DYE48" s="676"/>
      <c r="DYF48" s="676"/>
      <c r="DYG48" s="676"/>
      <c r="DYH48" s="676"/>
      <c r="DYI48" s="676"/>
      <c r="DYJ48" s="676"/>
      <c r="DYK48" s="676"/>
      <c r="DYL48" s="676"/>
      <c r="DYM48" s="675"/>
      <c r="DYN48" s="676"/>
      <c r="DYO48" s="676"/>
      <c r="DYP48" s="676"/>
      <c r="DYQ48" s="676"/>
      <c r="DYR48" s="676"/>
      <c r="DYS48" s="676"/>
      <c r="DYT48" s="676"/>
      <c r="DYU48" s="676"/>
      <c r="DYV48" s="675"/>
      <c r="DYW48" s="676"/>
      <c r="DYX48" s="676"/>
      <c r="DYY48" s="676"/>
      <c r="DYZ48" s="676"/>
      <c r="DZA48" s="676"/>
      <c r="DZB48" s="676"/>
      <c r="DZC48" s="676"/>
      <c r="DZD48" s="676"/>
      <c r="DZE48" s="675"/>
      <c r="DZF48" s="676"/>
      <c r="DZG48" s="676"/>
      <c r="DZH48" s="676"/>
      <c r="DZI48" s="676"/>
      <c r="DZJ48" s="676"/>
      <c r="DZK48" s="676"/>
      <c r="DZL48" s="676"/>
      <c r="DZM48" s="676"/>
      <c r="DZN48" s="675"/>
      <c r="DZO48" s="676"/>
      <c r="DZP48" s="676"/>
      <c r="DZQ48" s="676"/>
      <c r="DZR48" s="676"/>
      <c r="DZS48" s="676"/>
      <c r="DZT48" s="676"/>
      <c r="DZU48" s="676"/>
      <c r="DZV48" s="676"/>
      <c r="DZW48" s="675"/>
      <c r="DZX48" s="676"/>
      <c r="DZY48" s="676"/>
      <c r="DZZ48" s="676"/>
      <c r="EAA48" s="676"/>
      <c r="EAB48" s="676"/>
      <c r="EAC48" s="676"/>
      <c r="EAD48" s="676"/>
      <c r="EAE48" s="676"/>
      <c r="EAF48" s="675"/>
      <c r="EAG48" s="676"/>
      <c r="EAH48" s="676"/>
      <c r="EAI48" s="676"/>
      <c r="EAJ48" s="676"/>
      <c r="EAK48" s="676"/>
      <c r="EAL48" s="676"/>
      <c r="EAM48" s="676"/>
      <c r="EAN48" s="676"/>
      <c r="EAO48" s="675"/>
      <c r="EAP48" s="676"/>
      <c r="EAQ48" s="676"/>
      <c r="EAR48" s="676"/>
      <c r="EAS48" s="676"/>
      <c r="EAT48" s="676"/>
      <c r="EAU48" s="676"/>
      <c r="EAV48" s="676"/>
      <c r="EAW48" s="676"/>
      <c r="EAX48" s="675"/>
      <c r="EAY48" s="676"/>
      <c r="EAZ48" s="676"/>
      <c r="EBA48" s="676"/>
      <c r="EBB48" s="676"/>
      <c r="EBC48" s="676"/>
      <c r="EBD48" s="676"/>
      <c r="EBE48" s="676"/>
      <c r="EBF48" s="676"/>
      <c r="EBG48" s="675"/>
      <c r="EBH48" s="676"/>
      <c r="EBI48" s="676"/>
      <c r="EBJ48" s="676"/>
      <c r="EBK48" s="676"/>
      <c r="EBL48" s="676"/>
      <c r="EBM48" s="676"/>
      <c r="EBN48" s="676"/>
      <c r="EBO48" s="676"/>
      <c r="EBP48" s="675"/>
      <c r="EBQ48" s="676"/>
      <c r="EBR48" s="676"/>
      <c r="EBS48" s="676"/>
      <c r="EBT48" s="676"/>
      <c r="EBU48" s="676"/>
      <c r="EBV48" s="676"/>
      <c r="EBW48" s="676"/>
      <c r="EBX48" s="676"/>
      <c r="EBY48" s="675"/>
      <c r="EBZ48" s="676"/>
      <c r="ECA48" s="676"/>
      <c r="ECB48" s="676"/>
      <c r="ECC48" s="676"/>
      <c r="ECD48" s="676"/>
      <c r="ECE48" s="676"/>
      <c r="ECF48" s="676"/>
      <c r="ECG48" s="676"/>
      <c r="ECH48" s="675"/>
      <c r="ECI48" s="676"/>
      <c r="ECJ48" s="676"/>
      <c r="ECK48" s="676"/>
      <c r="ECL48" s="676"/>
      <c r="ECM48" s="676"/>
      <c r="ECN48" s="676"/>
      <c r="ECO48" s="676"/>
      <c r="ECP48" s="676"/>
      <c r="ECQ48" s="675"/>
      <c r="ECR48" s="676"/>
      <c r="ECS48" s="676"/>
      <c r="ECT48" s="676"/>
      <c r="ECU48" s="676"/>
      <c r="ECV48" s="676"/>
      <c r="ECW48" s="676"/>
      <c r="ECX48" s="676"/>
      <c r="ECY48" s="676"/>
      <c r="ECZ48" s="675"/>
      <c r="EDA48" s="676"/>
      <c r="EDB48" s="676"/>
      <c r="EDC48" s="676"/>
      <c r="EDD48" s="676"/>
      <c r="EDE48" s="676"/>
      <c r="EDF48" s="676"/>
      <c r="EDG48" s="676"/>
      <c r="EDH48" s="676"/>
      <c r="EDI48" s="675"/>
      <c r="EDJ48" s="676"/>
      <c r="EDK48" s="676"/>
      <c r="EDL48" s="676"/>
      <c r="EDM48" s="676"/>
      <c r="EDN48" s="676"/>
      <c r="EDO48" s="676"/>
      <c r="EDP48" s="676"/>
      <c r="EDQ48" s="676"/>
      <c r="EDR48" s="675"/>
      <c r="EDS48" s="676"/>
      <c r="EDT48" s="676"/>
      <c r="EDU48" s="676"/>
      <c r="EDV48" s="676"/>
      <c r="EDW48" s="676"/>
      <c r="EDX48" s="676"/>
      <c r="EDY48" s="676"/>
      <c r="EDZ48" s="676"/>
      <c r="EEA48" s="675"/>
      <c r="EEB48" s="676"/>
      <c r="EEC48" s="676"/>
      <c r="EED48" s="676"/>
      <c r="EEE48" s="676"/>
      <c r="EEF48" s="676"/>
      <c r="EEG48" s="676"/>
      <c r="EEH48" s="676"/>
      <c r="EEI48" s="676"/>
      <c r="EEJ48" s="675"/>
      <c r="EEK48" s="676"/>
      <c r="EEL48" s="676"/>
      <c r="EEM48" s="676"/>
      <c r="EEN48" s="676"/>
      <c r="EEO48" s="676"/>
      <c r="EEP48" s="676"/>
      <c r="EEQ48" s="676"/>
      <c r="EER48" s="676"/>
      <c r="EES48" s="675"/>
      <c r="EET48" s="676"/>
      <c r="EEU48" s="676"/>
      <c r="EEV48" s="676"/>
      <c r="EEW48" s="676"/>
      <c r="EEX48" s="676"/>
      <c r="EEY48" s="676"/>
      <c r="EEZ48" s="676"/>
      <c r="EFA48" s="676"/>
      <c r="EFB48" s="675"/>
      <c r="EFC48" s="676"/>
      <c r="EFD48" s="676"/>
      <c r="EFE48" s="676"/>
      <c r="EFF48" s="676"/>
      <c r="EFG48" s="676"/>
      <c r="EFH48" s="676"/>
      <c r="EFI48" s="676"/>
      <c r="EFJ48" s="676"/>
      <c r="EFK48" s="675"/>
      <c r="EFL48" s="676"/>
      <c r="EFM48" s="676"/>
      <c r="EFN48" s="676"/>
      <c r="EFO48" s="676"/>
      <c r="EFP48" s="676"/>
      <c r="EFQ48" s="676"/>
      <c r="EFR48" s="676"/>
      <c r="EFS48" s="676"/>
      <c r="EFT48" s="675"/>
      <c r="EFU48" s="676"/>
      <c r="EFV48" s="676"/>
      <c r="EFW48" s="676"/>
      <c r="EFX48" s="676"/>
      <c r="EFY48" s="676"/>
      <c r="EFZ48" s="676"/>
      <c r="EGA48" s="676"/>
      <c r="EGB48" s="676"/>
      <c r="EGC48" s="675"/>
      <c r="EGD48" s="676"/>
      <c r="EGE48" s="676"/>
      <c r="EGF48" s="676"/>
      <c r="EGG48" s="676"/>
      <c r="EGH48" s="676"/>
      <c r="EGI48" s="676"/>
      <c r="EGJ48" s="676"/>
      <c r="EGK48" s="676"/>
      <c r="EGL48" s="675"/>
      <c r="EGM48" s="676"/>
      <c r="EGN48" s="676"/>
      <c r="EGO48" s="676"/>
      <c r="EGP48" s="676"/>
      <c r="EGQ48" s="676"/>
      <c r="EGR48" s="676"/>
      <c r="EGS48" s="676"/>
      <c r="EGT48" s="676"/>
      <c r="EGU48" s="675"/>
      <c r="EGV48" s="676"/>
      <c r="EGW48" s="676"/>
      <c r="EGX48" s="676"/>
      <c r="EGY48" s="676"/>
      <c r="EGZ48" s="676"/>
      <c r="EHA48" s="676"/>
      <c r="EHB48" s="676"/>
      <c r="EHC48" s="676"/>
      <c r="EHD48" s="675"/>
      <c r="EHE48" s="676"/>
      <c r="EHF48" s="676"/>
      <c r="EHG48" s="676"/>
      <c r="EHH48" s="676"/>
      <c r="EHI48" s="676"/>
      <c r="EHJ48" s="676"/>
      <c r="EHK48" s="676"/>
      <c r="EHL48" s="676"/>
      <c r="EHM48" s="675"/>
      <c r="EHN48" s="676"/>
      <c r="EHO48" s="676"/>
      <c r="EHP48" s="676"/>
      <c r="EHQ48" s="676"/>
      <c r="EHR48" s="676"/>
      <c r="EHS48" s="676"/>
      <c r="EHT48" s="676"/>
      <c r="EHU48" s="676"/>
      <c r="EHV48" s="675"/>
      <c r="EHW48" s="676"/>
      <c r="EHX48" s="676"/>
      <c r="EHY48" s="676"/>
      <c r="EHZ48" s="676"/>
      <c r="EIA48" s="676"/>
      <c r="EIB48" s="676"/>
      <c r="EIC48" s="676"/>
      <c r="EID48" s="676"/>
      <c r="EIE48" s="675"/>
      <c r="EIF48" s="676"/>
      <c r="EIG48" s="676"/>
      <c r="EIH48" s="676"/>
      <c r="EII48" s="676"/>
      <c r="EIJ48" s="676"/>
      <c r="EIK48" s="676"/>
      <c r="EIL48" s="676"/>
      <c r="EIM48" s="676"/>
      <c r="EIN48" s="675"/>
      <c r="EIO48" s="676"/>
      <c r="EIP48" s="676"/>
      <c r="EIQ48" s="676"/>
      <c r="EIR48" s="676"/>
      <c r="EIS48" s="676"/>
      <c r="EIT48" s="676"/>
      <c r="EIU48" s="676"/>
      <c r="EIV48" s="676"/>
      <c r="EIW48" s="675"/>
      <c r="EIX48" s="676"/>
      <c r="EIY48" s="676"/>
      <c r="EIZ48" s="676"/>
      <c r="EJA48" s="676"/>
      <c r="EJB48" s="676"/>
      <c r="EJC48" s="676"/>
      <c r="EJD48" s="676"/>
      <c r="EJE48" s="676"/>
      <c r="EJF48" s="675"/>
      <c r="EJG48" s="676"/>
      <c r="EJH48" s="676"/>
      <c r="EJI48" s="676"/>
      <c r="EJJ48" s="676"/>
      <c r="EJK48" s="676"/>
      <c r="EJL48" s="676"/>
      <c r="EJM48" s="676"/>
      <c r="EJN48" s="676"/>
      <c r="EJO48" s="675"/>
      <c r="EJP48" s="676"/>
      <c r="EJQ48" s="676"/>
      <c r="EJR48" s="676"/>
      <c r="EJS48" s="676"/>
      <c r="EJT48" s="676"/>
      <c r="EJU48" s="676"/>
      <c r="EJV48" s="676"/>
      <c r="EJW48" s="676"/>
      <c r="EJX48" s="675"/>
      <c r="EJY48" s="676"/>
      <c r="EJZ48" s="676"/>
      <c r="EKA48" s="676"/>
      <c r="EKB48" s="676"/>
      <c r="EKC48" s="676"/>
      <c r="EKD48" s="676"/>
      <c r="EKE48" s="676"/>
      <c r="EKF48" s="676"/>
      <c r="EKG48" s="675"/>
      <c r="EKH48" s="676"/>
      <c r="EKI48" s="676"/>
      <c r="EKJ48" s="676"/>
      <c r="EKK48" s="676"/>
      <c r="EKL48" s="676"/>
      <c r="EKM48" s="676"/>
      <c r="EKN48" s="676"/>
      <c r="EKO48" s="676"/>
      <c r="EKP48" s="675"/>
      <c r="EKQ48" s="676"/>
      <c r="EKR48" s="676"/>
      <c r="EKS48" s="676"/>
      <c r="EKT48" s="676"/>
      <c r="EKU48" s="676"/>
      <c r="EKV48" s="676"/>
      <c r="EKW48" s="676"/>
      <c r="EKX48" s="676"/>
      <c r="EKY48" s="675"/>
      <c r="EKZ48" s="676"/>
      <c r="ELA48" s="676"/>
      <c r="ELB48" s="676"/>
      <c r="ELC48" s="676"/>
      <c r="ELD48" s="676"/>
      <c r="ELE48" s="676"/>
      <c r="ELF48" s="676"/>
      <c r="ELG48" s="676"/>
      <c r="ELH48" s="675"/>
      <c r="ELI48" s="676"/>
      <c r="ELJ48" s="676"/>
      <c r="ELK48" s="676"/>
      <c r="ELL48" s="676"/>
      <c r="ELM48" s="676"/>
      <c r="ELN48" s="676"/>
      <c r="ELO48" s="676"/>
      <c r="ELP48" s="676"/>
      <c r="ELQ48" s="675"/>
      <c r="ELR48" s="676"/>
      <c r="ELS48" s="676"/>
      <c r="ELT48" s="676"/>
      <c r="ELU48" s="676"/>
      <c r="ELV48" s="676"/>
      <c r="ELW48" s="676"/>
      <c r="ELX48" s="676"/>
      <c r="ELY48" s="676"/>
      <c r="ELZ48" s="675"/>
      <c r="EMA48" s="676"/>
      <c r="EMB48" s="676"/>
      <c r="EMC48" s="676"/>
      <c r="EMD48" s="676"/>
      <c r="EME48" s="676"/>
      <c r="EMF48" s="676"/>
      <c r="EMG48" s="676"/>
      <c r="EMH48" s="676"/>
      <c r="EMI48" s="675"/>
      <c r="EMJ48" s="676"/>
      <c r="EMK48" s="676"/>
      <c r="EML48" s="676"/>
      <c r="EMM48" s="676"/>
      <c r="EMN48" s="676"/>
      <c r="EMO48" s="676"/>
      <c r="EMP48" s="676"/>
      <c r="EMQ48" s="676"/>
      <c r="EMR48" s="675"/>
      <c r="EMS48" s="676"/>
      <c r="EMT48" s="676"/>
      <c r="EMU48" s="676"/>
      <c r="EMV48" s="676"/>
      <c r="EMW48" s="676"/>
      <c r="EMX48" s="676"/>
      <c r="EMY48" s="676"/>
      <c r="EMZ48" s="676"/>
      <c r="ENA48" s="675"/>
      <c r="ENB48" s="676"/>
      <c r="ENC48" s="676"/>
      <c r="END48" s="676"/>
      <c r="ENE48" s="676"/>
      <c r="ENF48" s="676"/>
      <c r="ENG48" s="676"/>
      <c r="ENH48" s="676"/>
      <c r="ENI48" s="676"/>
      <c r="ENJ48" s="675"/>
      <c r="ENK48" s="676"/>
      <c r="ENL48" s="676"/>
      <c r="ENM48" s="676"/>
      <c r="ENN48" s="676"/>
      <c r="ENO48" s="676"/>
      <c r="ENP48" s="676"/>
      <c r="ENQ48" s="676"/>
      <c r="ENR48" s="676"/>
      <c r="ENS48" s="675"/>
      <c r="ENT48" s="676"/>
      <c r="ENU48" s="676"/>
      <c r="ENV48" s="676"/>
      <c r="ENW48" s="676"/>
      <c r="ENX48" s="676"/>
      <c r="ENY48" s="676"/>
      <c r="ENZ48" s="676"/>
      <c r="EOA48" s="676"/>
      <c r="EOB48" s="675"/>
      <c r="EOC48" s="676"/>
      <c r="EOD48" s="676"/>
      <c r="EOE48" s="676"/>
      <c r="EOF48" s="676"/>
      <c r="EOG48" s="676"/>
      <c r="EOH48" s="676"/>
      <c r="EOI48" s="676"/>
      <c r="EOJ48" s="676"/>
      <c r="EOK48" s="675"/>
      <c r="EOL48" s="676"/>
      <c r="EOM48" s="676"/>
      <c r="EON48" s="676"/>
      <c r="EOO48" s="676"/>
      <c r="EOP48" s="676"/>
      <c r="EOQ48" s="676"/>
      <c r="EOR48" s="676"/>
      <c r="EOS48" s="676"/>
      <c r="EOT48" s="675"/>
      <c r="EOU48" s="676"/>
      <c r="EOV48" s="676"/>
      <c r="EOW48" s="676"/>
      <c r="EOX48" s="676"/>
      <c r="EOY48" s="676"/>
      <c r="EOZ48" s="676"/>
      <c r="EPA48" s="676"/>
      <c r="EPB48" s="676"/>
      <c r="EPC48" s="675"/>
      <c r="EPD48" s="676"/>
      <c r="EPE48" s="676"/>
      <c r="EPF48" s="676"/>
      <c r="EPG48" s="676"/>
      <c r="EPH48" s="676"/>
      <c r="EPI48" s="676"/>
      <c r="EPJ48" s="676"/>
      <c r="EPK48" s="676"/>
      <c r="EPL48" s="675"/>
      <c r="EPM48" s="676"/>
      <c r="EPN48" s="676"/>
      <c r="EPO48" s="676"/>
      <c r="EPP48" s="676"/>
      <c r="EPQ48" s="676"/>
      <c r="EPR48" s="676"/>
      <c r="EPS48" s="676"/>
      <c r="EPT48" s="676"/>
      <c r="EPU48" s="675"/>
      <c r="EPV48" s="676"/>
      <c r="EPW48" s="676"/>
      <c r="EPX48" s="676"/>
      <c r="EPY48" s="676"/>
      <c r="EPZ48" s="676"/>
      <c r="EQA48" s="676"/>
      <c r="EQB48" s="676"/>
      <c r="EQC48" s="676"/>
      <c r="EQD48" s="675"/>
      <c r="EQE48" s="676"/>
      <c r="EQF48" s="676"/>
      <c r="EQG48" s="676"/>
      <c r="EQH48" s="676"/>
      <c r="EQI48" s="676"/>
      <c r="EQJ48" s="676"/>
      <c r="EQK48" s="676"/>
      <c r="EQL48" s="676"/>
      <c r="EQM48" s="675"/>
      <c r="EQN48" s="676"/>
      <c r="EQO48" s="676"/>
      <c r="EQP48" s="676"/>
      <c r="EQQ48" s="676"/>
      <c r="EQR48" s="676"/>
      <c r="EQS48" s="676"/>
      <c r="EQT48" s="676"/>
      <c r="EQU48" s="676"/>
      <c r="EQV48" s="675"/>
      <c r="EQW48" s="676"/>
      <c r="EQX48" s="676"/>
      <c r="EQY48" s="676"/>
      <c r="EQZ48" s="676"/>
      <c r="ERA48" s="676"/>
      <c r="ERB48" s="676"/>
      <c r="ERC48" s="676"/>
      <c r="ERD48" s="676"/>
      <c r="ERE48" s="675"/>
      <c r="ERF48" s="676"/>
      <c r="ERG48" s="676"/>
      <c r="ERH48" s="676"/>
      <c r="ERI48" s="676"/>
      <c r="ERJ48" s="676"/>
      <c r="ERK48" s="676"/>
      <c r="ERL48" s="676"/>
      <c r="ERM48" s="676"/>
      <c r="ERN48" s="675"/>
      <c r="ERO48" s="676"/>
      <c r="ERP48" s="676"/>
      <c r="ERQ48" s="676"/>
      <c r="ERR48" s="676"/>
      <c r="ERS48" s="676"/>
      <c r="ERT48" s="676"/>
      <c r="ERU48" s="676"/>
      <c r="ERV48" s="676"/>
      <c r="ERW48" s="675"/>
      <c r="ERX48" s="676"/>
      <c r="ERY48" s="676"/>
      <c r="ERZ48" s="676"/>
      <c r="ESA48" s="676"/>
      <c r="ESB48" s="676"/>
      <c r="ESC48" s="676"/>
      <c r="ESD48" s="676"/>
      <c r="ESE48" s="676"/>
      <c r="ESF48" s="675"/>
      <c r="ESG48" s="676"/>
      <c r="ESH48" s="676"/>
      <c r="ESI48" s="676"/>
      <c r="ESJ48" s="676"/>
      <c r="ESK48" s="676"/>
      <c r="ESL48" s="676"/>
      <c r="ESM48" s="676"/>
      <c r="ESN48" s="676"/>
      <c r="ESO48" s="675"/>
      <c r="ESP48" s="676"/>
      <c r="ESQ48" s="676"/>
      <c r="ESR48" s="676"/>
      <c r="ESS48" s="676"/>
      <c r="EST48" s="676"/>
      <c r="ESU48" s="676"/>
      <c r="ESV48" s="676"/>
      <c r="ESW48" s="676"/>
      <c r="ESX48" s="675"/>
      <c r="ESY48" s="676"/>
      <c r="ESZ48" s="676"/>
      <c r="ETA48" s="676"/>
      <c r="ETB48" s="676"/>
      <c r="ETC48" s="676"/>
      <c r="ETD48" s="676"/>
      <c r="ETE48" s="676"/>
      <c r="ETF48" s="676"/>
      <c r="ETG48" s="675"/>
      <c r="ETH48" s="676"/>
      <c r="ETI48" s="676"/>
      <c r="ETJ48" s="676"/>
      <c r="ETK48" s="676"/>
      <c r="ETL48" s="676"/>
      <c r="ETM48" s="676"/>
      <c r="ETN48" s="676"/>
      <c r="ETO48" s="676"/>
      <c r="ETP48" s="675"/>
      <c r="ETQ48" s="676"/>
      <c r="ETR48" s="676"/>
      <c r="ETS48" s="676"/>
      <c r="ETT48" s="676"/>
      <c r="ETU48" s="676"/>
      <c r="ETV48" s="676"/>
      <c r="ETW48" s="676"/>
      <c r="ETX48" s="676"/>
      <c r="ETY48" s="675"/>
      <c r="ETZ48" s="676"/>
      <c r="EUA48" s="676"/>
      <c r="EUB48" s="676"/>
      <c r="EUC48" s="676"/>
      <c r="EUD48" s="676"/>
      <c r="EUE48" s="676"/>
      <c r="EUF48" s="676"/>
      <c r="EUG48" s="676"/>
      <c r="EUH48" s="675"/>
      <c r="EUI48" s="676"/>
      <c r="EUJ48" s="676"/>
      <c r="EUK48" s="676"/>
      <c r="EUL48" s="676"/>
      <c r="EUM48" s="676"/>
      <c r="EUN48" s="676"/>
      <c r="EUO48" s="676"/>
      <c r="EUP48" s="676"/>
      <c r="EUQ48" s="675"/>
      <c r="EUR48" s="676"/>
      <c r="EUS48" s="676"/>
      <c r="EUT48" s="676"/>
      <c r="EUU48" s="676"/>
      <c r="EUV48" s="676"/>
      <c r="EUW48" s="676"/>
      <c r="EUX48" s="676"/>
      <c r="EUY48" s="676"/>
      <c r="EUZ48" s="675"/>
      <c r="EVA48" s="676"/>
      <c r="EVB48" s="676"/>
      <c r="EVC48" s="676"/>
      <c r="EVD48" s="676"/>
      <c r="EVE48" s="676"/>
      <c r="EVF48" s="676"/>
      <c r="EVG48" s="676"/>
      <c r="EVH48" s="676"/>
      <c r="EVI48" s="675"/>
      <c r="EVJ48" s="676"/>
      <c r="EVK48" s="676"/>
      <c r="EVL48" s="676"/>
      <c r="EVM48" s="676"/>
      <c r="EVN48" s="676"/>
      <c r="EVO48" s="676"/>
      <c r="EVP48" s="676"/>
      <c r="EVQ48" s="676"/>
      <c r="EVR48" s="675"/>
      <c r="EVS48" s="676"/>
      <c r="EVT48" s="676"/>
      <c r="EVU48" s="676"/>
      <c r="EVV48" s="676"/>
      <c r="EVW48" s="676"/>
      <c r="EVX48" s="676"/>
      <c r="EVY48" s="676"/>
      <c r="EVZ48" s="676"/>
      <c r="EWA48" s="675"/>
      <c r="EWB48" s="676"/>
      <c r="EWC48" s="676"/>
      <c r="EWD48" s="676"/>
      <c r="EWE48" s="676"/>
      <c r="EWF48" s="676"/>
      <c r="EWG48" s="676"/>
      <c r="EWH48" s="676"/>
      <c r="EWI48" s="676"/>
      <c r="EWJ48" s="675"/>
      <c r="EWK48" s="676"/>
      <c r="EWL48" s="676"/>
      <c r="EWM48" s="676"/>
      <c r="EWN48" s="676"/>
      <c r="EWO48" s="676"/>
      <c r="EWP48" s="676"/>
      <c r="EWQ48" s="676"/>
      <c r="EWR48" s="676"/>
      <c r="EWS48" s="675"/>
      <c r="EWT48" s="676"/>
      <c r="EWU48" s="676"/>
      <c r="EWV48" s="676"/>
      <c r="EWW48" s="676"/>
      <c r="EWX48" s="676"/>
      <c r="EWY48" s="676"/>
      <c r="EWZ48" s="676"/>
      <c r="EXA48" s="676"/>
      <c r="EXB48" s="675"/>
      <c r="EXC48" s="676"/>
      <c r="EXD48" s="676"/>
      <c r="EXE48" s="676"/>
      <c r="EXF48" s="676"/>
      <c r="EXG48" s="676"/>
      <c r="EXH48" s="676"/>
      <c r="EXI48" s="676"/>
      <c r="EXJ48" s="676"/>
      <c r="EXK48" s="675"/>
      <c r="EXL48" s="676"/>
      <c r="EXM48" s="676"/>
      <c r="EXN48" s="676"/>
      <c r="EXO48" s="676"/>
      <c r="EXP48" s="676"/>
      <c r="EXQ48" s="676"/>
      <c r="EXR48" s="676"/>
      <c r="EXS48" s="676"/>
      <c r="EXT48" s="675"/>
      <c r="EXU48" s="676"/>
      <c r="EXV48" s="676"/>
      <c r="EXW48" s="676"/>
      <c r="EXX48" s="676"/>
      <c r="EXY48" s="676"/>
      <c r="EXZ48" s="676"/>
      <c r="EYA48" s="676"/>
      <c r="EYB48" s="676"/>
      <c r="EYC48" s="675"/>
      <c r="EYD48" s="676"/>
      <c r="EYE48" s="676"/>
      <c r="EYF48" s="676"/>
      <c r="EYG48" s="676"/>
      <c r="EYH48" s="676"/>
      <c r="EYI48" s="676"/>
      <c r="EYJ48" s="676"/>
      <c r="EYK48" s="676"/>
      <c r="EYL48" s="675"/>
      <c r="EYM48" s="676"/>
      <c r="EYN48" s="676"/>
      <c r="EYO48" s="676"/>
      <c r="EYP48" s="676"/>
      <c r="EYQ48" s="676"/>
      <c r="EYR48" s="676"/>
      <c r="EYS48" s="676"/>
      <c r="EYT48" s="676"/>
      <c r="EYU48" s="675"/>
      <c r="EYV48" s="676"/>
      <c r="EYW48" s="676"/>
      <c r="EYX48" s="676"/>
      <c r="EYY48" s="676"/>
      <c r="EYZ48" s="676"/>
      <c r="EZA48" s="676"/>
      <c r="EZB48" s="676"/>
      <c r="EZC48" s="676"/>
      <c r="EZD48" s="675"/>
      <c r="EZE48" s="676"/>
      <c r="EZF48" s="676"/>
      <c r="EZG48" s="676"/>
      <c r="EZH48" s="676"/>
      <c r="EZI48" s="676"/>
      <c r="EZJ48" s="676"/>
      <c r="EZK48" s="676"/>
      <c r="EZL48" s="676"/>
      <c r="EZM48" s="675"/>
      <c r="EZN48" s="676"/>
      <c r="EZO48" s="676"/>
      <c r="EZP48" s="676"/>
      <c r="EZQ48" s="676"/>
      <c r="EZR48" s="676"/>
      <c r="EZS48" s="676"/>
      <c r="EZT48" s="676"/>
      <c r="EZU48" s="676"/>
      <c r="EZV48" s="675"/>
      <c r="EZW48" s="676"/>
      <c r="EZX48" s="676"/>
      <c r="EZY48" s="676"/>
      <c r="EZZ48" s="676"/>
      <c r="FAA48" s="676"/>
      <c r="FAB48" s="676"/>
      <c r="FAC48" s="676"/>
      <c r="FAD48" s="676"/>
      <c r="FAE48" s="675"/>
      <c r="FAF48" s="676"/>
      <c r="FAG48" s="676"/>
      <c r="FAH48" s="676"/>
      <c r="FAI48" s="676"/>
      <c r="FAJ48" s="676"/>
      <c r="FAK48" s="676"/>
      <c r="FAL48" s="676"/>
      <c r="FAM48" s="676"/>
      <c r="FAN48" s="675"/>
      <c r="FAO48" s="676"/>
      <c r="FAP48" s="676"/>
      <c r="FAQ48" s="676"/>
      <c r="FAR48" s="676"/>
      <c r="FAS48" s="676"/>
      <c r="FAT48" s="676"/>
      <c r="FAU48" s="676"/>
      <c r="FAV48" s="676"/>
      <c r="FAW48" s="675"/>
      <c r="FAX48" s="676"/>
      <c r="FAY48" s="676"/>
      <c r="FAZ48" s="676"/>
      <c r="FBA48" s="676"/>
      <c r="FBB48" s="676"/>
      <c r="FBC48" s="676"/>
      <c r="FBD48" s="676"/>
      <c r="FBE48" s="676"/>
      <c r="FBF48" s="675"/>
      <c r="FBG48" s="676"/>
      <c r="FBH48" s="676"/>
      <c r="FBI48" s="676"/>
      <c r="FBJ48" s="676"/>
      <c r="FBK48" s="676"/>
      <c r="FBL48" s="676"/>
      <c r="FBM48" s="676"/>
      <c r="FBN48" s="676"/>
      <c r="FBO48" s="675"/>
      <c r="FBP48" s="676"/>
      <c r="FBQ48" s="676"/>
      <c r="FBR48" s="676"/>
      <c r="FBS48" s="676"/>
      <c r="FBT48" s="676"/>
      <c r="FBU48" s="676"/>
      <c r="FBV48" s="676"/>
      <c r="FBW48" s="676"/>
      <c r="FBX48" s="675"/>
      <c r="FBY48" s="676"/>
      <c r="FBZ48" s="676"/>
      <c r="FCA48" s="676"/>
      <c r="FCB48" s="676"/>
      <c r="FCC48" s="676"/>
      <c r="FCD48" s="676"/>
      <c r="FCE48" s="676"/>
      <c r="FCF48" s="676"/>
      <c r="FCG48" s="675"/>
      <c r="FCH48" s="676"/>
      <c r="FCI48" s="676"/>
      <c r="FCJ48" s="676"/>
      <c r="FCK48" s="676"/>
      <c r="FCL48" s="676"/>
      <c r="FCM48" s="676"/>
      <c r="FCN48" s="676"/>
      <c r="FCO48" s="676"/>
      <c r="FCP48" s="675"/>
      <c r="FCQ48" s="676"/>
      <c r="FCR48" s="676"/>
      <c r="FCS48" s="676"/>
      <c r="FCT48" s="676"/>
      <c r="FCU48" s="676"/>
      <c r="FCV48" s="676"/>
      <c r="FCW48" s="676"/>
      <c r="FCX48" s="676"/>
      <c r="FCY48" s="675"/>
      <c r="FCZ48" s="676"/>
      <c r="FDA48" s="676"/>
      <c r="FDB48" s="676"/>
      <c r="FDC48" s="676"/>
      <c r="FDD48" s="676"/>
      <c r="FDE48" s="676"/>
      <c r="FDF48" s="676"/>
      <c r="FDG48" s="676"/>
      <c r="FDH48" s="675"/>
      <c r="FDI48" s="676"/>
      <c r="FDJ48" s="676"/>
      <c r="FDK48" s="676"/>
      <c r="FDL48" s="676"/>
      <c r="FDM48" s="676"/>
      <c r="FDN48" s="676"/>
      <c r="FDO48" s="676"/>
      <c r="FDP48" s="676"/>
      <c r="FDQ48" s="675"/>
      <c r="FDR48" s="676"/>
      <c r="FDS48" s="676"/>
      <c r="FDT48" s="676"/>
      <c r="FDU48" s="676"/>
      <c r="FDV48" s="676"/>
      <c r="FDW48" s="676"/>
      <c r="FDX48" s="676"/>
      <c r="FDY48" s="676"/>
      <c r="FDZ48" s="675"/>
      <c r="FEA48" s="676"/>
      <c r="FEB48" s="676"/>
      <c r="FEC48" s="676"/>
      <c r="FED48" s="676"/>
      <c r="FEE48" s="676"/>
      <c r="FEF48" s="676"/>
      <c r="FEG48" s="676"/>
      <c r="FEH48" s="676"/>
      <c r="FEI48" s="675"/>
      <c r="FEJ48" s="676"/>
      <c r="FEK48" s="676"/>
      <c r="FEL48" s="676"/>
      <c r="FEM48" s="676"/>
      <c r="FEN48" s="676"/>
      <c r="FEO48" s="676"/>
      <c r="FEP48" s="676"/>
      <c r="FEQ48" s="676"/>
      <c r="FER48" s="675"/>
      <c r="FES48" s="676"/>
      <c r="FET48" s="676"/>
      <c r="FEU48" s="676"/>
      <c r="FEV48" s="676"/>
      <c r="FEW48" s="676"/>
      <c r="FEX48" s="676"/>
      <c r="FEY48" s="676"/>
      <c r="FEZ48" s="676"/>
      <c r="FFA48" s="675"/>
      <c r="FFB48" s="676"/>
      <c r="FFC48" s="676"/>
      <c r="FFD48" s="676"/>
      <c r="FFE48" s="676"/>
      <c r="FFF48" s="676"/>
      <c r="FFG48" s="676"/>
      <c r="FFH48" s="676"/>
      <c r="FFI48" s="676"/>
      <c r="FFJ48" s="675"/>
      <c r="FFK48" s="676"/>
      <c r="FFL48" s="676"/>
      <c r="FFM48" s="676"/>
      <c r="FFN48" s="676"/>
      <c r="FFO48" s="676"/>
      <c r="FFP48" s="676"/>
      <c r="FFQ48" s="676"/>
      <c r="FFR48" s="676"/>
      <c r="FFS48" s="675"/>
      <c r="FFT48" s="676"/>
      <c r="FFU48" s="676"/>
      <c r="FFV48" s="676"/>
      <c r="FFW48" s="676"/>
      <c r="FFX48" s="676"/>
      <c r="FFY48" s="676"/>
      <c r="FFZ48" s="676"/>
      <c r="FGA48" s="676"/>
      <c r="FGB48" s="675"/>
      <c r="FGC48" s="676"/>
      <c r="FGD48" s="676"/>
      <c r="FGE48" s="676"/>
      <c r="FGF48" s="676"/>
      <c r="FGG48" s="676"/>
      <c r="FGH48" s="676"/>
      <c r="FGI48" s="676"/>
      <c r="FGJ48" s="676"/>
      <c r="FGK48" s="675"/>
      <c r="FGL48" s="676"/>
      <c r="FGM48" s="676"/>
      <c r="FGN48" s="676"/>
      <c r="FGO48" s="676"/>
      <c r="FGP48" s="676"/>
      <c r="FGQ48" s="676"/>
      <c r="FGR48" s="676"/>
      <c r="FGS48" s="676"/>
      <c r="FGT48" s="675"/>
      <c r="FGU48" s="676"/>
      <c r="FGV48" s="676"/>
      <c r="FGW48" s="676"/>
      <c r="FGX48" s="676"/>
      <c r="FGY48" s="676"/>
      <c r="FGZ48" s="676"/>
      <c r="FHA48" s="676"/>
      <c r="FHB48" s="676"/>
      <c r="FHC48" s="675"/>
      <c r="FHD48" s="676"/>
      <c r="FHE48" s="676"/>
      <c r="FHF48" s="676"/>
      <c r="FHG48" s="676"/>
      <c r="FHH48" s="676"/>
      <c r="FHI48" s="676"/>
      <c r="FHJ48" s="676"/>
      <c r="FHK48" s="676"/>
      <c r="FHL48" s="675"/>
      <c r="FHM48" s="676"/>
      <c r="FHN48" s="676"/>
      <c r="FHO48" s="676"/>
      <c r="FHP48" s="676"/>
      <c r="FHQ48" s="676"/>
      <c r="FHR48" s="676"/>
      <c r="FHS48" s="676"/>
      <c r="FHT48" s="676"/>
      <c r="FHU48" s="675"/>
      <c r="FHV48" s="676"/>
      <c r="FHW48" s="676"/>
      <c r="FHX48" s="676"/>
      <c r="FHY48" s="676"/>
      <c r="FHZ48" s="676"/>
      <c r="FIA48" s="676"/>
      <c r="FIB48" s="676"/>
      <c r="FIC48" s="676"/>
      <c r="FID48" s="675"/>
      <c r="FIE48" s="676"/>
      <c r="FIF48" s="676"/>
      <c r="FIG48" s="676"/>
      <c r="FIH48" s="676"/>
      <c r="FII48" s="676"/>
      <c r="FIJ48" s="676"/>
      <c r="FIK48" s="676"/>
      <c r="FIL48" s="676"/>
      <c r="FIM48" s="675"/>
      <c r="FIN48" s="676"/>
      <c r="FIO48" s="676"/>
      <c r="FIP48" s="676"/>
      <c r="FIQ48" s="676"/>
      <c r="FIR48" s="676"/>
      <c r="FIS48" s="676"/>
      <c r="FIT48" s="676"/>
      <c r="FIU48" s="676"/>
      <c r="FIV48" s="675"/>
      <c r="FIW48" s="676"/>
      <c r="FIX48" s="676"/>
      <c r="FIY48" s="676"/>
      <c r="FIZ48" s="676"/>
      <c r="FJA48" s="676"/>
      <c r="FJB48" s="676"/>
      <c r="FJC48" s="676"/>
      <c r="FJD48" s="676"/>
      <c r="FJE48" s="675"/>
      <c r="FJF48" s="676"/>
      <c r="FJG48" s="676"/>
      <c r="FJH48" s="676"/>
      <c r="FJI48" s="676"/>
      <c r="FJJ48" s="676"/>
      <c r="FJK48" s="676"/>
      <c r="FJL48" s="676"/>
      <c r="FJM48" s="676"/>
      <c r="FJN48" s="675"/>
      <c r="FJO48" s="676"/>
      <c r="FJP48" s="676"/>
      <c r="FJQ48" s="676"/>
      <c r="FJR48" s="676"/>
      <c r="FJS48" s="676"/>
      <c r="FJT48" s="676"/>
      <c r="FJU48" s="676"/>
      <c r="FJV48" s="676"/>
      <c r="FJW48" s="675"/>
      <c r="FJX48" s="676"/>
      <c r="FJY48" s="676"/>
      <c r="FJZ48" s="676"/>
      <c r="FKA48" s="676"/>
      <c r="FKB48" s="676"/>
      <c r="FKC48" s="676"/>
      <c r="FKD48" s="676"/>
      <c r="FKE48" s="676"/>
      <c r="FKF48" s="675"/>
      <c r="FKG48" s="676"/>
      <c r="FKH48" s="676"/>
      <c r="FKI48" s="676"/>
      <c r="FKJ48" s="676"/>
      <c r="FKK48" s="676"/>
      <c r="FKL48" s="676"/>
      <c r="FKM48" s="676"/>
      <c r="FKN48" s="676"/>
      <c r="FKO48" s="675"/>
      <c r="FKP48" s="676"/>
      <c r="FKQ48" s="676"/>
      <c r="FKR48" s="676"/>
      <c r="FKS48" s="676"/>
      <c r="FKT48" s="676"/>
      <c r="FKU48" s="676"/>
      <c r="FKV48" s="676"/>
      <c r="FKW48" s="676"/>
      <c r="FKX48" s="675"/>
      <c r="FKY48" s="676"/>
      <c r="FKZ48" s="676"/>
      <c r="FLA48" s="676"/>
      <c r="FLB48" s="676"/>
      <c r="FLC48" s="676"/>
      <c r="FLD48" s="676"/>
      <c r="FLE48" s="676"/>
      <c r="FLF48" s="676"/>
      <c r="FLG48" s="675"/>
      <c r="FLH48" s="676"/>
      <c r="FLI48" s="676"/>
      <c r="FLJ48" s="676"/>
      <c r="FLK48" s="676"/>
      <c r="FLL48" s="676"/>
      <c r="FLM48" s="676"/>
      <c r="FLN48" s="676"/>
      <c r="FLO48" s="676"/>
      <c r="FLP48" s="675"/>
      <c r="FLQ48" s="676"/>
      <c r="FLR48" s="676"/>
      <c r="FLS48" s="676"/>
      <c r="FLT48" s="676"/>
      <c r="FLU48" s="676"/>
      <c r="FLV48" s="676"/>
      <c r="FLW48" s="676"/>
      <c r="FLX48" s="676"/>
      <c r="FLY48" s="675"/>
      <c r="FLZ48" s="676"/>
      <c r="FMA48" s="676"/>
      <c r="FMB48" s="676"/>
      <c r="FMC48" s="676"/>
      <c r="FMD48" s="676"/>
      <c r="FME48" s="676"/>
      <c r="FMF48" s="676"/>
      <c r="FMG48" s="676"/>
      <c r="FMH48" s="675"/>
      <c r="FMI48" s="676"/>
      <c r="FMJ48" s="676"/>
      <c r="FMK48" s="676"/>
      <c r="FML48" s="676"/>
      <c r="FMM48" s="676"/>
      <c r="FMN48" s="676"/>
      <c r="FMO48" s="676"/>
      <c r="FMP48" s="676"/>
      <c r="FMQ48" s="675"/>
      <c r="FMR48" s="676"/>
      <c r="FMS48" s="676"/>
      <c r="FMT48" s="676"/>
      <c r="FMU48" s="676"/>
      <c r="FMV48" s="676"/>
      <c r="FMW48" s="676"/>
      <c r="FMX48" s="676"/>
      <c r="FMY48" s="676"/>
      <c r="FMZ48" s="675"/>
      <c r="FNA48" s="676"/>
      <c r="FNB48" s="676"/>
      <c r="FNC48" s="676"/>
      <c r="FND48" s="676"/>
      <c r="FNE48" s="676"/>
      <c r="FNF48" s="676"/>
      <c r="FNG48" s="676"/>
      <c r="FNH48" s="676"/>
      <c r="FNI48" s="675"/>
      <c r="FNJ48" s="676"/>
      <c r="FNK48" s="676"/>
      <c r="FNL48" s="676"/>
      <c r="FNM48" s="676"/>
      <c r="FNN48" s="676"/>
      <c r="FNO48" s="676"/>
      <c r="FNP48" s="676"/>
      <c r="FNQ48" s="676"/>
      <c r="FNR48" s="675"/>
      <c r="FNS48" s="676"/>
      <c r="FNT48" s="676"/>
      <c r="FNU48" s="676"/>
      <c r="FNV48" s="676"/>
      <c r="FNW48" s="676"/>
      <c r="FNX48" s="676"/>
      <c r="FNY48" s="676"/>
      <c r="FNZ48" s="676"/>
      <c r="FOA48" s="675"/>
      <c r="FOB48" s="676"/>
      <c r="FOC48" s="676"/>
      <c r="FOD48" s="676"/>
      <c r="FOE48" s="676"/>
      <c r="FOF48" s="676"/>
      <c r="FOG48" s="676"/>
      <c r="FOH48" s="676"/>
      <c r="FOI48" s="676"/>
      <c r="FOJ48" s="675"/>
      <c r="FOK48" s="676"/>
      <c r="FOL48" s="676"/>
      <c r="FOM48" s="676"/>
      <c r="FON48" s="676"/>
      <c r="FOO48" s="676"/>
      <c r="FOP48" s="676"/>
      <c r="FOQ48" s="676"/>
      <c r="FOR48" s="676"/>
      <c r="FOS48" s="675"/>
      <c r="FOT48" s="676"/>
      <c r="FOU48" s="676"/>
      <c r="FOV48" s="676"/>
      <c r="FOW48" s="676"/>
      <c r="FOX48" s="676"/>
      <c r="FOY48" s="676"/>
      <c r="FOZ48" s="676"/>
      <c r="FPA48" s="676"/>
      <c r="FPB48" s="675"/>
      <c r="FPC48" s="676"/>
      <c r="FPD48" s="676"/>
      <c r="FPE48" s="676"/>
      <c r="FPF48" s="676"/>
      <c r="FPG48" s="676"/>
      <c r="FPH48" s="676"/>
      <c r="FPI48" s="676"/>
      <c r="FPJ48" s="676"/>
      <c r="FPK48" s="675"/>
      <c r="FPL48" s="676"/>
      <c r="FPM48" s="676"/>
      <c r="FPN48" s="676"/>
      <c r="FPO48" s="676"/>
      <c r="FPP48" s="676"/>
      <c r="FPQ48" s="676"/>
      <c r="FPR48" s="676"/>
      <c r="FPS48" s="676"/>
      <c r="FPT48" s="675"/>
      <c r="FPU48" s="676"/>
      <c r="FPV48" s="676"/>
      <c r="FPW48" s="676"/>
      <c r="FPX48" s="676"/>
      <c r="FPY48" s="676"/>
      <c r="FPZ48" s="676"/>
      <c r="FQA48" s="676"/>
      <c r="FQB48" s="676"/>
      <c r="FQC48" s="675"/>
      <c r="FQD48" s="676"/>
      <c r="FQE48" s="676"/>
      <c r="FQF48" s="676"/>
      <c r="FQG48" s="676"/>
      <c r="FQH48" s="676"/>
      <c r="FQI48" s="676"/>
      <c r="FQJ48" s="676"/>
      <c r="FQK48" s="676"/>
      <c r="FQL48" s="675"/>
      <c r="FQM48" s="676"/>
      <c r="FQN48" s="676"/>
      <c r="FQO48" s="676"/>
      <c r="FQP48" s="676"/>
      <c r="FQQ48" s="676"/>
      <c r="FQR48" s="676"/>
      <c r="FQS48" s="676"/>
      <c r="FQT48" s="676"/>
      <c r="FQU48" s="675"/>
      <c r="FQV48" s="676"/>
      <c r="FQW48" s="676"/>
      <c r="FQX48" s="676"/>
      <c r="FQY48" s="676"/>
      <c r="FQZ48" s="676"/>
      <c r="FRA48" s="676"/>
      <c r="FRB48" s="676"/>
      <c r="FRC48" s="676"/>
      <c r="FRD48" s="675"/>
      <c r="FRE48" s="676"/>
      <c r="FRF48" s="676"/>
      <c r="FRG48" s="676"/>
      <c r="FRH48" s="676"/>
      <c r="FRI48" s="676"/>
      <c r="FRJ48" s="676"/>
      <c r="FRK48" s="676"/>
      <c r="FRL48" s="676"/>
      <c r="FRM48" s="675"/>
      <c r="FRN48" s="676"/>
      <c r="FRO48" s="676"/>
      <c r="FRP48" s="676"/>
      <c r="FRQ48" s="676"/>
      <c r="FRR48" s="676"/>
      <c r="FRS48" s="676"/>
      <c r="FRT48" s="676"/>
      <c r="FRU48" s="676"/>
      <c r="FRV48" s="675"/>
      <c r="FRW48" s="676"/>
      <c r="FRX48" s="676"/>
      <c r="FRY48" s="676"/>
      <c r="FRZ48" s="676"/>
      <c r="FSA48" s="676"/>
      <c r="FSB48" s="676"/>
      <c r="FSC48" s="676"/>
      <c r="FSD48" s="676"/>
      <c r="FSE48" s="675"/>
      <c r="FSF48" s="676"/>
      <c r="FSG48" s="676"/>
      <c r="FSH48" s="676"/>
      <c r="FSI48" s="676"/>
      <c r="FSJ48" s="676"/>
      <c r="FSK48" s="676"/>
      <c r="FSL48" s="676"/>
      <c r="FSM48" s="676"/>
      <c r="FSN48" s="675"/>
      <c r="FSO48" s="676"/>
      <c r="FSP48" s="676"/>
      <c r="FSQ48" s="676"/>
      <c r="FSR48" s="676"/>
      <c r="FSS48" s="676"/>
      <c r="FST48" s="676"/>
      <c r="FSU48" s="676"/>
      <c r="FSV48" s="676"/>
      <c r="FSW48" s="675"/>
      <c r="FSX48" s="676"/>
      <c r="FSY48" s="676"/>
      <c r="FSZ48" s="676"/>
      <c r="FTA48" s="676"/>
      <c r="FTB48" s="676"/>
      <c r="FTC48" s="676"/>
      <c r="FTD48" s="676"/>
      <c r="FTE48" s="676"/>
      <c r="FTF48" s="675"/>
      <c r="FTG48" s="676"/>
      <c r="FTH48" s="676"/>
      <c r="FTI48" s="676"/>
      <c r="FTJ48" s="676"/>
      <c r="FTK48" s="676"/>
      <c r="FTL48" s="676"/>
      <c r="FTM48" s="676"/>
      <c r="FTN48" s="676"/>
      <c r="FTO48" s="675"/>
      <c r="FTP48" s="676"/>
      <c r="FTQ48" s="676"/>
      <c r="FTR48" s="676"/>
      <c r="FTS48" s="676"/>
      <c r="FTT48" s="676"/>
      <c r="FTU48" s="676"/>
      <c r="FTV48" s="676"/>
      <c r="FTW48" s="676"/>
      <c r="FTX48" s="675"/>
      <c r="FTY48" s="676"/>
      <c r="FTZ48" s="676"/>
      <c r="FUA48" s="676"/>
      <c r="FUB48" s="676"/>
      <c r="FUC48" s="676"/>
      <c r="FUD48" s="676"/>
      <c r="FUE48" s="676"/>
      <c r="FUF48" s="676"/>
      <c r="FUG48" s="675"/>
      <c r="FUH48" s="676"/>
      <c r="FUI48" s="676"/>
      <c r="FUJ48" s="676"/>
      <c r="FUK48" s="676"/>
      <c r="FUL48" s="676"/>
      <c r="FUM48" s="676"/>
      <c r="FUN48" s="676"/>
      <c r="FUO48" s="676"/>
      <c r="FUP48" s="675"/>
      <c r="FUQ48" s="676"/>
      <c r="FUR48" s="676"/>
      <c r="FUS48" s="676"/>
      <c r="FUT48" s="676"/>
      <c r="FUU48" s="676"/>
      <c r="FUV48" s="676"/>
      <c r="FUW48" s="676"/>
      <c r="FUX48" s="676"/>
      <c r="FUY48" s="675"/>
      <c r="FUZ48" s="676"/>
      <c r="FVA48" s="676"/>
      <c r="FVB48" s="676"/>
      <c r="FVC48" s="676"/>
      <c r="FVD48" s="676"/>
      <c r="FVE48" s="676"/>
      <c r="FVF48" s="676"/>
      <c r="FVG48" s="676"/>
      <c r="FVH48" s="675"/>
      <c r="FVI48" s="676"/>
      <c r="FVJ48" s="676"/>
      <c r="FVK48" s="676"/>
      <c r="FVL48" s="676"/>
      <c r="FVM48" s="676"/>
      <c r="FVN48" s="676"/>
      <c r="FVO48" s="676"/>
      <c r="FVP48" s="676"/>
      <c r="FVQ48" s="675"/>
      <c r="FVR48" s="676"/>
      <c r="FVS48" s="676"/>
      <c r="FVT48" s="676"/>
      <c r="FVU48" s="676"/>
      <c r="FVV48" s="676"/>
      <c r="FVW48" s="676"/>
      <c r="FVX48" s="676"/>
      <c r="FVY48" s="676"/>
      <c r="FVZ48" s="675"/>
      <c r="FWA48" s="676"/>
      <c r="FWB48" s="676"/>
      <c r="FWC48" s="676"/>
      <c r="FWD48" s="676"/>
      <c r="FWE48" s="676"/>
      <c r="FWF48" s="676"/>
      <c r="FWG48" s="676"/>
      <c r="FWH48" s="676"/>
      <c r="FWI48" s="675"/>
      <c r="FWJ48" s="676"/>
      <c r="FWK48" s="676"/>
      <c r="FWL48" s="676"/>
      <c r="FWM48" s="676"/>
      <c r="FWN48" s="676"/>
      <c r="FWO48" s="676"/>
      <c r="FWP48" s="676"/>
      <c r="FWQ48" s="676"/>
      <c r="FWR48" s="675"/>
      <c r="FWS48" s="676"/>
      <c r="FWT48" s="676"/>
      <c r="FWU48" s="676"/>
      <c r="FWV48" s="676"/>
      <c r="FWW48" s="676"/>
      <c r="FWX48" s="676"/>
      <c r="FWY48" s="676"/>
      <c r="FWZ48" s="676"/>
      <c r="FXA48" s="675"/>
      <c r="FXB48" s="676"/>
      <c r="FXC48" s="676"/>
      <c r="FXD48" s="676"/>
      <c r="FXE48" s="676"/>
      <c r="FXF48" s="676"/>
      <c r="FXG48" s="676"/>
      <c r="FXH48" s="676"/>
      <c r="FXI48" s="676"/>
      <c r="FXJ48" s="675"/>
      <c r="FXK48" s="676"/>
      <c r="FXL48" s="676"/>
      <c r="FXM48" s="676"/>
      <c r="FXN48" s="676"/>
      <c r="FXO48" s="676"/>
      <c r="FXP48" s="676"/>
      <c r="FXQ48" s="676"/>
      <c r="FXR48" s="676"/>
      <c r="FXS48" s="675"/>
      <c r="FXT48" s="676"/>
      <c r="FXU48" s="676"/>
      <c r="FXV48" s="676"/>
      <c r="FXW48" s="676"/>
      <c r="FXX48" s="676"/>
      <c r="FXY48" s="676"/>
      <c r="FXZ48" s="676"/>
      <c r="FYA48" s="676"/>
      <c r="FYB48" s="675"/>
      <c r="FYC48" s="676"/>
      <c r="FYD48" s="676"/>
      <c r="FYE48" s="676"/>
      <c r="FYF48" s="676"/>
      <c r="FYG48" s="676"/>
      <c r="FYH48" s="676"/>
      <c r="FYI48" s="676"/>
      <c r="FYJ48" s="676"/>
      <c r="FYK48" s="675"/>
      <c r="FYL48" s="676"/>
      <c r="FYM48" s="676"/>
      <c r="FYN48" s="676"/>
      <c r="FYO48" s="676"/>
      <c r="FYP48" s="676"/>
      <c r="FYQ48" s="676"/>
      <c r="FYR48" s="676"/>
      <c r="FYS48" s="676"/>
      <c r="FYT48" s="675"/>
      <c r="FYU48" s="676"/>
      <c r="FYV48" s="676"/>
      <c r="FYW48" s="676"/>
      <c r="FYX48" s="676"/>
      <c r="FYY48" s="676"/>
      <c r="FYZ48" s="676"/>
      <c r="FZA48" s="676"/>
      <c r="FZB48" s="676"/>
      <c r="FZC48" s="675"/>
      <c r="FZD48" s="676"/>
      <c r="FZE48" s="676"/>
      <c r="FZF48" s="676"/>
      <c r="FZG48" s="676"/>
      <c r="FZH48" s="676"/>
      <c r="FZI48" s="676"/>
      <c r="FZJ48" s="676"/>
      <c r="FZK48" s="676"/>
      <c r="FZL48" s="675"/>
      <c r="FZM48" s="676"/>
      <c r="FZN48" s="676"/>
      <c r="FZO48" s="676"/>
      <c r="FZP48" s="676"/>
      <c r="FZQ48" s="676"/>
      <c r="FZR48" s="676"/>
      <c r="FZS48" s="676"/>
      <c r="FZT48" s="676"/>
      <c r="FZU48" s="675"/>
      <c r="FZV48" s="676"/>
      <c r="FZW48" s="676"/>
      <c r="FZX48" s="676"/>
      <c r="FZY48" s="676"/>
      <c r="FZZ48" s="676"/>
      <c r="GAA48" s="676"/>
      <c r="GAB48" s="676"/>
      <c r="GAC48" s="676"/>
      <c r="GAD48" s="675"/>
      <c r="GAE48" s="676"/>
      <c r="GAF48" s="676"/>
      <c r="GAG48" s="676"/>
      <c r="GAH48" s="676"/>
      <c r="GAI48" s="676"/>
      <c r="GAJ48" s="676"/>
      <c r="GAK48" s="676"/>
      <c r="GAL48" s="676"/>
      <c r="GAM48" s="675"/>
      <c r="GAN48" s="676"/>
      <c r="GAO48" s="676"/>
      <c r="GAP48" s="676"/>
      <c r="GAQ48" s="676"/>
      <c r="GAR48" s="676"/>
      <c r="GAS48" s="676"/>
      <c r="GAT48" s="676"/>
      <c r="GAU48" s="676"/>
      <c r="GAV48" s="675"/>
      <c r="GAW48" s="676"/>
      <c r="GAX48" s="676"/>
      <c r="GAY48" s="676"/>
      <c r="GAZ48" s="676"/>
      <c r="GBA48" s="676"/>
      <c r="GBB48" s="676"/>
      <c r="GBC48" s="676"/>
      <c r="GBD48" s="676"/>
      <c r="GBE48" s="675"/>
      <c r="GBF48" s="676"/>
      <c r="GBG48" s="676"/>
      <c r="GBH48" s="676"/>
      <c r="GBI48" s="676"/>
      <c r="GBJ48" s="676"/>
      <c r="GBK48" s="676"/>
      <c r="GBL48" s="676"/>
      <c r="GBM48" s="676"/>
      <c r="GBN48" s="675"/>
      <c r="GBO48" s="676"/>
      <c r="GBP48" s="676"/>
      <c r="GBQ48" s="676"/>
      <c r="GBR48" s="676"/>
      <c r="GBS48" s="676"/>
      <c r="GBT48" s="676"/>
      <c r="GBU48" s="676"/>
      <c r="GBV48" s="676"/>
      <c r="GBW48" s="675"/>
      <c r="GBX48" s="676"/>
      <c r="GBY48" s="676"/>
      <c r="GBZ48" s="676"/>
      <c r="GCA48" s="676"/>
      <c r="GCB48" s="676"/>
      <c r="GCC48" s="676"/>
      <c r="GCD48" s="676"/>
      <c r="GCE48" s="676"/>
      <c r="GCF48" s="675"/>
      <c r="GCG48" s="676"/>
      <c r="GCH48" s="676"/>
      <c r="GCI48" s="676"/>
      <c r="GCJ48" s="676"/>
      <c r="GCK48" s="676"/>
      <c r="GCL48" s="676"/>
      <c r="GCM48" s="676"/>
      <c r="GCN48" s="676"/>
      <c r="GCO48" s="675"/>
      <c r="GCP48" s="676"/>
      <c r="GCQ48" s="676"/>
      <c r="GCR48" s="676"/>
      <c r="GCS48" s="676"/>
      <c r="GCT48" s="676"/>
      <c r="GCU48" s="676"/>
      <c r="GCV48" s="676"/>
      <c r="GCW48" s="676"/>
      <c r="GCX48" s="675"/>
      <c r="GCY48" s="676"/>
      <c r="GCZ48" s="676"/>
      <c r="GDA48" s="676"/>
      <c r="GDB48" s="676"/>
      <c r="GDC48" s="676"/>
      <c r="GDD48" s="676"/>
      <c r="GDE48" s="676"/>
      <c r="GDF48" s="676"/>
      <c r="GDG48" s="675"/>
      <c r="GDH48" s="676"/>
      <c r="GDI48" s="676"/>
      <c r="GDJ48" s="676"/>
      <c r="GDK48" s="676"/>
      <c r="GDL48" s="676"/>
      <c r="GDM48" s="676"/>
      <c r="GDN48" s="676"/>
      <c r="GDO48" s="676"/>
      <c r="GDP48" s="675"/>
      <c r="GDQ48" s="676"/>
      <c r="GDR48" s="676"/>
      <c r="GDS48" s="676"/>
      <c r="GDT48" s="676"/>
      <c r="GDU48" s="676"/>
      <c r="GDV48" s="676"/>
      <c r="GDW48" s="676"/>
      <c r="GDX48" s="676"/>
      <c r="GDY48" s="675"/>
      <c r="GDZ48" s="676"/>
      <c r="GEA48" s="676"/>
      <c r="GEB48" s="676"/>
      <c r="GEC48" s="676"/>
      <c r="GED48" s="676"/>
      <c r="GEE48" s="676"/>
      <c r="GEF48" s="676"/>
      <c r="GEG48" s="676"/>
      <c r="GEH48" s="675"/>
      <c r="GEI48" s="676"/>
      <c r="GEJ48" s="676"/>
      <c r="GEK48" s="676"/>
      <c r="GEL48" s="676"/>
      <c r="GEM48" s="676"/>
      <c r="GEN48" s="676"/>
      <c r="GEO48" s="676"/>
      <c r="GEP48" s="676"/>
      <c r="GEQ48" s="675"/>
      <c r="GER48" s="676"/>
      <c r="GES48" s="676"/>
      <c r="GET48" s="676"/>
      <c r="GEU48" s="676"/>
      <c r="GEV48" s="676"/>
      <c r="GEW48" s="676"/>
      <c r="GEX48" s="676"/>
      <c r="GEY48" s="676"/>
      <c r="GEZ48" s="675"/>
      <c r="GFA48" s="676"/>
      <c r="GFB48" s="676"/>
      <c r="GFC48" s="676"/>
      <c r="GFD48" s="676"/>
      <c r="GFE48" s="676"/>
      <c r="GFF48" s="676"/>
      <c r="GFG48" s="676"/>
      <c r="GFH48" s="676"/>
      <c r="GFI48" s="675"/>
      <c r="GFJ48" s="676"/>
      <c r="GFK48" s="676"/>
      <c r="GFL48" s="676"/>
      <c r="GFM48" s="676"/>
      <c r="GFN48" s="676"/>
      <c r="GFO48" s="676"/>
      <c r="GFP48" s="676"/>
      <c r="GFQ48" s="676"/>
      <c r="GFR48" s="675"/>
      <c r="GFS48" s="676"/>
      <c r="GFT48" s="676"/>
      <c r="GFU48" s="676"/>
      <c r="GFV48" s="676"/>
      <c r="GFW48" s="676"/>
      <c r="GFX48" s="676"/>
      <c r="GFY48" s="676"/>
      <c r="GFZ48" s="676"/>
      <c r="GGA48" s="675"/>
      <c r="GGB48" s="676"/>
      <c r="GGC48" s="676"/>
      <c r="GGD48" s="676"/>
      <c r="GGE48" s="676"/>
      <c r="GGF48" s="676"/>
      <c r="GGG48" s="676"/>
      <c r="GGH48" s="676"/>
      <c r="GGI48" s="676"/>
      <c r="GGJ48" s="675"/>
      <c r="GGK48" s="676"/>
      <c r="GGL48" s="676"/>
      <c r="GGM48" s="676"/>
      <c r="GGN48" s="676"/>
      <c r="GGO48" s="676"/>
      <c r="GGP48" s="676"/>
      <c r="GGQ48" s="676"/>
      <c r="GGR48" s="676"/>
      <c r="GGS48" s="675"/>
      <c r="GGT48" s="676"/>
      <c r="GGU48" s="676"/>
      <c r="GGV48" s="676"/>
      <c r="GGW48" s="676"/>
      <c r="GGX48" s="676"/>
      <c r="GGY48" s="676"/>
      <c r="GGZ48" s="676"/>
      <c r="GHA48" s="676"/>
      <c r="GHB48" s="675"/>
      <c r="GHC48" s="676"/>
      <c r="GHD48" s="676"/>
      <c r="GHE48" s="676"/>
      <c r="GHF48" s="676"/>
      <c r="GHG48" s="676"/>
      <c r="GHH48" s="676"/>
      <c r="GHI48" s="676"/>
      <c r="GHJ48" s="676"/>
      <c r="GHK48" s="675"/>
      <c r="GHL48" s="676"/>
      <c r="GHM48" s="676"/>
      <c r="GHN48" s="676"/>
      <c r="GHO48" s="676"/>
      <c r="GHP48" s="676"/>
      <c r="GHQ48" s="676"/>
      <c r="GHR48" s="676"/>
      <c r="GHS48" s="676"/>
      <c r="GHT48" s="675"/>
      <c r="GHU48" s="676"/>
      <c r="GHV48" s="676"/>
      <c r="GHW48" s="676"/>
      <c r="GHX48" s="676"/>
      <c r="GHY48" s="676"/>
      <c r="GHZ48" s="676"/>
      <c r="GIA48" s="676"/>
      <c r="GIB48" s="676"/>
      <c r="GIC48" s="675"/>
      <c r="GID48" s="676"/>
      <c r="GIE48" s="676"/>
      <c r="GIF48" s="676"/>
      <c r="GIG48" s="676"/>
      <c r="GIH48" s="676"/>
      <c r="GII48" s="676"/>
      <c r="GIJ48" s="676"/>
      <c r="GIK48" s="676"/>
      <c r="GIL48" s="675"/>
      <c r="GIM48" s="676"/>
      <c r="GIN48" s="676"/>
      <c r="GIO48" s="676"/>
      <c r="GIP48" s="676"/>
      <c r="GIQ48" s="676"/>
      <c r="GIR48" s="676"/>
      <c r="GIS48" s="676"/>
      <c r="GIT48" s="676"/>
      <c r="GIU48" s="675"/>
      <c r="GIV48" s="676"/>
      <c r="GIW48" s="676"/>
      <c r="GIX48" s="676"/>
      <c r="GIY48" s="676"/>
      <c r="GIZ48" s="676"/>
      <c r="GJA48" s="676"/>
      <c r="GJB48" s="676"/>
      <c r="GJC48" s="676"/>
      <c r="GJD48" s="675"/>
      <c r="GJE48" s="676"/>
      <c r="GJF48" s="676"/>
      <c r="GJG48" s="676"/>
      <c r="GJH48" s="676"/>
      <c r="GJI48" s="676"/>
      <c r="GJJ48" s="676"/>
      <c r="GJK48" s="676"/>
      <c r="GJL48" s="676"/>
      <c r="GJM48" s="675"/>
      <c r="GJN48" s="676"/>
      <c r="GJO48" s="676"/>
      <c r="GJP48" s="676"/>
      <c r="GJQ48" s="676"/>
      <c r="GJR48" s="676"/>
      <c r="GJS48" s="676"/>
      <c r="GJT48" s="676"/>
      <c r="GJU48" s="676"/>
      <c r="GJV48" s="675"/>
      <c r="GJW48" s="676"/>
      <c r="GJX48" s="676"/>
      <c r="GJY48" s="676"/>
      <c r="GJZ48" s="676"/>
      <c r="GKA48" s="676"/>
      <c r="GKB48" s="676"/>
      <c r="GKC48" s="676"/>
      <c r="GKD48" s="676"/>
      <c r="GKE48" s="675"/>
      <c r="GKF48" s="676"/>
      <c r="GKG48" s="676"/>
      <c r="GKH48" s="676"/>
      <c r="GKI48" s="676"/>
      <c r="GKJ48" s="676"/>
      <c r="GKK48" s="676"/>
      <c r="GKL48" s="676"/>
      <c r="GKM48" s="676"/>
      <c r="GKN48" s="675"/>
      <c r="GKO48" s="676"/>
      <c r="GKP48" s="676"/>
      <c r="GKQ48" s="676"/>
      <c r="GKR48" s="676"/>
      <c r="GKS48" s="676"/>
      <c r="GKT48" s="676"/>
      <c r="GKU48" s="676"/>
      <c r="GKV48" s="676"/>
      <c r="GKW48" s="675"/>
      <c r="GKX48" s="676"/>
      <c r="GKY48" s="676"/>
      <c r="GKZ48" s="676"/>
      <c r="GLA48" s="676"/>
      <c r="GLB48" s="676"/>
      <c r="GLC48" s="676"/>
      <c r="GLD48" s="676"/>
      <c r="GLE48" s="676"/>
      <c r="GLF48" s="675"/>
      <c r="GLG48" s="676"/>
      <c r="GLH48" s="676"/>
      <c r="GLI48" s="676"/>
      <c r="GLJ48" s="676"/>
      <c r="GLK48" s="676"/>
      <c r="GLL48" s="676"/>
      <c r="GLM48" s="676"/>
      <c r="GLN48" s="676"/>
      <c r="GLO48" s="675"/>
      <c r="GLP48" s="676"/>
      <c r="GLQ48" s="676"/>
      <c r="GLR48" s="676"/>
      <c r="GLS48" s="676"/>
      <c r="GLT48" s="676"/>
      <c r="GLU48" s="676"/>
      <c r="GLV48" s="676"/>
      <c r="GLW48" s="676"/>
      <c r="GLX48" s="675"/>
      <c r="GLY48" s="676"/>
      <c r="GLZ48" s="676"/>
      <c r="GMA48" s="676"/>
      <c r="GMB48" s="676"/>
      <c r="GMC48" s="676"/>
      <c r="GMD48" s="676"/>
      <c r="GME48" s="676"/>
      <c r="GMF48" s="676"/>
      <c r="GMG48" s="675"/>
      <c r="GMH48" s="676"/>
      <c r="GMI48" s="676"/>
      <c r="GMJ48" s="676"/>
      <c r="GMK48" s="676"/>
      <c r="GML48" s="676"/>
      <c r="GMM48" s="676"/>
      <c r="GMN48" s="676"/>
      <c r="GMO48" s="676"/>
      <c r="GMP48" s="675"/>
      <c r="GMQ48" s="676"/>
      <c r="GMR48" s="676"/>
      <c r="GMS48" s="676"/>
      <c r="GMT48" s="676"/>
      <c r="GMU48" s="676"/>
      <c r="GMV48" s="676"/>
      <c r="GMW48" s="676"/>
      <c r="GMX48" s="676"/>
      <c r="GMY48" s="675"/>
      <c r="GMZ48" s="676"/>
      <c r="GNA48" s="676"/>
      <c r="GNB48" s="676"/>
      <c r="GNC48" s="676"/>
      <c r="GND48" s="676"/>
      <c r="GNE48" s="676"/>
      <c r="GNF48" s="676"/>
      <c r="GNG48" s="676"/>
      <c r="GNH48" s="675"/>
      <c r="GNI48" s="676"/>
      <c r="GNJ48" s="676"/>
      <c r="GNK48" s="676"/>
      <c r="GNL48" s="676"/>
      <c r="GNM48" s="676"/>
      <c r="GNN48" s="676"/>
      <c r="GNO48" s="676"/>
      <c r="GNP48" s="676"/>
      <c r="GNQ48" s="675"/>
      <c r="GNR48" s="676"/>
      <c r="GNS48" s="676"/>
      <c r="GNT48" s="676"/>
      <c r="GNU48" s="676"/>
      <c r="GNV48" s="676"/>
      <c r="GNW48" s="676"/>
      <c r="GNX48" s="676"/>
      <c r="GNY48" s="676"/>
      <c r="GNZ48" s="675"/>
      <c r="GOA48" s="676"/>
      <c r="GOB48" s="676"/>
      <c r="GOC48" s="676"/>
      <c r="GOD48" s="676"/>
      <c r="GOE48" s="676"/>
      <c r="GOF48" s="676"/>
      <c r="GOG48" s="676"/>
      <c r="GOH48" s="676"/>
      <c r="GOI48" s="675"/>
      <c r="GOJ48" s="676"/>
      <c r="GOK48" s="676"/>
      <c r="GOL48" s="676"/>
      <c r="GOM48" s="676"/>
      <c r="GON48" s="676"/>
      <c r="GOO48" s="676"/>
      <c r="GOP48" s="676"/>
      <c r="GOQ48" s="676"/>
      <c r="GOR48" s="675"/>
      <c r="GOS48" s="676"/>
      <c r="GOT48" s="676"/>
      <c r="GOU48" s="676"/>
      <c r="GOV48" s="676"/>
      <c r="GOW48" s="676"/>
      <c r="GOX48" s="676"/>
      <c r="GOY48" s="676"/>
      <c r="GOZ48" s="676"/>
      <c r="GPA48" s="675"/>
      <c r="GPB48" s="676"/>
      <c r="GPC48" s="676"/>
      <c r="GPD48" s="676"/>
      <c r="GPE48" s="676"/>
      <c r="GPF48" s="676"/>
      <c r="GPG48" s="676"/>
      <c r="GPH48" s="676"/>
      <c r="GPI48" s="676"/>
      <c r="GPJ48" s="675"/>
      <c r="GPK48" s="676"/>
      <c r="GPL48" s="676"/>
      <c r="GPM48" s="676"/>
      <c r="GPN48" s="676"/>
      <c r="GPO48" s="676"/>
      <c r="GPP48" s="676"/>
      <c r="GPQ48" s="676"/>
      <c r="GPR48" s="676"/>
      <c r="GPS48" s="675"/>
      <c r="GPT48" s="676"/>
      <c r="GPU48" s="676"/>
      <c r="GPV48" s="676"/>
      <c r="GPW48" s="676"/>
      <c r="GPX48" s="676"/>
      <c r="GPY48" s="676"/>
      <c r="GPZ48" s="676"/>
      <c r="GQA48" s="676"/>
      <c r="GQB48" s="675"/>
      <c r="GQC48" s="676"/>
      <c r="GQD48" s="676"/>
      <c r="GQE48" s="676"/>
      <c r="GQF48" s="676"/>
      <c r="GQG48" s="676"/>
      <c r="GQH48" s="676"/>
      <c r="GQI48" s="676"/>
      <c r="GQJ48" s="676"/>
      <c r="GQK48" s="675"/>
      <c r="GQL48" s="676"/>
      <c r="GQM48" s="676"/>
      <c r="GQN48" s="676"/>
      <c r="GQO48" s="676"/>
      <c r="GQP48" s="676"/>
      <c r="GQQ48" s="676"/>
      <c r="GQR48" s="676"/>
      <c r="GQS48" s="676"/>
      <c r="GQT48" s="675"/>
      <c r="GQU48" s="676"/>
      <c r="GQV48" s="676"/>
      <c r="GQW48" s="676"/>
      <c r="GQX48" s="676"/>
      <c r="GQY48" s="676"/>
      <c r="GQZ48" s="676"/>
      <c r="GRA48" s="676"/>
      <c r="GRB48" s="676"/>
      <c r="GRC48" s="675"/>
      <c r="GRD48" s="676"/>
      <c r="GRE48" s="676"/>
      <c r="GRF48" s="676"/>
      <c r="GRG48" s="676"/>
      <c r="GRH48" s="676"/>
      <c r="GRI48" s="676"/>
      <c r="GRJ48" s="676"/>
      <c r="GRK48" s="676"/>
      <c r="GRL48" s="675"/>
      <c r="GRM48" s="676"/>
      <c r="GRN48" s="676"/>
      <c r="GRO48" s="676"/>
      <c r="GRP48" s="676"/>
      <c r="GRQ48" s="676"/>
      <c r="GRR48" s="676"/>
      <c r="GRS48" s="676"/>
      <c r="GRT48" s="676"/>
      <c r="GRU48" s="675"/>
      <c r="GRV48" s="676"/>
      <c r="GRW48" s="676"/>
      <c r="GRX48" s="676"/>
      <c r="GRY48" s="676"/>
      <c r="GRZ48" s="676"/>
      <c r="GSA48" s="676"/>
      <c r="GSB48" s="676"/>
      <c r="GSC48" s="676"/>
      <c r="GSD48" s="675"/>
      <c r="GSE48" s="676"/>
      <c r="GSF48" s="676"/>
      <c r="GSG48" s="676"/>
      <c r="GSH48" s="676"/>
      <c r="GSI48" s="676"/>
      <c r="GSJ48" s="676"/>
      <c r="GSK48" s="676"/>
      <c r="GSL48" s="676"/>
      <c r="GSM48" s="675"/>
      <c r="GSN48" s="676"/>
      <c r="GSO48" s="676"/>
      <c r="GSP48" s="676"/>
      <c r="GSQ48" s="676"/>
      <c r="GSR48" s="676"/>
      <c r="GSS48" s="676"/>
      <c r="GST48" s="676"/>
      <c r="GSU48" s="676"/>
      <c r="GSV48" s="675"/>
      <c r="GSW48" s="676"/>
      <c r="GSX48" s="676"/>
      <c r="GSY48" s="676"/>
      <c r="GSZ48" s="676"/>
      <c r="GTA48" s="676"/>
      <c r="GTB48" s="676"/>
      <c r="GTC48" s="676"/>
      <c r="GTD48" s="676"/>
      <c r="GTE48" s="675"/>
      <c r="GTF48" s="676"/>
      <c r="GTG48" s="676"/>
      <c r="GTH48" s="676"/>
      <c r="GTI48" s="676"/>
      <c r="GTJ48" s="676"/>
      <c r="GTK48" s="676"/>
      <c r="GTL48" s="676"/>
      <c r="GTM48" s="676"/>
      <c r="GTN48" s="675"/>
      <c r="GTO48" s="676"/>
      <c r="GTP48" s="676"/>
      <c r="GTQ48" s="676"/>
      <c r="GTR48" s="676"/>
      <c r="GTS48" s="676"/>
      <c r="GTT48" s="676"/>
      <c r="GTU48" s="676"/>
      <c r="GTV48" s="676"/>
      <c r="GTW48" s="675"/>
      <c r="GTX48" s="676"/>
      <c r="GTY48" s="676"/>
      <c r="GTZ48" s="676"/>
      <c r="GUA48" s="676"/>
      <c r="GUB48" s="676"/>
      <c r="GUC48" s="676"/>
      <c r="GUD48" s="676"/>
      <c r="GUE48" s="676"/>
      <c r="GUF48" s="675"/>
      <c r="GUG48" s="676"/>
      <c r="GUH48" s="676"/>
      <c r="GUI48" s="676"/>
      <c r="GUJ48" s="676"/>
      <c r="GUK48" s="676"/>
      <c r="GUL48" s="676"/>
      <c r="GUM48" s="676"/>
      <c r="GUN48" s="676"/>
      <c r="GUO48" s="675"/>
      <c r="GUP48" s="676"/>
      <c r="GUQ48" s="676"/>
      <c r="GUR48" s="676"/>
      <c r="GUS48" s="676"/>
      <c r="GUT48" s="676"/>
      <c r="GUU48" s="676"/>
      <c r="GUV48" s="676"/>
      <c r="GUW48" s="676"/>
      <c r="GUX48" s="675"/>
      <c r="GUY48" s="676"/>
      <c r="GUZ48" s="676"/>
      <c r="GVA48" s="676"/>
      <c r="GVB48" s="676"/>
      <c r="GVC48" s="676"/>
      <c r="GVD48" s="676"/>
      <c r="GVE48" s="676"/>
      <c r="GVF48" s="676"/>
      <c r="GVG48" s="675"/>
      <c r="GVH48" s="676"/>
      <c r="GVI48" s="676"/>
      <c r="GVJ48" s="676"/>
      <c r="GVK48" s="676"/>
      <c r="GVL48" s="676"/>
      <c r="GVM48" s="676"/>
      <c r="GVN48" s="676"/>
      <c r="GVO48" s="676"/>
      <c r="GVP48" s="675"/>
      <c r="GVQ48" s="676"/>
      <c r="GVR48" s="676"/>
      <c r="GVS48" s="676"/>
      <c r="GVT48" s="676"/>
      <c r="GVU48" s="676"/>
      <c r="GVV48" s="676"/>
      <c r="GVW48" s="676"/>
      <c r="GVX48" s="676"/>
      <c r="GVY48" s="675"/>
      <c r="GVZ48" s="676"/>
      <c r="GWA48" s="676"/>
      <c r="GWB48" s="676"/>
      <c r="GWC48" s="676"/>
      <c r="GWD48" s="676"/>
      <c r="GWE48" s="676"/>
      <c r="GWF48" s="676"/>
      <c r="GWG48" s="676"/>
      <c r="GWH48" s="675"/>
      <c r="GWI48" s="676"/>
      <c r="GWJ48" s="676"/>
      <c r="GWK48" s="676"/>
      <c r="GWL48" s="676"/>
      <c r="GWM48" s="676"/>
      <c r="GWN48" s="676"/>
      <c r="GWO48" s="676"/>
      <c r="GWP48" s="676"/>
      <c r="GWQ48" s="675"/>
      <c r="GWR48" s="676"/>
      <c r="GWS48" s="676"/>
      <c r="GWT48" s="676"/>
      <c r="GWU48" s="676"/>
      <c r="GWV48" s="676"/>
      <c r="GWW48" s="676"/>
      <c r="GWX48" s="676"/>
      <c r="GWY48" s="676"/>
      <c r="GWZ48" s="675"/>
      <c r="GXA48" s="676"/>
      <c r="GXB48" s="676"/>
      <c r="GXC48" s="676"/>
      <c r="GXD48" s="676"/>
      <c r="GXE48" s="676"/>
      <c r="GXF48" s="676"/>
      <c r="GXG48" s="676"/>
      <c r="GXH48" s="676"/>
      <c r="GXI48" s="675"/>
      <c r="GXJ48" s="676"/>
      <c r="GXK48" s="676"/>
      <c r="GXL48" s="676"/>
      <c r="GXM48" s="676"/>
      <c r="GXN48" s="676"/>
      <c r="GXO48" s="676"/>
      <c r="GXP48" s="676"/>
      <c r="GXQ48" s="676"/>
      <c r="GXR48" s="675"/>
      <c r="GXS48" s="676"/>
      <c r="GXT48" s="676"/>
      <c r="GXU48" s="676"/>
      <c r="GXV48" s="676"/>
      <c r="GXW48" s="676"/>
      <c r="GXX48" s="676"/>
      <c r="GXY48" s="676"/>
      <c r="GXZ48" s="676"/>
      <c r="GYA48" s="675"/>
      <c r="GYB48" s="676"/>
      <c r="GYC48" s="676"/>
      <c r="GYD48" s="676"/>
      <c r="GYE48" s="676"/>
      <c r="GYF48" s="676"/>
      <c r="GYG48" s="676"/>
      <c r="GYH48" s="676"/>
      <c r="GYI48" s="676"/>
      <c r="GYJ48" s="675"/>
      <c r="GYK48" s="676"/>
      <c r="GYL48" s="676"/>
      <c r="GYM48" s="676"/>
      <c r="GYN48" s="676"/>
      <c r="GYO48" s="676"/>
      <c r="GYP48" s="676"/>
      <c r="GYQ48" s="676"/>
      <c r="GYR48" s="676"/>
      <c r="GYS48" s="675"/>
      <c r="GYT48" s="676"/>
      <c r="GYU48" s="676"/>
      <c r="GYV48" s="676"/>
      <c r="GYW48" s="676"/>
      <c r="GYX48" s="676"/>
      <c r="GYY48" s="676"/>
      <c r="GYZ48" s="676"/>
      <c r="GZA48" s="676"/>
      <c r="GZB48" s="675"/>
      <c r="GZC48" s="676"/>
      <c r="GZD48" s="676"/>
      <c r="GZE48" s="676"/>
      <c r="GZF48" s="676"/>
      <c r="GZG48" s="676"/>
      <c r="GZH48" s="676"/>
      <c r="GZI48" s="676"/>
      <c r="GZJ48" s="676"/>
      <c r="GZK48" s="675"/>
      <c r="GZL48" s="676"/>
      <c r="GZM48" s="676"/>
      <c r="GZN48" s="676"/>
      <c r="GZO48" s="676"/>
      <c r="GZP48" s="676"/>
      <c r="GZQ48" s="676"/>
      <c r="GZR48" s="676"/>
      <c r="GZS48" s="676"/>
      <c r="GZT48" s="675"/>
      <c r="GZU48" s="676"/>
      <c r="GZV48" s="676"/>
      <c r="GZW48" s="676"/>
      <c r="GZX48" s="676"/>
      <c r="GZY48" s="676"/>
      <c r="GZZ48" s="676"/>
      <c r="HAA48" s="676"/>
      <c r="HAB48" s="676"/>
      <c r="HAC48" s="675"/>
      <c r="HAD48" s="676"/>
      <c r="HAE48" s="676"/>
      <c r="HAF48" s="676"/>
      <c r="HAG48" s="676"/>
      <c r="HAH48" s="676"/>
      <c r="HAI48" s="676"/>
      <c r="HAJ48" s="676"/>
      <c r="HAK48" s="676"/>
      <c r="HAL48" s="675"/>
      <c r="HAM48" s="676"/>
      <c r="HAN48" s="676"/>
      <c r="HAO48" s="676"/>
      <c r="HAP48" s="676"/>
      <c r="HAQ48" s="676"/>
      <c r="HAR48" s="676"/>
      <c r="HAS48" s="676"/>
      <c r="HAT48" s="676"/>
      <c r="HAU48" s="675"/>
      <c r="HAV48" s="676"/>
      <c r="HAW48" s="676"/>
      <c r="HAX48" s="676"/>
      <c r="HAY48" s="676"/>
      <c r="HAZ48" s="676"/>
      <c r="HBA48" s="676"/>
      <c r="HBB48" s="676"/>
      <c r="HBC48" s="676"/>
      <c r="HBD48" s="675"/>
      <c r="HBE48" s="676"/>
      <c r="HBF48" s="676"/>
      <c r="HBG48" s="676"/>
      <c r="HBH48" s="676"/>
      <c r="HBI48" s="676"/>
      <c r="HBJ48" s="676"/>
      <c r="HBK48" s="676"/>
      <c r="HBL48" s="676"/>
      <c r="HBM48" s="675"/>
      <c r="HBN48" s="676"/>
      <c r="HBO48" s="676"/>
      <c r="HBP48" s="676"/>
      <c r="HBQ48" s="676"/>
      <c r="HBR48" s="676"/>
      <c r="HBS48" s="676"/>
      <c r="HBT48" s="676"/>
      <c r="HBU48" s="676"/>
      <c r="HBV48" s="675"/>
      <c r="HBW48" s="676"/>
      <c r="HBX48" s="676"/>
      <c r="HBY48" s="676"/>
      <c r="HBZ48" s="676"/>
      <c r="HCA48" s="676"/>
      <c r="HCB48" s="676"/>
      <c r="HCC48" s="676"/>
      <c r="HCD48" s="676"/>
      <c r="HCE48" s="675"/>
      <c r="HCF48" s="676"/>
      <c r="HCG48" s="676"/>
      <c r="HCH48" s="676"/>
      <c r="HCI48" s="676"/>
      <c r="HCJ48" s="676"/>
      <c r="HCK48" s="676"/>
      <c r="HCL48" s="676"/>
      <c r="HCM48" s="676"/>
      <c r="HCN48" s="675"/>
      <c r="HCO48" s="676"/>
      <c r="HCP48" s="676"/>
      <c r="HCQ48" s="676"/>
      <c r="HCR48" s="676"/>
      <c r="HCS48" s="676"/>
      <c r="HCT48" s="676"/>
      <c r="HCU48" s="676"/>
      <c r="HCV48" s="676"/>
      <c r="HCW48" s="675"/>
      <c r="HCX48" s="676"/>
      <c r="HCY48" s="676"/>
      <c r="HCZ48" s="676"/>
      <c r="HDA48" s="676"/>
      <c r="HDB48" s="676"/>
      <c r="HDC48" s="676"/>
      <c r="HDD48" s="676"/>
      <c r="HDE48" s="676"/>
      <c r="HDF48" s="675"/>
      <c r="HDG48" s="676"/>
      <c r="HDH48" s="676"/>
      <c r="HDI48" s="676"/>
      <c r="HDJ48" s="676"/>
      <c r="HDK48" s="676"/>
      <c r="HDL48" s="676"/>
      <c r="HDM48" s="676"/>
      <c r="HDN48" s="676"/>
      <c r="HDO48" s="675"/>
      <c r="HDP48" s="676"/>
      <c r="HDQ48" s="676"/>
      <c r="HDR48" s="676"/>
      <c r="HDS48" s="676"/>
      <c r="HDT48" s="676"/>
      <c r="HDU48" s="676"/>
      <c r="HDV48" s="676"/>
      <c r="HDW48" s="676"/>
      <c r="HDX48" s="675"/>
      <c r="HDY48" s="676"/>
      <c r="HDZ48" s="676"/>
      <c r="HEA48" s="676"/>
      <c r="HEB48" s="676"/>
      <c r="HEC48" s="676"/>
      <c r="HED48" s="676"/>
      <c r="HEE48" s="676"/>
      <c r="HEF48" s="676"/>
      <c r="HEG48" s="675"/>
      <c r="HEH48" s="676"/>
      <c r="HEI48" s="676"/>
      <c r="HEJ48" s="676"/>
      <c r="HEK48" s="676"/>
      <c r="HEL48" s="676"/>
      <c r="HEM48" s="676"/>
      <c r="HEN48" s="676"/>
      <c r="HEO48" s="676"/>
      <c r="HEP48" s="675"/>
      <c r="HEQ48" s="676"/>
      <c r="HER48" s="676"/>
      <c r="HES48" s="676"/>
      <c r="HET48" s="676"/>
      <c r="HEU48" s="676"/>
      <c r="HEV48" s="676"/>
      <c r="HEW48" s="676"/>
      <c r="HEX48" s="676"/>
      <c r="HEY48" s="675"/>
      <c r="HEZ48" s="676"/>
      <c r="HFA48" s="676"/>
      <c r="HFB48" s="676"/>
      <c r="HFC48" s="676"/>
      <c r="HFD48" s="676"/>
      <c r="HFE48" s="676"/>
      <c r="HFF48" s="676"/>
      <c r="HFG48" s="676"/>
      <c r="HFH48" s="675"/>
      <c r="HFI48" s="676"/>
      <c r="HFJ48" s="676"/>
      <c r="HFK48" s="676"/>
      <c r="HFL48" s="676"/>
      <c r="HFM48" s="676"/>
      <c r="HFN48" s="676"/>
      <c r="HFO48" s="676"/>
      <c r="HFP48" s="676"/>
      <c r="HFQ48" s="675"/>
      <c r="HFR48" s="676"/>
      <c r="HFS48" s="676"/>
      <c r="HFT48" s="676"/>
      <c r="HFU48" s="676"/>
      <c r="HFV48" s="676"/>
      <c r="HFW48" s="676"/>
      <c r="HFX48" s="676"/>
      <c r="HFY48" s="676"/>
      <c r="HFZ48" s="675"/>
      <c r="HGA48" s="676"/>
      <c r="HGB48" s="676"/>
      <c r="HGC48" s="676"/>
      <c r="HGD48" s="676"/>
      <c r="HGE48" s="676"/>
      <c r="HGF48" s="676"/>
      <c r="HGG48" s="676"/>
      <c r="HGH48" s="676"/>
      <c r="HGI48" s="675"/>
      <c r="HGJ48" s="676"/>
      <c r="HGK48" s="676"/>
      <c r="HGL48" s="676"/>
      <c r="HGM48" s="676"/>
      <c r="HGN48" s="676"/>
      <c r="HGO48" s="676"/>
      <c r="HGP48" s="676"/>
      <c r="HGQ48" s="676"/>
      <c r="HGR48" s="675"/>
      <c r="HGS48" s="676"/>
      <c r="HGT48" s="676"/>
      <c r="HGU48" s="676"/>
      <c r="HGV48" s="676"/>
      <c r="HGW48" s="676"/>
      <c r="HGX48" s="676"/>
      <c r="HGY48" s="676"/>
      <c r="HGZ48" s="676"/>
      <c r="HHA48" s="675"/>
      <c r="HHB48" s="676"/>
      <c r="HHC48" s="676"/>
      <c r="HHD48" s="676"/>
      <c r="HHE48" s="676"/>
      <c r="HHF48" s="676"/>
      <c r="HHG48" s="676"/>
      <c r="HHH48" s="676"/>
      <c r="HHI48" s="676"/>
      <c r="HHJ48" s="675"/>
      <c r="HHK48" s="676"/>
      <c r="HHL48" s="676"/>
      <c r="HHM48" s="676"/>
      <c r="HHN48" s="676"/>
      <c r="HHO48" s="676"/>
      <c r="HHP48" s="676"/>
      <c r="HHQ48" s="676"/>
      <c r="HHR48" s="676"/>
      <c r="HHS48" s="675"/>
      <c r="HHT48" s="676"/>
      <c r="HHU48" s="676"/>
      <c r="HHV48" s="676"/>
      <c r="HHW48" s="676"/>
      <c r="HHX48" s="676"/>
      <c r="HHY48" s="676"/>
      <c r="HHZ48" s="676"/>
      <c r="HIA48" s="676"/>
      <c r="HIB48" s="675"/>
      <c r="HIC48" s="676"/>
      <c r="HID48" s="676"/>
      <c r="HIE48" s="676"/>
      <c r="HIF48" s="676"/>
      <c r="HIG48" s="676"/>
      <c r="HIH48" s="676"/>
      <c r="HII48" s="676"/>
      <c r="HIJ48" s="676"/>
      <c r="HIK48" s="675"/>
      <c r="HIL48" s="676"/>
      <c r="HIM48" s="676"/>
      <c r="HIN48" s="676"/>
      <c r="HIO48" s="676"/>
      <c r="HIP48" s="676"/>
      <c r="HIQ48" s="676"/>
      <c r="HIR48" s="676"/>
      <c r="HIS48" s="676"/>
      <c r="HIT48" s="675"/>
      <c r="HIU48" s="676"/>
      <c r="HIV48" s="676"/>
      <c r="HIW48" s="676"/>
      <c r="HIX48" s="676"/>
      <c r="HIY48" s="676"/>
      <c r="HIZ48" s="676"/>
      <c r="HJA48" s="676"/>
      <c r="HJB48" s="676"/>
      <c r="HJC48" s="675"/>
      <c r="HJD48" s="676"/>
      <c r="HJE48" s="676"/>
      <c r="HJF48" s="676"/>
      <c r="HJG48" s="676"/>
      <c r="HJH48" s="676"/>
      <c r="HJI48" s="676"/>
      <c r="HJJ48" s="676"/>
      <c r="HJK48" s="676"/>
      <c r="HJL48" s="675"/>
      <c r="HJM48" s="676"/>
      <c r="HJN48" s="676"/>
      <c r="HJO48" s="676"/>
      <c r="HJP48" s="676"/>
      <c r="HJQ48" s="676"/>
      <c r="HJR48" s="676"/>
      <c r="HJS48" s="676"/>
      <c r="HJT48" s="676"/>
      <c r="HJU48" s="675"/>
      <c r="HJV48" s="676"/>
      <c r="HJW48" s="676"/>
      <c r="HJX48" s="676"/>
      <c r="HJY48" s="676"/>
      <c r="HJZ48" s="676"/>
      <c r="HKA48" s="676"/>
      <c r="HKB48" s="676"/>
      <c r="HKC48" s="676"/>
      <c r="HKD48" s="675"/>
      <c r="HKE48" s="676"/>
      <c r="HKF48" s="676"/>
      <c r="HKG48" s="676"/>
      <c r="HKH48" s="676"/>
      <c r="HKI48" s="676"/>
      <c r="HKJ48" s="676"/>
      <c r="HKK48" s="676"/>
      <c r="HKL48" s="676"/>
      <c r="HKM48" s="675"/>
      <c r="HKN48" s="676"/>
      <c r="HKO48" s="676"/>
      <c r="HKP48" s="676"/>
      <c r="HKQ48" s="676"/>
      <c r="HKR48" s="676"/>
      <c r="HKS48" s="676"/>
      <c r="HKT48" s="676"/>
      <c r="HKU48" s="676"/>
      <c r="HKV48" s="675"/>
      <c r="HKW48" s="676"/>
      <c r="HKX48" s="676"/>
      <c r="HKY48" s="676"/>
      <c r="HKZ48" s="676"/>
      <c r="HLA48" s="676"/>
      <c r="HLB48" s="676"/>
      <c r="HLC48" s="676"/>
      <c r="HLD48" s="676"/>
      <c r="HLE48" s="675"/>
      <c r="HLF48" s="676"/>
      <c r="HLG48" s="676"/>
      <c r="HLH48" s="676"/>
      <c r="HLI48" s="676"/>
      <c r="HLJ48" s="676"/>
      <c r="HLK48" s="676"/>
      <c r="HLL48" s="676"/>
      <c r="HLM48" s="676"/>
      <c r="HLN48" s="675"/>
      <c r="HLO48" s="676"/>
      <c r="HLP48" s="676"/>
      <c r="HLQ48" s="676"/>
      <c r="HLR48" s="676"/>
      <c r="HLS48" s="676"/>
      <c r="HLT48" s="676"/>
      <c r="HLU48" s="676"/>
      <c r="HLV48" s="676"/>
      <c r="HLW48" s="675"/>
      <c r="HLX48" s="676"/>
      <c r="HLY48" s="676"/>
      <c r="HLZ48" s="676"/>
      <c r="HMA48" s="676"/>
      <c r="HMB48" s="676"/>
      <c r="HMC48" s="676"/>
      <c r="HMD48" s="676"/>
      <c r="HME48" s="676"/>
      <c r="HMF48" s="675"/>
      <c r="HMG48" s="676"/>
      <c r="HMH48" s="676"/>
      <c r="HMI48" s="676"/>
      <c r="HMJ48" s="676"/>
      <c r="HMK48" s="676"/>
      <c r="HML48" s="676"/>
      <c r="HMM48" s="676"/>
      <c r="HMN48" s="676"/>
      <c r="HMO48" s="675"/>
      <c r="HMP48" s="676"/>
      <c r="HMQ48" s="676"/>
      <c r="HMR48" s="676"/>
      <c r="HMS48" s="676"/>
      <c r="HMT48" s="676"/>
      <c r="HMU48" s="676"/>
      <c r="HMV48" s="676"/>
      <c r="HMW48" s="676"/>
      <c r="HMX48" s="675"/>
      <c r="HMY48" s="676"/>
      <c r="HMZ48" s="676"/>
      <c r="HNA48" s="676"/>
      <c r="HNB48" s="676"/>
      <c r="HNC48" s="676"/>
      <c r="HND48" s="676"/>
      <c r="HNE48" s="676"/>
      <c r="HNF48" s="676"/>
      <c r="HNG48" s="675"/>
      <c r="HNH48" s="676"/>
      <c r="HNI48" s="676"/>
      <c r="HNJ48" s="676"/>
      <c r="HNK48" s="676"/>
      <c r="HNL48" s="676"/>
      <c r="HNM48" s="676"/>
      <c r="HNN48" s="676"/>
      <c r="HNO48" s="676"/>
      <c r="HNP48" s="675"/>
      <c r="HNQ48" s="676"/>
      <c r="HNR48" s="676"/>
      <c r="HNS48" s="676"/>
      <c r="HNT48" s="676"/>
      <c r="HNU48" s="676"/>
      <c r="HNV48" s="676"/>
      <c r="HNW48" s="676"/>
      <c r="HNX48" s="676"/>
      <c r="HNY48" s="675"/>
      <c r="HNZ48" s="676"/>
      <c r="HOA48" s="676"/>
      <c r="HOB48" s="676"/>
      <c r="HOC48" s="676"/>
      <c r="HOD48" s="676"/>
      <c r="HOE48" s="676"/>
      <c r="HOF48" s="676"/>
      <c r="HOG48" s="676"/>
      <c r="HOH48" s="675"/>
      <c r="HOI48" s="676"/>
      <c r="HOJ48" s="676"/>
      <c r="HOK48" s="676"/>
      <c r="HOL48" s="676"/>
      <c r="HOM48" s="676"/>
      <c r="HON48" s="676"/>
      <c r="HOO48" s="676"/>
      <c r="HOP48" s="676"/>
      <c r="HOQ48" s="675"/>
      <c r="HOR48" s="676"/>
      <c r="HOS48" s="676"/>
      <c r="HOT48" s="676"/>
      <c r="HOU48" s="676"/>
      <c r="HOV48" s="676"/>
      <c r="HOW48" s="676"/>
      <c r="HOX48" s="676"/>
      <c r="HOY48" s="676"/>
      <c r="HOZ48" s="675"/>
      <c r="HPA48" s="676"/>
      <c r="HPB48" s="676"/>
      <c r="HPC48" s="676"/>
      <c r="HPD48" s="676"/>
      <c r="HPE48" s="676"/>
      <c r="HPF48" s="676"/>
      <c r="HPG48" s="676"/>
      <c r="HPH48" s="676"/>
      <c r="HPI48" s="675"/>
      <c r="HPJ48" s="676"/>
      <c r="HPK48" s="676"/>
      <c r="HPL48" s="676"/>
      <c r="HPM48" s="676"/>
      <c r="HPN48" s="676"/>
      <c r="HPO48" s="676"/>
      <c r="HPP48" s="676"/>
      <c r="HPQ48" s="676"/>
      <c r="HPR48" s="675"/>
      <c r="HPS48" s="676"/>
      <c r="HPT48" s="676"/>
      <c r="HPU48" s="676"/>
      <c r="HPV48" s="676"/>
      <c r="HPW48" s="676"/>
      <c r="HPX48" s="676"/>
      <c r="HPY48" s="676"/>
      <c r="HPZ48" s="676"/>
      <c r="HQA48" s="675"/>
      <c r="HQB48" s="676"/>
      <c r="HQC48" s="676"/>
      <c r="HQD48" s="676"/>
      <c r="HQE48" s="676"/>
      <c r="HQF48" s="676"/>
      <c r="HQG48" s="676"/>
      <c r="HQH48" s="676"/>
      <c r="HQI48" s="676"/>
      <c r="HQJ48" s="675"/>
      <c r="HQK48" s="676"/>
      <c r="HQL48" s="676"/>
      <c r="HQM48" s="676"/>
      <c r="HQN48" s="676"/>
      <c r="HQO48" s="676"/>
      <c r="HQP48" s="676"/>
      <c r="HQQ48" s="676"/>
      <c r="HQR48" s="676"/>
      <c r="HQS48" s="675"/>
      <c r="HQT48" s="676"/>
      <c r="HQU48" s="676"/>
      <c r="HQV48" s="676"/>
      <c r="HQW48" s="676"/>
      <c r="HQX48" s="676"/>
      <c r="HQY48" s="676"/>
      <c r="HQZ48" s="676"/>
      <c r="HRA48" s="676"/>
      <c r="HRB48" s="675"/>
      <c r="HRC48" s="676"/>
      <c r="HRD48" s="676"/>
      <c r="HRE48" s="676"/>
      <c r="HRF48" s="676"/>
      <c r="HRG48" s="676"/>
      <c r="HRH48" s="676"/>
      <c r="HRI48" s="676"/>
      <c r="HRJ48" s="676"/>
      <c r="HRK48" s="675"/>
      <c r="HRL48" s="676"/>
      <c r="HRM48" s="676"/>
      <c r="HRN48" s="676"/>
      <c r="HRO48" s="676"/>
      <c r="HRP48" s="676"/>
      <c r="HRQ48" s="676"/>
      <c r="HRR48" s="676"/>
      <c r="HRS48" s="676"/>
      <c r="HRT48" s="675"/>
      <c r="HRU48" s="676"/>
      <c r="HRV48" s="676"/>
      <c r="HRW48" s="676"/>
      <c r="HRX48" s="676"/>
      <c r="HRY48" s="676"/>
      <c r="HRZ48" s="676"/>
      <c r="HSA48" s="676"/>
      <c r="HSB48" s="676"/>
      <c r="HSC48" s="675"/>
      <c r="HSD48" s="676"/>
      <c r="HSE48" s="676"/>
      <c r="HSF48" s="676"/>
      <c r="HSG48" s="676"/>
      <c r="HSH48" s="676"/>
      <c r="HSI48" s="676"/>
      <c r="HSJ48" s="676"/>
      <c r="HSK48" s="676"/>
      <c r="HSL48" s="675"/>
      <c r="HSM48" s="676"/>
      <c r="HSN48" s="676"/>
      <c r="HSO48" s="676"/>
      <c r="HSP48" s="676"/>
      <c r="HSQ48" s="676"/>
      <c r="HSR48" s="676"/>
      <c r="HSS48" s="676"/>
      <c r="HST48" s="676"/>
      <c r="HSU48" s="675"/>
      <c r="HSV48" s="676"/>
      <c r="HSW48" s="676"/>
      <c r="HSX48" s="676"/>
      <c r="HSY48" s="676"/>
      <c r="HSZ48" s="676"/>
      <c r="HTA48" s="676"/>
      <c r="HTB48" s="676"/>
      <c r="HTC48" s="676"/>
      <c r="HTD48" s="675"/>
      <c r="HTE48" s="676"/>
      <c r="HTF48" s="676"/>
      <c r="HTG48" s="676"/>
      <c r="HTH48" s="676"/>
      <c r="HTI48" s="676"/>
      <c r="HTJ48" s="676"/>
      <c r="HTK48" s="676"/>
      <c r="HTL48" s="676"/>
      <c r="HTM48" s="675"/>
      <c r="HTN48" s="676"/>
      <c r="HTO48" s="676"/>
      <c r="HTP48" s="676"/>
      <c r="HTQ48" s="676"/>
      <c r="HTR48" s="676"/>
      <c r="HTS48" s="676"/>
      <c r="HTT48" s="676"/>
      <c r="HTU48" s="676"/>
      <c r="HTV48" s="675"/>
      <c r="HTW48" s="676"/>
      <c r="HTX48" s="676"/>
      <c r="HTY48" s="676"/>
      <c r="HTZ48" s="676"/>
      <c r="HUA48" s="676"/>
      <c r="HUB48" s="676"/>
      <c r="HUC48" s="676"/>
      <c r="HUD48" s="676"/>
      <c r="HUE48" s="675"/>
      <c r="HUF48" s="676"/>
      <c r="HUG48" s="676"/>
      <c r="HUH48" s="676"/>
      <c r="HUI48" s="676"/>
      <c r="HUJ48" s="676"/>
      <c r="HUK48" s="676"/>
      <c r="HUL48" s="676"/>
      <c r="HUM48" s="676"/>
      <c r="HUN48" s="675"/>
      <c r="HUO48" s="676"/>
      <c r="HUP48" s="676"/>
      <c r="HUQ48" s="676"/>
      <c r="HUR48" s="676"/>
      <c r="HUS48" s="676"/>
      <c r="HUT48" s="676"/>
      <c r="HUU48" s="676"/>
      <c r="HUV48" s="676"/>
      <c r="HUW48" s="675"/>
      <c r="HUX48" s="676"/>
      <c r="HUY48" s="676"/>
      <c r="HUZ48" s="676"/>
      <c r="HVA48" s="676"/>
      <c r="HVB48" s="676"/>
      <c r="HVC48" s="676"/>
      <c r="HVD48" s="676"/>
      <c r="HVE48" s="676"/>
      <c r="HVF48" s="675"/>
      <c r="HVG48" s="676"/>
      <c r="HVH48" s="676"/>
      <c r="HVI48" s="676"/>
      <c r="HVJ48" s="676"/>
      <c r="HVK48" s="676"/>
      <c r="HVL48" s="676"/>
      <c r="HVM48" s="676"/>
      <c r="HVN48" s="676"/>
      <c r="HVO48" s="675"/>
      <c r="HVP48" s="676"/>
      <c r="HVQ48" s="676"/>
      <c r="HVR48" s="676"/>
      <c r="HVS48" s="676"/>
      <c r="HVT48" s="676"/>
      <c r="HVU48" s="676"/>
      <c r="HVV48" s="676"/>
      <c r="HVW48" s="676"/>
      <c r="HVX48" s="675"/>
      <c r="HVY48" s="676"/>
      <c r="HVZ48" s="676"/>
      <c r="HWA48" s="676"/>
      <c r="HWB48" s="676"/>
      <c r="HWC48" s="676"/>
      <c r="HWD48" s="676"/>
      <c r="HWE48" s="676"/>
      <c r="HWF48" s="676"/>
      <c r="HWG48" s="675"/>
      <c r="HWH48" s="676"/>
      <c r="HWI48" s="676"/>
      <c r="HWJ48" s="676"/>
      <c r="HWK48" s="676"/>
      <c r="HWL48" s="676"/>
      <c r="HWM48" s="676"/>
      <c r="HWN48" s="676"/>
      <c r="HWO48" s="676"/>
      <c r="HWP48" s="675"/>
      <c r="HWQ48" s="676"/>
      <c r="HWR48" s="676"/>
      <c r="HWS48" s="676"/>
      <c r="HWT48" s="676"/>
      <c r="HWU48" s="676"/>
      <c r="HWV48" s="676"/>
      <c r="HWW48" s="676"/>
      <c r="HWX48" s="676"/>
      <c r="HWY48" s="675"/>
      <c r="HWZ48" s="676"/>
      <c r="HXA48" s="676"/>
      <c r="HXB48" s="676"/>
      <c r="HXC48" s="676"/>
      <c r="HXD48" s="676"/>
      <c r="HXE48" s="676"/>
      <c r="HXF48" s="676"/>
      <c r="HXG48" s="676"/>
      <c r="HXH48" s="675"/>
      <c r="HXI48" s="676"/>
      <c r="HXJ48" s="676"/>
      <c r="HXK48" s="676"/>
      <c r="HXL48" s="676"/>
      <c r="HXM48" s="676"/>
      <c r="HXN48" s="676"/>
      <c r="HXO48" s="676"/>
      <c r="HXP48" s="676"/>
      <c r="HXQ48" s="675"/>
      <c r="HXR48" s="676"/>
      <c r="HXS48" s="676"/>
      <c r="HXT48" s="676"/>
      <c r="HXU48" s="676"/>
      <c r="HXV48" s="676"/>
      <c r="HXW48" s="676"/>
      <c r="HXX48" s="676"/>
      <c r="HXY48" s="676"/>
      <c r="HXZ48" s="675"/>
      <c r="HYA48" s="676"/>
      <c r="HYB48" s="676"/>
      <c r="HYC48" s="676"/>
      <c r="HYD48" s="676"/>
      <c r="HYE48" s="676"/>
      <c r="HYF48" s="676"/>
      <c r="HYG48" s="676"/>
      <c r="HYH48" s="676"/>
      <c r="HYI48" s="675"/>
      <c r="HYJ48" s="676"/>
      <c r="HYK48" s="676"/>
      <c r="HYL48" s="676"/>
      <c r="HYM48" s="676"/>
      <c r="HYN48" s="676"/>
      <c r="HYO48" s="676"/>
      <c r="HYP48" s="676"/>
      <c r="HYQ48" s="676"/>
      <c r="HYR48" s="675"/>
      <c r="HYS48" s="676"/>
      <c r="HYT48" s="676"/>
      <c r="HYU48" s="676"/>
      <c r="HYV48" s="676"/>
      <c r="HYW48" s="676"/>
      <c r="HYX48" s="676"/>
      <c r="HYY48" s="676"/>
      <c r="HYZ48" s="676"/>
      <c r="HZA48" s="675"/>
      <c r="HZB48" s="676"/>
      <c r="HZC48" s="676"/>
      <c r="HZD48" s="676"/>
      <c r="HZE48" s="676"/>
      <c r="HZF48" s="676"/>
      <c r="HZG48" s="676"/>
      <c r="HZH48" s="676"/>
      <c r="HZI48" s="676"/>
      <c r="HZJ48" s="675"/>
      <c r="HZK48" s="676"/>
      <c r="HZL48" s="676"/>
      <c r="HZM48" s="676"/>
      <c r="HZN48" s="676"/>
      <c r="HZO48" s="676"/>
      <c r="HZP48" s="676"/>
      <c r="HZQ48" s="676"/>
      <c r="HZR48" s="676"/>
      <c r="HZS48" s="675"/>
      <c r="HZT48" s="676"/>
      <c r="HZU48" s="676"/>
      <c r="HZV48" s="676"/>
      <c r="HZW48" s="676"/>
      <c r="HZX48" s="676"/>
      <c r="HZY48" s="676"/>
      <c r="HZZ48" s="676"/>
      <c r="IAA48" s="676"/>
      <c r="IAB48" s="675"/>
      <c r="IAC48" s="676"/>
      <c r="IAD48" s="676"/>
      <c r="IAE48" s="676"/>
      <c r="IAF48" s="676"/>
      <c r="IAG48" s="676"/>
      <c r="IAH48" s="676"/>
      <c r="IAI48" s="676"/>
      <c r="IAJ48" s="676"/>
      <c r="IAK48" s="675"/>
      <c r="IAL48" s="676"/>
      <c r="IAM48" s="676"/>
      <c r="IAN48" s="676"/>
      <c r="IAO48" s="676"/>
      <c r="IAP48" s="676"/>
      <c r="IAQ48" s="676"/>
      <c r="IAR48" s="676"/>
      <c r="IAS48" s="676"/>
      <c r="IAT48" s="675"/>
      <c r="IAU48" s="676"/>
      <c r="IAV48" s="676"/>
      <c r="IAW48" s="676"/>
      <c r="IAX48" s="676"/>
      <c r="IAY48" s="676"/>
      <c r="IAZ48" s="676"/>
      <c r="IBA48" s="676"/>
      <c r="IBB48" s="676"/>
      <c r="IBC48" s="675"/>
      <c r="IBD48" s="676"/>
      <c r="IBE48" s="676"/>
      <c r="IBF48" s="676"/>
      <c r="IBG48" s="676"/>
      <c r="IBH48" s="676"/>
      <c r="IBI48" s="676"/>
      <c r="IBJ48" s="676"/>
      <c r="IBK48" s="676"/>
      <c r="IBL48" s="675"/>
      <c r="IBM48" s="676"/>
      <c r="IBN48" s="676"/>
      <c r="IBO48" s="676"/>
      <c r="IBP48" s="676"/>
      <c r="IBQ48" s="676"/>
      <c r="IBR48" s="676"/>
      <c r="IBS48" s="676"/>
      <c r="IBT48" s="676"/>
      <c r="IBU48" s="675"/>
      <c r="IBV48" s="676"/>
      <c r="IBW48" s="676"/>
      <c r="IBX48" s="676"/>
      <c r="IBY48" s="676"/>
      <c r="IBZ48" s="676"/>
      <c r="ICA48" s="676"/>
      <c r="ICB48" s="676"/>
      <c r="ICC48" s="676"/>
      <c r="ICD48" s="675"/>
      <c r="ICE48" s="676"/>
      <c r="ICF48" s="676"/>
      <c r="ICG48" s="676"/>
      <c r="ICH48" s="676"/>
      <c r="ICI48" s="676"/>
      <c r="ICJ48" s="676"/>
      <c r="ICK48" s="676"/>
      <c r="ICL48" s="676"/>
      <c r="ICM48" s="675"/>
      <c r="ICN48" s="676"/>
      <c r="ICO48" s="676"/>
      <c r="ICP48" s="676"/>
      <c r="ICQ48" s="676"/>
      <c r="ICR48" s="676"/>
      <c r="ICS48" s="676"/>
      <c r="ICT48" s="676"/>
      <c r="ICU48" s="676"/>
      <c r="ICV48" s="675"/>
      <c r="ICW48" s="676"/>
      <c r="ICX48" s="676"/>
      <c r="ICY48" s="676"/>
      <c r="ICZ48" s="676"/>
      <c r="IDA48" s="676"/>
      <c r="IDB48" s="676"/>
      <c r="IDC48" s="676"/>
      <c r="IDD48" s="676"/>
      <c r="IDE48" s="675"/>
      <c r="IDF48" s="676"/>
      <c r="IDG48" s="676"/>
      <c r="IDH48" s="676"/>
      <c r="IDI48" s="676"/>
      <c r="IDJ48" s="676"/>
      <c r="IDK48" s="676"/>
      <c r="IDL48" s="676"/>
      <c r="IDM48" s="676"/>
      <c r="IDN48" s="675"/>
      <c r="IDO48" s="676"/>
      <c r="IDP48" s="676"/>
      <c r="IDQ48" s="676"/>
      <c r="IDR48" s="676"/>
      <c r="IDS48" s="676"/>
      <c r="IDT48" s="676"/>
      <c r="IDU48" s="676"/>
      <c r="IDV48" s="676"/>
      <c r="IDW48" s="675"/>
      <c r="IDX48" s="676"/>
      <c r="IDY48" s="676"/>
      <c r="IDZ48" s="676"/>
      <c r="IEA48" s="676"/>
      <c r="IEB48" s="676"/>
      <c r="IEC48" s="676"/>
      <c r="IED48" s="676"/>
      <c r="IEE48" s="676"/>
      <c r="IEF48" s="675"/>
      <c r="IEG48" s="676"/>
      <c r="IEH48" s="676"/>
      <c r="IEI48" s="676"/>
      <c r="IEJ48" s="676"/>
      <c r="IEK48" s="676"/>
      <c r="IEL48" s="676"/>
      <c r="IEM48" s="676"/>
      <c r="IEN48" s="676"/>
      <c r="IEO48" s="675"/>
      <c r="IEP48" s="676"/>
      <c r="IEQ48" s="676"/>
      <c r="IER48" s="676"/>
      <c r="IES48" s="676"/>
      <c r="IET48" s="676"/>
      <c r="IEU48" s="676"/>
      <c r="IEV48" s="676"/>
      <c r="IEW48" s="676"/>
      <c r="IEX48" s="675"/>
      <c r="IEY48" s="676"/>
      <c r="IEZ48" s="676"/>
      <c r="IFA48" s="676"/>
      <c r="IFB48" s="676"/>
      <c r="IFC48" s="676"/>
      <c r="IFD48" s="676"/>
      <c r="IFE48" s="676"/>
      <c r="IFF48" s="676"/>
      <c r="IFG48" s="675"/>
      <c r="IFH48" s="676"/>
      <c r="IFI48" s="676"/>
      <c r="IFJ48" s="676"/>
      <c r="IFK48" s="676"/>
      <c r="IFL48" s="676"/>
      <c r="IFM48" s="676"/>
      <c r="IFN48" s="676"/>
      <c r="IFO48" s="676"/>
      <c r="IFP48" s="675"/>
      <c r="IFQ48" s="676"/>
      <c r="IFR48" s="676"/>
      <c r="IFS48" s="676"/>
      <c r="IFT48" s="676"/>
      <c r="IFU48" s="676"/>
      <c r="IFV48" s="676"/>
      <c r="IFW48" s="676"/>
      <c r="IFX48" s="676"/>
      <c r="IFY48" s="675"/>
      <c r="IFZ48" s="676"/>
      <c r="IGA48" s="676"/>
      <c r="IGB48" s="676"/>
      <c r="IGC48" s="676"/>
      <c r="IGD48" s="676"/>
      <c r="IGE48" s="676"/>
      <c r="IGF48" s="676"/>
      <c r="IGG48" s="676"/>
      <c r="IGH48" s="675"/>
      <c r="IGI48" s="676"/>
      <c r="IGJ48" s="676"/>
      <c r="IGK48" s="676"/>
      <c r="IGL48" s="676"/>
      <c r="IGM48" s="676"/>
      <c r="IGN48" s="676"/>
      <c r="IGO48" s="676"/>
      <c r="IGP48" s="676"/>
      <c r="IGQ48" s="675"/>
      <c r="IGR48" s="676"/>
      <c r="IGS48" s="676"/>
      <c r="IGT48" s="676"/>
      <c r="IGU48" s="676"/>
      <c r="IGV48" s="676"/>
      <c r="IGW48" s="676"/>
      <c r="IGX48" s="676"/>
      <c r="IGY48" s="676"/>
      <c r="IGZ48" s="675"/>
      <c r="IHA48" s="676"/>
      <c r="IHB48" s="676"/>
      <c r="IHC48" s="676"/>
      <c r="IHD48" s="676"/>
      <c r="IHE48" s="676"/>
      <c r="IHF48" s="676"/>
      <c r="IHG48" s="676"/>
      <c r="IHH48" s="676"/>
      <c r="IHI48" s="675"/>
      <c r="IHJ48" s="676"/>
      <c r="IHK48" s="676"/>
      <c r="IHL48" s="676"/>
      <c r="IHM48" s="676"/>
      <c r="IHN48" s="676"/>
      <c r="IHO48" s="676"/>
      <c r="IHP48" s="676"/>
      <c r="IHQ48" s="676"/>
      <c r="IHR48" s="675"/>
      <c r="IHS48" s="676"/>
      <c r="IHT48" s="676"/>
      <c r="IHU48" s="676"/>
      <c r="IHV48" s="676"/>
      <c r="IHW48" s="676"/>
      <c r="IHX48" s="676"/>
      <c r="IHY48" s="676"/>
      <c r="IHZ48" s="676"/>
      <c r="IIA48" s="675"/>
      <c r="IIB48" s="676"/>
      <c r="IIC48" s="676"/>
      <c r="IID48" s="676"/>
      <c r="IIE48" s="676"/>
      <c r="IIF48" s="676"/>
      <c r="IIG48" s="676"/>
      <c r="IIH48" s="676"/>
      <c r="III48" s="676"/>
      <c r="IIJ48" s="675"/>
      <c r="IIK48" s="676"/>
      <c r="IIL48" s="676"/>
      <c r="IIM48" s="676"/>
      <c r="IIN48" s="676"/>
      <c r="IIO48" s="676"/>
      <c r="IIP48" s="676"/>
      <c r="IIQ48" s="676"/>
      <c r="IIR48" s="676"/>
      <c r="IIS48" s="675"/>
      <c r="IIT48" s="676"/>
      <c r="IIU48" s="676"/>
      <c r="IIV48" s="676"/>
      <c r="IIW48" s="676"/>
      <c r="IIX48" s="676"/>
      <c r="IIY48" s="676"/>
      <c r="IIZ48" s="676"/>
      <c r="IJA48" s="676"/>
      <c r="IJB48" s="675"/>
      <c r="IJC48" s="676"/>
      <c r="IJD48" s="676"/>
      <c r="IJE48" s="676"/>
      <c r="IJF48" s="676"/>
      <c r="IJG48" s="676"/>
      <c r="IJH48" s="676"/>
      <c r="IJI48" s="676"/>
      <c r="IJJ48" s="676"/>
      <c r="IJK48" s="675"/>
      <c r="IJL48" s="676"/>
      <c r="IJM48" s="676"/>
      <c r="IJN48" s="676"/>
      <c r="IJO48" s="676"/>
      <c r="IJP48" s="676"/>
      <c r="IJQ48" s="676"/>
      <c r="IJR48" s="676"/>
      <c r="IJS48" s="676"/>
      <c r="IJT48" s="675"/>
      <c r="IJU48" s="676"/>
      <c r="IJV48" s="676"/>
      <c r="IJW48" s="676"/>
      <c r="IJX48" s="676"/>
      <c r="IJY48" s="676"/>
      <c r="IJZ48" s="676"/>
      <c r="IKA48" s="676"/>
      <c r="IKB48" s="676"/>
      <c r="IKC48" s="675"/>
      <c r="IKD48" s="676"/>
      <c r="IKE48" s="676"/>
      <c r="IKF48" s="676"/>
      <c r="IKG48" s="676"/>
      <c r="IKH48" s="676"/>
      <c r="IKI48" s="676"/>
      <c r="IKJ48" s="676"/>
      <c r="IKK48" s="676"/>
      <c r="IKL48" s="675"/>
      <c r="IKM48" s="676"/>
      <c r="IKN48" s="676"/>
      <c r="IKO48" s="676"/>
      <c r="IKP48" s="676"/>
      <c r="IKQ48" s="676"/>
      <c r="IKR48" s="676"/>
      <c r="IKS48" s="676"/>
      <c r="IKT48" s="676"/>
      <c r="IKU48" s="675"/>
      <c r="IKV48" s="676"/>
      <c r="IKW48" s="676"/>
      <c r="IKX48" s="676"/>
      <c r="IKY48" s="676"/>
      <c r="IKZ48" s="676"/>
      <c r="ILA48" s="676"/>
      <c r="ILB48" s="676"/>
      <c r="ILC48" s="676"/>
      <c r="ILD48" s="675"/>
      <c r="ILE48" s="676"/>
      <c r="ILF48" s="676"/>
      <c r="ILG48" s="676"/>
      <c r="ILH48" s="676"/>
      <c r="ILI48" s="676"/>
      <c r="ILJ48" s="676"/>
      <c r="ILK48" s="676"/>
      <c r="ILL48" s="676"/>
      <c r="ILM48" s="675"/>
      <c r="ILN48" s="676"/>
      <c r="ILO48" s="676"/>
      <c r="ILP48" s="676"/>
      <c r="ILQ48" s="676"/>
      <c r="ILR48" s="676"/>
      <c r="ILS48" s="676"/>
      <c r="ILT48" s="676"/>
      <c r="ILU48" s="676"/>
      <c r="ILV48" s="675"/>
      <c r="ILW48" s="676"/>
      <c r="ILX48" s="676"/>
      <c r="ILY48" s="676"/>
      <c r="ILZ48" s="676"/>
      <c r="IMA48" s="676"/>
      <c r="IMB48" s="676"/>
      <c r="IMC48" s="676"/>
      <c r="IMD48" s="676"/>
      <c r="IME48" s="675"/>
      <c r="IMF48" s="676"/>
      <c r="IMG48" s="676"/>
      <c r="IMH48" s="676"/>
      <c r="IMI48" s="676"/>
      <c r="IMJ48" s="676"/>
      <c r="IMK48" s="676"/>
      <c r="IML48" s="676"/>
      <c r="IMM48" s="676"/>
      <c r="IMN48" s="675"/>
      <c r="IMO48" s="676"/>
      <c r="IMP48" s="676"/>
      <c r="IMQ48" s="676"/>
      <c r="IMR48" s="676"/>
      <c r="IMS48" s="676"/>
      <c r="IMT48" s="676"/>
      <c r="IMU48" s="676"/>
      <c r="IMV48" s="676"/>
      <c r="IMW48" s="675"/>
      <c r="IMX48" s="676"/>
      <c r="IMY48" s="676"/>
      <c r="IMZ48" s="676"/>
      <c r="INA48" s="676"/>
      <c r="INB48" s="676"/>
      <c r="INC48" s="676"/>
      <c r="IND48" s="676"/>
      <c r="INE48" s="676"/>
      <c r="INF48" s="675"/>
      <c r="ING48" s="676"/>
      <c r="INH48" s="676"/>
      <c r="INI48" s="676"/>
      <c r="INJ48" s="676"/>
      <c r="INK48" s="676"/>
      <c r="INL48" s="676"/>
      <c r="INM48" s="676"/>
      <c r="INN48" s="676"/>
      <c r="INO48" s="675"/>
      <c r="INP48" s="676"/>
      <c r="INQ48" s="676"/>
      <c r="INR48" s="676"/>
      <c r="INS48" s="676"/>
      <c r="INT48" s="676"/>
      <c r="INU48" s="676"/>
      <c r="INV48" s="676"/>
      <c r="INW48" s="676"/>
      <c r="INX48" s="675"/>
      <c r="INY48" s="676"/>
      <c r="INZ48" s="676"/>
      <c r="IOA48" s="676"/>
      <c r="IOB48" s="676"/>
      <c r="IOC48" s="676"/>
      <c r="IOD48" s="676"/>
      <c r="IOE48" s="676"/>
      <c r="IOF48" s="676"/>
      <c r="IOG48" s="675"/>
      <c r="IOH48" s="676"/>
      <c r="IOI48" s="676"/>
      <c r="IOJ48" s="676"/>
      <c r="IOK48" s="676"/>
      <c r="IOL48" s="676"/>
      <c r="IOM48" s="676"/>
      <c r="ION48" s="676"/>
      <c r="IOO48" s="676"/>
      <c r="IOP48" s="675"/>
      <c r="IOQ48" s="676"/>
      <c r="IOR48" s="676"/>
      <c r="IOS48" s="676"/>
      <c r="IOT48" s="676"/>
      <c r="IOU48" s="676"/>
      <c r="IOV48" s="676"/>
      <c r="IOW48" s="676"/>
      <c r="IOX48" s="676"/>
      <c r="IOY48" s="675"/>
      <c r="IOZ48" s="676"/>
      <c r="IPA48" s="676"/>
      <c r="IPB48" s="676"/>
      <c r="IPC48" s="676"/>
      <c r="IPD48" s="676"/>
      <c r="IPE48" s="676"/>
      <c r="IPF48" s="676"/>
      <c r="IPG48" s="676"/>
      <c r="IPH48" s="675"/>
      <c r="IPI48" s="676"/>
      <c r="IPJ48" s="676"/>
      <c r="IPK48" s="676"/>
      <c r="IPL48" s="676"/>
      <c r="IPM48" s="676"/>
      <c r="IPN48" s="676"/>
      <c r="IPO48" s="676"/>
      <c r="IPP48" s="676"/>
      <c r="IPQ48" s="675"/>
      <c r="IPR48" s="676"/>
      <c r="IPS48" s="676"/>
      <c r="IPT48" s="676"/>
      <c r="IPU48" s="676"/>
      <c r="IPV48" s="676"/>
      <c r="IPW48" s="676"/>
      <c r="IPX48" s="676"/>
      <c r="IPY48" s="676"/>
      <c r="IPZ48" s="675"/>
      <c r="IQA48" s="676"/>
      <c r="IQB48" s="676"/>
      <c r="IQC48" s="676"/>
      <c r="IQD48" s="676"/>
      <c r="IQE48" s="676"/>
      <c r="IQF48" s="676"/>
      <c r="IQG48" s="676"/>
      <c r="IQH48" s="676"/>
      <c r="IQI48" s="675"/>
      <c r="IQJ48" s="676"/>
      <c r="IQK48" s="676"/>
      <c r="IQL48" s="676"/>
      <c r="IQM48" s="676"/>
      <c r="IQN48" s="676"/>
      <c r="IQO48" s="676"/>
      <c r="IQP48" s="676"/>
      <c r="IQQ48" s="676"/>
      <c r="IQR48" s="675"/>
      <c r="IQS48" s="676"/>
      <c r="IQT48" s="676"/>
      <c r="IQU48" s="676"/>
      <c r="IQV48" s="676"/>
      <c r="IQW48" s="676"/>
      <c r="IQX48" s="676"/>
      <c r="IQY48" s="676"/>
      <c r="IQZ48" s="676"/>
      <c r="IRA48" s="675"/>
      <c r="IRB48" s="676"/>
      <c r="IRC48" s="676"/>
      <c r="IRD48" s="676"/>
      <c r="IRE48" s="676"/>
      <c r="IRF48" s="676"/>
      <c r="IRG48" s="676"/>
      <c r="IRH48" s="676"/>
      <c r="IRI48" s="676"/>
      <c r="IRJ48" s="675"/>
      <c r="IRK48" s="676"/>
      <c r="IRL48" s="676"/>
      <c r="IRM48" s="676"/>
      <c r="IRN48" s="676"/>
      <c r="IRO48" s="676"/>
      <c r="IRP48" s="676"/>
      <c r="IRQ48" s="676"/>
      <c r="IRR48" s="676"/>
      <c r="IRS48" s="675"/>
      <c r="IRT48" s="676"/>
      <c r="IRU48" s="676"/>
      <c r="IRV48" s="676"/>
      <c r="IRW48" s="676"/>
      <c r="IRX48" s="676"/>
      <c r="IRY48" s="676"/>
      <c r="IRZ48" s="676"/>
      <c r="ISA48" s="676"/>
      <c r="ISB48" s="675"/>
      <c r="ISC48" s="676"/>
      <c r="ISD48" s="676"/>
      <c r="ISE48" s="676"/>
      <c r="ISF48" s="676"/>
      <c r="ISG48" s="676"/>
      <c r="ISH48" s="676"/>
      <c r="ISI48" s="676"/>
      <c r="ISJ48" s="676"/>
      <c r="ISK48" s="675"/>
      <c r="ISL48" s="676"/>
      <c r="ISM48" s="676"/>
      <c r="ISN48" s="676"/>
      <c r="ISO48" s="676"/>
      <c r="ISP48" s="676"/>
      <c r="ISQ48" s="676"/>
      <c r="ISR48" s="676"/>
      <c r="ISS48" s="676"/>
      <c r="IST48" s="675"/>
      <c r="ISU48" s="676"/>
      <c r="ISV48" s="676"/>
      <c r="ISW48" s="676"/>
      <c r="ISX48" s="676"/>
      <c r="ISY48" s="676"/>
      <c r="ISZ48" s="676"/>
      <c r="ITA48" s="676"/>
      <c r="ITB48" s="676"/>
      <c r="ITC48" s="675"/>
      <c r="ITD48" s="676"/>
      <c r="ITE48" s="676"/>
      <c r="ITF48" s="676"/>
      <c r="ITG48" s="676"/>
      <c r="ITH48" s="676"/>
      <c r="ITI48" s="676"/>
      <c r="ITJ48" s="676"/>
      <c r="ITK48" s="676"/>
      <c r="ITL48" s="675"/>
      <c r="ITM48" s="676"/>
      <c r="ITN48" s="676"/>
      <c r="ITO48" s="676"/>
      <c r="ITP48" s="676"/>
      <c r="ITQ48" s="676"/>
      <c r="ITR48" s="676"/>
      <c r="ITS48" s="676"/>
      <c r="ITT48" s="676"/>
      <c r="ITU48" s="675"/>
      <c r="ITV48" s="676"/>
      <c r="ITW48" s="676"/>
      <c r="ITX48" s="676"/>
      <c r="ITY48" s="676"/>
      <c r="ITZ48" s="676"/>
      <c r="IUA48" s="676"/>
      <c r="IUB48" s="676"/>
      <c r="IUC48" s="676"/>
      <c r="IUD48" s="675"/>
      <c r="IUE48" s="676"/>
      <c r="IUF48" s="676"/>
      <c r="IUG48" s="676"/>
      <c r="IUH48" s="676"/>
      <c r="IUI48" s="676"/>
      <c r="IUJ48" s="676"/>
      <c r="IUK48" s="676"/>
      <c r="IUL48" s="676"/>
      <c r="IUM48" s="675"/>
      <c r="IUN48" s="676"/>
      <c r="IUO48" s="676"/>
      <c r="IUP48" s="676"/>
      <c r="IUQ48" s="676"/>
      <c r="IUR48" s="676"/>
      <c r="IUS48" s="676"/>
      <c r="IUT48" s="676"/>
      <c r="IUU48" s="676"/>
      <c r="IUV48" s="675"/>
      <c r="IUW48" s="676"/>
      <c r="IUX48" s="676"/>
      <c r="IUY48" s="676"/>
      <c r="IUZ48" s="676"/>
      <c r="IVA48" s="676"/>
      <c r="IVB48" s="676"/>
      <c r="IVC48" s="676"/>
      <c r="IVD48" s="676"/>
      <c r="IVE48" s="675"/>
      <c r="IVF48" s="676"/>
      <c r="IVG48" s="676"/>
      <c r="IVH48" s="676"/>
      <c r="IVI48" s="676"/>
      <c r="IVJ48" s="676"/>
      <c r="IVK48" s="676"/>
      <c r="IVL48" s="676"/>
      <c r="IVM48" s="676"/>
      <c r="IVN48" s="675"/>
      <c r="IVO48" s="676"/>
      <c r="IVP48" s="676"/>
      <c r="IVQ48" s="676"/>
      <c r="IVR48" s="676"/>
      <c r="IVS48" s="676"/>
      <c r="IVT48" s="676"/>
      <c r="IVU48" s="676"/>
      <c r="IVV48" s="676"/>
      <c r="IVW48" s="675"/>
      <c r="IVX48" s="676"/>
      <c r="IVY48" s="676"/>
      <c r="IVZ48" s="676"/>
      <c r="IWA48" s="676"/>
      <c r="IWB48" s="676"/>
      <c r="IWC48" s="676"/>
      <c r="IWD48" s="676"/>
      <c r="IWE48" s="676"/>
      <c r="IWF48" s="675"/>
      <c r="IWG48" s="676"/>
      <c r="IWH48" s="676"/>
      <c r="IWI48" s="676"/>
      <c r="IWJ48" s="676"/>
      <c r="IWK48" s="676"/>
      <c r="IWL48" s="676"/>
      <c r="IWM48" s="676"/>
      <c r="IWN48" s="676"/>
      <c r="IWO48" s="675"/>
      <c r="IWP48" s="676"/>
      <c r="IWQ48" s="676"/>
      <c r="IWR48" s="676"/>
      <c r="IWS48" s="676"/>
      <c r="IWT48" s="676"/>
      <c r="IWU48" s="676"/>
      <c r="IWV48" s="676"/>
      <c r="IWW48" s="676"/>
      <c r="IWX48" s="675"/>
      <c r="IWY48" s="676"/>
      <c r="IWZ48" s="676"/>
      <c r="IXA48" s="676"/>
      <c r="IXB48" s="676"/>
      <c r="IXC48" s="676"/>
      <c r="IXD48" s="676"/>
      <c r="IXE48" s="676"/>
      <c r="IXF48" s="676"/>
      <c r="IXG48" s="675"/>
      <c r="IXH48" s="676"/>
      <c r="IXI48" s="676"/>
      <c r="IXJ48" s="676"/>
      <c r="IXK48" s="676"/>
      <c r="IXL48" s="676"/>
      <c r="IXM48" s="676"/>
      <c r="IXN48" s="676"/>
      <c r="IXO48" s="676"/>
      <c r="IXP48" s="675"/>
      <c r="IXQ48" s="676"/>
      <c r="IXR48" s="676"/>
      <c r="IXS48" s="676"/>
      <c r="IXT48" s="676"/>
      <c r="IXU48" s="676"/>
      <c r="IXV48" s="676"/>
      <c r="IXW48" s="676"/>
      <c r="IXX48" s="676"/>
      <c r="IXY48" s="675"/>
      <c r="IXZ48" s="676"/>
      <c r="IYA48" s="676"/>
      <c r="IYB48" s="676"/>
      <c r="IYC48" s="676"/>
      <c r="IYD48" s="676"/>
      <c r="IYE48" s="676"/>
      <c r="IYF48" s="676"/>
      <c r="IYG48" s="676"/>
      <c r="IYH48" s="675"/>
      <c r="IYI48" s="676"/>
      <c r="IYJ48" s="676"/>
      <c r="IYK48" s="676"/>
      <c r="IYL48" s="676"/>
      <c r="IYM48" s="676"/>
      <c r="IYN48" s="676"/>
      <c r="IYO48" s="676"/>
      <c r="IYP48" s="676"/>
      <c r="IYQ48" s="675"/>
      <c r="IYR48" s="676"/>
      <c r="IYS48" s="676"/>
      <c r="IYT48" s="676"/>
      <c r="IYU48" s="676"/>
      <c r="IYV48" s="676"/>
      <c r="IYW48" s="676"/>
      <c r="IYX48" s="676"/>
      <c r="IYY48" s="676"/>
      <c r="IYZ48" s="675"/>
      <c r="IZA48" s="676"/>
      <c r="IZB48" s="676"/>
      <c r="IZC48" s="676"/>
      <c r="IZD48" s="676"/>
      <c r="IZE48" s="676"/>
      <c r="IZF48" s="676"/>
      <c r="IZG48" s="676"/>
      <c r="IZH48" s="676"/>
      <c r="IZI48" s="675"/>
      <c r="IZJ48" s="676"/>
      <c r="IZK48" s="676"/>
      <c r="IZL48" s="676"/>
      <c r="IZM48" s="676"/>
      <c r="IZN48" s="676"/>
      <c r="IZO48" s="676"/>
      <c r="IZP48" s="676"/>
      <c r="IZQ48" s="676"/>
      <c r="IZR48" s="675"/>
      <c r="IZS48" s="676"/>
      <c r="IZT48" s="676"/>
      <c r="IZU48" s="676"/>
      <c r="IZV48" s="676"/>
      <c r="IZW48" s="676"/>
      <c r="IZX48" s="676"/>
      <c r="IZY48" s="676"/>
      <c r="IZZ48" s="676"/>
      <c r="JAA48" s="675"/>
      <c r="JAB48" s="676"/>
      <c r="JAC48" s="676"/>
      <c r="JAD48" s="676"/>
      <c r="JAE48" s="676"/>
      <c r="JAF48" s="676"/>
      <c r="JAG48" s="676"/>
      <c r="JAH48" s="676"/>
      <c r="JAI48" s="676"/>
      <c r="JAJ48" s="675"/>
      <c r="JAK48" s="676"/>
      <c r="JAL48" s="676"/>
      <c r="JAM48" s="676"/>
      <c r="JAN48" s="676"/>
      <c r="JAO48" s="676"/>
      <c r="JAP48" s="676"/>
      <c r="JAQ48" s="676"/>
      <c r="JAR48" s="676"/>
      <c r="JAS48" s="675"/>
      <c r="JAT48" s="676"/>
      <c r="JAU48" s="676"/>
      <c r="JAV48" s="676"/>
      <c r="JAW48" s="676"/>
      <c r="JAX48" s="676"/>
      <c r="JAY48" s="676"/>
      <c r="JAZ48" s="676"/>
      <c r="JBA48" s="676"/>
      <c r="JBB48" s="675"/>
      <c r="JBC48" s="676"/>
      <c r="JBD48" s="676"/>
      <c r="JBE48" s="676"/>
      <c r="JBF48" s="676"/>
      <c r="JBG48" s="676"/>
      <c r="JBH48" s="676"/>
      <c r="JBI48" s="676"/>
      <c r="JBJ48" s="676"/>
      <c r="JBK48" s="675"/>
      <c r="JBL48" s="676"/>
      <c r="JBM48" s="676"/>
      <c r="JBN48" s="676"/>
      <c r="JBO48" s="676"/>
      <c r="JBP48" s="676"/>
      <c r="JBQ48" s="676"/>
      <c r="JBR48" s="676"/>
      <c r="JBS48" s="676"/>
      <c r="JBT48" s="675"/>
      <c r="JBU48" s="676"/>
      <c r="JBV48" s="676"/>
      <c r="JBW48" s="676"/>
      <c r="JBX48" s="676"/>
      <c r="JBY48" s="676"/>
      <c r="JBZ48" s="676"/>
      <c r="JCA48" s="676"/>
      <c r="JCB48" s="676"/>
      <c r="JCC48" s="675"/>
      <c r="JCD48" s="676"/>
      <c r="JCE48" s="676"/>
      <c r="JCF48" s="676"/>
      <c r="JCG48" s="676"/>
      <c r="JCH48" s="676"/>
      <c r="JCI48" s="676"/>
      <c r="JCJ48" s="676"/>
      <c r="JCK48" s="676"/>
      <c r="JCL48" s="675"/>
      <c r="JCM48" s="676"/>
      <c r="JCN48" s="676"/>
      <c r="JCO48" s="676"/>
      <c r="JCP48" s="676"/>
      <c r="JCQ48" s="676"/>
      <c r="JCR48" s="676"/>
      <c r="JCS48" s="676"/>
      <c r="JCT48" s="676"/>
      <c r="JCU48" s="675"/>
      <c r="JCV48" s="676"/>
      <c r="JCW48" s="676"/>
      <c r="JCX48" s="676"/>
      <c r="JCY48" s="676"/>
      <c r="JCZ48" s="676"/>
      <c r="JDA48" s="676"/>
      <c r="JDB48" s="676"/>
      <c r="JDC48" s="676"/>
      <c r="JDD48" s="675"/>
      <c r="JDE48" s="676"/>
      <c r="JDF48" s="676"/>
      <c r="JDG48" s="676"/>
      <c r="JDH48" s="676"/>
      <c r="JDI48" s="676"/>
      <c r="JDJ48" s="676"/>
      <c r="JDK48" s="676"/>
      <c r="JDL48" s="676"/>
      <c r="JDM48" s="675"/>
      <c r="JDN48" s="676"/>
      <c r="JDO48" s="676"/>
      <c r="JDP48" s="676"/>
      <c r="JDQ48" s="676"/>
      <c r="JDR48" s="676"/>
      <c r="JDS48" s="676"/>
      <c r="JDT48" s="676"/>
      <c r="JDU48" s="676"/>
      <c r="JDV48" s="675"/>
      <c r="JDW48" s="676"/>
      <c r="JDX48" s="676"/>
      <c r="JDY48" s="676"/>
      <c r="JDZ48" s="676"/>
      <c r="JEA48" s="676"/>
      <c r="JEB48" s="676"/>
      <c r="JEC48" s="676"/>
      <c r="JED48" s="676"/>
      <c r="JEE48" s="675"/>
      <c r="JEF48" s="676"/>
      <c r="JEG48" s="676"/>
      <c r="JEH48" s="676"/>
      <c r="JEI48" s="676"/>
      <c r="JEJ48" s="676"/>
      <c r="JEK48" s="676"/>
      <c r="JEL48" s="676"/>
      <c r="JEM48" s="676"/>
      <c r="JEN48" s="675"/>
      <c r="JEO48" s="676"/>
      <c r="JEP48" s="676"/>
      <c r="JEQ48" s="676"/>
      <c r="JER48" s="676"/>
      <c r="JES48" s="676"/>
      <c r="JET48" s="676"/>
      <c r="JEU48" s="676"/>
      <c r="JEV48" s="676"/>
      <c r="JEW48" s="675"/>
      <c r="JEX48" s="676"/>
      <c r="JEY48" s="676"/>
      <c r="JEZ48" s="676"/>
      <c r="JFA48" s="676"/>
      <c r="JFB48" s="676"/>
      <c r="JFC48" s="676"/>
      <c r="JFD48" s="676"/>
      <c r="JFE48" s="676"/>
      <c r="JFF48" s="675"/>
      <c r="JFG48" s="676"/>
      <c r="JFH48" s="676"/>
      <c r="JFI48" s="676"/>
      <c r="JFJ48" s="676"/>
      <c r="JFK48" s="676"/>
      <c r="JFL48" s="676"/>
      <c r="JFM48" s="676"/>
      <c r="JFN48" s="676"/>
      <c r="JFO48" s="675"/>
      <c r="JFP48" s="676"/>
      <c r="JFQ48" s="676"/>
      <c r="JFR48" s="676"/>
      <c r="JFS48" s="676"/>
      <c r="JFT48" s="676"/>
      <c r="JFU48" s="676"/>
      <c r="JFV48" s="676"/>
      <c r="JFW48" s="676"/>
      <c r="JFX48" s="675"/>
      <c r="JFY48" s="676"/>
      <c r="JFZ48" s="676"/>
      <c r="JGA48" s="676"/>
      <c r="JGB48" s="676"/>
      <c r="JGC48" s="676"/>
      <c r="JGD48" s="676"/>
      <c r="JGE48" s="676"/>
      <c r="JGF48" s="676"/>
      <c r="JGG48" s="675"/>
      <c r="JGH48" s="676"/>
      <c r="JGI48" s="676"/>
      <c r="JGJ48" s="676"/>
      <c r="JGK48" s="676"/>
      <c r="JGL48" s="676"/>
      <c r="JGM48" s="676"/>
      <c r="JGN48" s="676"/>
      <c r="JGO48" s="676"/>
      <c r="JGP48" s="675"/>
      <c r="JGQ48" s="676"/>
      <c r="JGR48" s="676"/>
      <c r="JGS48" s="676"/>
      <c r="JGT48" s="676"/>
      <c r="JGU48" s="676"/>
      <c r="JGV48" s="676"/>
      <c r="JGW48" s="676"/>
      <c r="JGX48" s="676"/>
      <c r="JGY48" s="675"/>
      <c r="JGZ48" s="676"/>
      <c r="JHA48" s="676"/>
      <c r="JHB48" s="676"/>
      <c r="JHC48" s="676"/>
      <c r="JHD48" s="676"/>
      <c r="JHE48" s="676"/>
      <c r="JHF48" s="676"/>
      <c r="JHG48" s="676"/>
      <c r="JHH48" s="675"/>
      <c r="JHI48" s="676"/>
      <c r="JHJ48" s="676"/>
      <c r="JHK48" s="676"/>
      <c r="JHL48" s="676"/>
      <c r="JHM48" s="676"/>
      <c r="JHN48" s="676"/>
      <c r="JHO48" s="676"/>
      <c r="JHP48" s="676"/>
      <c r="JHQ48" s="675"/>
      <c r="JHR48" s="676"/>
      <c r="JHS48" s="676"/>
      <c r="JHT48" s="676"/>
      <c r="JHU48" s="676"/>
      <c r="JHV48" s="676"/>
      <c r="JHW48" s="676"/>
      <c r="JHX48" s="676"/>
      <c r="JHY48" s="676"/>
      <c r="JHZ48" s="675"/>
      <c r="JIA48" s="676"/>
      <c r="JIB48" s="676"/>
      <c r="JIC48" s="676"/>
      <c r="JID48" s="676"/>
      <c r="JIE48" s="676"/>
      <c r="JIF48" s="676"/>
      <c r="JIG48" s="676"/>
      <c r="JIH48" s="676"/>
      <c r="JII48" s="675"/>
      <c r="JIJ48" s="676"/>
      <c r="JIK48" s="676"/>
      <c r="JIL48" s="676"/>
      <c r="JIM48" s="676"/>
      <c r="JIN48" s="676"/>
      <c r="JIO48" s="676"/>
      <c r="JIP48" s="676"/>
      <c r="JIQ48" s="676"/>
      <c r="JIR48" s="675"/>
      <c r="JIS48" s="676"/>
      <c r="JIT48" s="676"/>
      <c r="JIU48" s="676"/>
      <c r="JIV48" s="676"/>
      <c r="JIW48" s="676"/>
      <c r="JIX48" s="676"/>
      <c r="JIY48" s="676"/>
      <c r="JIZ48" s="676"/>
      <c r="JJA48" s="675"/>
      <c r="JJB48" s="676"/>
      <c r="JJC48" s="676"/>
      <c r="JJD48" s="676"/>
      <c r="JJE48" s="676"/>
      <c r="JJF48" s="676"/>
      <c r="JJG48" s="676"/>
      <c r="JJH48" s="676"/>
      <c r="JJI48" s="676"/>
      <c r="JJJ48" s="675"/>
      <c r="JJK48" s="676"/>
      <c r="JJL48" s="676"/>
      <c r="JJM48" s="676"/>
      <c r="JJN48" s="676"/>
      <c r="JJO48" s="676"/>
      <c r="JJP48" s="676"/>
      <c r="JJQ48" s="676"/>
      <c r="JJR48" s="676"/>
      <c r="JJS48" s="675"/>
      <c r="JJT48" s="676"/>
      <c r="JJU48" s="676"/>
      <c r="JJV48" s="676"/>
      <c r="JJW48" s="676"/>
      <c r="JJX48" s="676"/>
      <c r="JJY48" s="676"/>
      <c r="JJZ48" s="676"/>
      <c r="JKA48" s="676"/>
      <c r="JKB48" s="675"/>
      <c r="JKC48" s="676"/>
      <c r="JKD48" s="676"/>
      <c r="JKE48" s="676"/>
      <c r="JKF48" s="676"/>
      <c r="JKG48" s="676"/>
      <c r="JKH48" s="676"/>
      <c r="JKI48" s="676"/>
      <c r="JKJ48" s="676"/>
      <c r="JKK48" s="675"/>
      <c r="JKL48" s="676"/>
      <c r="JKM48" s="676"/>
      <c r="JKN48" s="676"/>
      <c r="JKO48" s="676"/>
      <c r="JKP48" s="676"/>
      <c r="JKQ48" s="676"/>
      <c r="JKR48" s="676"/>
      <c r="JKS48" s="676"/>
      <c r="JKT48" s="675"/>
      <c r="JKU48" s="676"/>
      <c r="JKV48" s="676"/>
      <c r="JKW48" s="676"/>
      <c r="JKX48" s="676"/>
      <c r="JKY48" s="676"/>
      <c r="JKZ48" s="676"/>
      <c r="JLA48" s="676"/>
      <c r="JLB48" s="676"/>
      <c r="JLC48" s="675"/>
      <c r="JLD48" s="676"/>
      <c r="JLE48" s="676"/>
      <c r="JLF48" s="676"/>
      <c r="JLG48" s="676"/>
      <c r="JLH48" s="676"/>
      <c r="JLI48" s="676"/>
      <c r="JLJ48" s="676"/>
      <c r="JLK48" s="676"/>
      <c r="JLL48" s="675"/>
      <c r="JLM48" s="676"/>
      <c r="JLN48" s="676"/>
      <c r="JLO48" s="676"/>
      <c r="JLP48" s="676"/>
      <c r="JLQ48" s="676"/>
      <c r="JLR48" s="676"/>
      <c r="JLS48" s="676"/>
      <c r="JLT48" s="676"/>
      <c r="JLU48" s="675"/>
      <c r="JLV48" s="676"/>
      <c r="JLW48" s="676"/>
      <c r="JLX48" s="676"/>
      <c r="JLY48" s="676"/>
      <c r="JLZ48" s="676"/>
      <c r="JMA48" s="676"/>
      <c r="JMB48" s="676"/>
      <c r="JMC48" s="676"/>
      <c r="JMD48" s="675"/>
      <c r="JME48" s="676"/>
      <c r="JMF48" s="676"/>
      <c r="JMG48" s="676"/>
      <c r="JMH48" s="676"/>
      <c r="JMI48" s="676"/>
      <c r="JMJ48" s="676"/>
      <c r="JMK48" s="676"/>
      <c r="JML48" s="676"/>
      <c r="JMM48" s="675"/>
      <c r="JMN48" s="676"/>
      <c r="JMO48" s="676"/>
      <c r="JMP48" s="676"/>
      <c r="JMQ48" s="676"/>
      <c r="JMR48" s="676"/>
      <c r="JMS48" s="676"/>
      <c r="JMT48" s="676"/>
      <c r="JMU48" s="676"/>
      <c r="JMV48" s="675"/>
      <c r="JMW48" s="676"/>
      <c r="JMX48" s="676"/>
      <c r="JMY48" s="676"/>
      <c r="JMZ48" s="676"/>
      <c r="JNA48" s="676"/>
      <c r="JNB48" s="676"/>
      <c r="JNC48" s="676"/>
      <c r="JND48" s="676"/>
      <c r="JNE48" s="675"/>
      <c r="JNF48" s="676"/>
      <c r="JNG48" s="676"/>
      <c r="JNH48" s="676"/>
      <c r="JNI48" s="676"/>
      <c r="JNJ48" s="676"/>
      <c r="JNK48" s="676"/>
      <c r="JNL48" s="676"/>
      <c r="JNM48" s="676"/>
      <c r="JNN48" s="675"/>
      <c r="JNO48" s="676"/>
      <c r="JNP48" s="676"/>
      <c r="JNQ48" s="676"/>
      <c r="JNR48" s="676"/>
      <c r="JNS48" s="676"/>
      <c r="JNT48" s="676"/>
      <c r="JNU48" s="676"/>
      <c r="JNV48" s="676"/>
      <c r="JNW48" s="675"/>
      <c r="JNX48" s="676"/>
      <c r="JNY48" s="676"/>
      <c r="JNZ48" s="676"/>
      <c r="JOA48" s="676"/>
      <c r="JOB48" s="676"/>
      <c r="JOC48" s="676"/>
      <c r="JOD48" s="676"/>
      <c r="JOE48" s="676"/>
      <c r="JOF48" s="675"/>
      <c r="JOG48" s="676"/>
      <c r="JOH48" s="676"/>
      <c r="JOI48" s="676"/>
      <c r="JOJ48" s="676"/>
      <c r="JOK48" s="676"/>
      <c r="JOL48" s="676"/>
      <c r="JOM48" s="676"/>
      <c r="JON48" s="676"/>
      <c r="JOO48" s="675"/>
      <c r="JOP48" s="676"/>
      <c r="JOQ48" s="676"/>
      <c r="JOR48" s="676"/>
      <c r="JOS48" s="676"/>
      <c r="JOT48" s="676"/>
      <c r="JOU48" s="676"/>
      <c r="JOV48" s="676"/>
      <c r="JOW48" s="676"/>
      <c r="JOX48" s="675"/>
      <c r="JOY48" s="676"/>
      <c r="JOZ48" s="676"/>
      <c r="JPA48" s="676"/>
      <c r="JPB48" s="676"/>
      <c r="JPC48" s="676"/>
      <c r="JPD48" s="676"/>
      <c r="JPE48" s="676"/>
      <c r="JPF48" s="676"/>
      <c r="JPG48" s="675"/>
      <c r="JPH48" s="676"/>
      <c r="JPI48" s="676"/>
      <c r="JPJ48" s="676"/>
      <c r="JPK48" s="676"/>
      <c r="JPL48" s="676"/>
      <c r="JPM48" s="676"/>
      <c r="JPN48" s="676"/>
      <c r="JPO48" s="676"/>
      <c r="JPP48" s="675"/>
      <c r="JPQ48" s="676"/>
      <c r="JPR48" s="676"/>
      <c r="JPS48" s="676"/>
      <c r="JPT48" s="676"/>
      <c r="JPU48" s="676"/>
      <c r="JPV48" s="676"/>
      <c r="JPW48" s="676"/>
      <c r="JPX48" s="676"/>
      <c r="JPY48" s="675"/>
      <c r="JPZ48" s="676"/>
      <c r="JQA48" s="676"/>
      <c r="JQB48" s="676"/>
      <c r="JQC48" s="676"/>
      <c r="JQD48" s="676"/>
      <c r="JQE48" s="676"/>
      <c r="JQF48" s="676"/>
      <c r="JQG48" s="676"/>
      <c r="JQH48" s="675"/>
      <c r="JQI48" s="676"/>
      <c r="JQJ48" s="676"/>
      <c r="JQK48" s="676"/>
      <c r="JQL48" s="676"/>
      <c r="JQM48" s="676"/>
      <c r="JQN48" s="676"/>
      <c r="JQO48" s="676"/>
      <c r="JQP48" s="676"/>
      <c r="JQQ48" s="675"/>
      <c r="JQR48" s="676"/>
      <c r="JQS48" s="676"/>
      <c r="JQT48" s="676"/>
      <c r="JQU48" s="676"/>
      <c r="JQV48" s="676"/>
      <c r="JQW48" s="676"/>
      <c r="JQX48" s="676"/>
      <c r="JQY48" s="676"/>
      <c r="JQZ48" s="675"/>
      <c r="JRA48" s="676"/>
      <c r="JRB48" s="676"/>
      <c r="JRC48" s="676"/>
      <c r="JRD48" s="676"/>
      <c r="JRE48" s="676"/>
      <c r="JRF48" s="676"/>
      <c r="JRG48" s="676"/>
      <c r="JRH48" s="676"/>
      <c r="JRI48" s="675"/>
      <c r="JRJ48" s="676"/>
      <c r="JRK48" s="676"/>
      <c r="JRL48" s="676"/>
      <c r="JRM48" s="676"/>
      <c r="JRN48" s="676"/>
      <c r="JRO48" s="676"/>
      <c r="JRP48" s="676"/>
      <c r="JRQ48" s="676"/>
      <c r="JRR48" s="675"/>
      <c r="JRS48" s="676"/>
      <c r="JRT48" s="676"/>
      <c r="JRU48" s="676"/>
      <c r="JRV48" s="676"/>
      <c r="JRW48" s="676"/>
      <c r="JRX48" s="676"/>
      <c r="JRY48" s="676"/>
      <c r="JRZ48" s="676"/>
      <c r="JSA48" s="675"/>
      <c r="JSB48" s="676"/>
      <c r="JSC48" s="676"/>
      <c r="JSD48" s="676"/>
      <c r="JSE48" s="676"/>
      <c r="JSF48" s="676"/>
      <c r="JSG48" s="676"/>
      <c r="JSH48" s="676"/>
      <c r="JSI48" s="676"/>
      <c r="JSJ48" s="675"/>
      <c r="JSK48" s="676"/>
      <c r="JSL48" s="676"/>
      <c r="JSM48" s="676"/>
      <c r="JSN48" s="676"/>
      <c r="JSO48" s="676"/>
      <c r="JSP48" s="676"/>
      <c r="JSQ48" s="676"/>
      <c r="JSR48" s="676"/>
      <c r="JSS48" s="675"/>
      <c r="JST48" s="676"/>
      <c r="JSU48" s="676"/>
      <c r="JSV48" s="676"/>
      <c r="JSW48" s="676"/>
      <c r="JSX48" s="676"/>
      <c r="JSY48" s="676"/>
      <c r="JSZ48" s="676"/>
      <c r="JTA48" s="676"/>
      <c r="JTB48" s="675"/>
      <c r="JTC48" s="676"/>
      <c r="JTD48" s="676"/>
      <c r="JTE48" s="676"/>
      <c r="JTF48" s="676"/>
      <c r="JTG48" s="676"/>
      <c r="JTH48" s="676"/>
      <c r="JTI48" s="676"/>
      <c r="JTJ48" s="676"/>
      <c r="JTK48" s="675"/>
      <c r="JTL48" s="676"/>
      <c r="JTM48" s="676"/>
      <c r="JTN48" s="676"/>
      <c r="JTO48" s="676"/>
      <c r="JTP48" s="676"/>
      <c r="JTQ48" s="676"/>
      <c r="JTR48" s="676"/>
      <c r="JTS48" s="676"/>
      <c r="JTT48" s="675"/>
      <c r="JTU48" s="676"/>
      <c r="JTV48" s="676"/>
      <c r="JTW48" s="676"/>
      <c r="JTX48" s="676"/>
      <c r="JTY48" s="676"/>
      <c r="JTZ48" s="676"/>
      <c r="JUA48" s="676"/>
      <c r="JUB48" s="676"/>
      <c r="JUC48" s="675"/>
      <c r="JUD48" s="676"/>
      <c r="JUE48" s="676"/>
      <c r="JUF48" s="676"/>
      <c r="JUG48" s="676"/>
      <c r="JUH48" s="676"/>
      <c r="JUI48" s="676"/>
      <c r="JUJ48" s="676"/>
      <c r="JUK48" s="676"/>
      <c r="JUL48" s="675"/>
      <c r="JUM48" s="676"/>
      <c r="JUN48" s="676"/>
      <c r="JUO48" s="676"/>
      <c r="JUP48" s="676"/>
      <c r="JUQ48" s="676"/>
      <c r="JUR48" s="676"/>
      <c r="JUS48" s="676"/>
      <c r="JUT48" s="676"/>
      <c r="JUU48" s="675"/>
      <c r="JUV48" s="676"/>
      <c r="JUW48" s="676"/>
      <c r="JUX48" s="676"/>
      <c r="JUY48" s="676"/>
      <c r="JUZ48" s="676"/>
      <c r="JVA48" s="676"/>
      <c r="JVB48" s="676"/>
      <c r="JVC48" s="676"/>
      <c r="JVD48" s="675"/>
      <c r="JVE48" s="676"/>
      <c r="JVF48" s="676"/>
      <c r="JVG48" s="676"/>
      <c r="JVH48" s="676"/>
      <c r="JVI48" s="676"/>
      <c r="JVJ48" s="676"/>
      <c r="JVK48" s="676"/>
      <c r="JVL48" s="676"/>
      <c r="JVM48" s="675"/>
      <c r="JVN48" s="676"/>
      <c r="JVO48" s="676"/>
      <c r="JVP48" s="676"/>
      <c r="JVQ48" s="676"/>
      <c r="JVR48" s="676"/>
      <c r="JVS48" s="676"/>
      <c r="JVT48" s="676"/>
      <c r="JVU48" s="676"/>
      <c r="JVV48" s="675"/>
      <c r="JVW48" s="676"/>
      <c r="JVX48" s="676"/>
      <c r="JVY48" s="676"/>
      <c r="JVZ48" s="676"/>
      <c r="JWA48" s="676"/>
      <c r="JWB48" s="676"/>
      <c r="JWC48" s="676"/>
      <c r="JWD48" s="676"/>
      <c r="JWE48" s="675"/>
      <c r="JWF48" s="676"/>
      <c r="JWG48" s="676"/>
      <c r="JWH48" s="676"/>
      <c r="JWI48" s="676"/>
      <c r="JWJ48" s="676"/>
      <c r="JWK48" s="676"/>
      <c r="JWL48" s="676"/>
      <c r="JWM48" s="676"/>
      <c r="JWN48" s="675"/>
      <c r="JWO48" s="676"/>
      <c r="JWP48" s="676"/>
      <c r="JWQ48" s="676"/>
      <c r="JWR48" s="676"/>
      <c r="JWS48" s="676"/>
      <c r="JWT48" s="676"/>
      <c r="JWU48" s="676"/>
      <c r="JWV48" s="676"/>
      <c r="JWW48" s="675"/>
      <c r="JWX48" s="676"/>
      <c r="JWY48" s="676"/>
      <c r="JWZ48" s="676"/>
      <c r="JXA48" s="676"/>
      <c r="JXB48" s="676"/>
      <c r="JXC48" s="676"/>
      <c r="JXD48" s="676"/>
      <c r="JXE48" s="676"/>
      <c r="JXF48" s="675"/>
      <c r="JXG48" s="676"/>
      <c r="JXH48" s="676"/>
      <c r="JXI48" s="676"/>
      <c r="JXJ48" s="676"/>
      <c r="JXK48" s="676"/>
      <c r="JXL48" s="676"/>
      <c r="JXM48" s="676"/>
      <c r="JXN48" s="676"/>
      <c r="JXO48" s="675"/>
      <c r="JXP48" s="676"/>
      <c r="JXQ48" s="676"/>
      <c r="JXR48" s="676"/>
      <c r="JXS48" s="676"/>
      <c r="JXT48" s="676"/>
      <c r="JXU48" s="676"/>
      <c r="JXV48" s="676"/>
      <c r="JXW48" s="676"/>
      <c r="JXX48" s="675"/>
      <c r="JXY48" s="676"/>
      <c r="JXZ48" s="676"/>
      <c r="JYA48" s="676"/>
      <c r="JYB48" s="676"/>
      <c r="JYC48" s="676"/>
      <c r="JYD48" s="676"/>
      <c r="JYE48" s="676"/>
      <c r="JYF48" s="676"/>
      <c r="JYG48" s="675"/>
      <c r="JYH48" s="676"/>
      <c r="JYI48" s="676"/>
      <c r="JYJ48" s="676"/>
      <c r="JYK48" s="676"/>
      <c r="JYL48" s="676"/>
      <c r="JYM48" s="676"/>
      <c r="JYN48" s="676"/>
      <c r="JYO48" s="676"/>
      <c r="JYP48" s="675"/>
      <c r="JYQ48" s="676"/>
      <c r="JYR48" s="676"/>
      <c r="JYS48" s="676"/>
      <c r="JYT48" s="676"/>
      <c r="JYU48" s="676"/>
      <c r="JYV48" s="676"/>
      <c r="JYW48" s="676"/>
      <c r="JYX48" s="676"/>
      <c r="JYY48" s="675"/>
      <c r="JYZ48" s="676"/>
      <c r="JZA48" s="676"/>
      <c r="JZB48" s="676"/>
      <c r="JZC48" s="676"/>
      <c r="JZD48" s="676"/>
      <c r="JZE48" s="676"/>
      <c r="JZF48" s="676"/>
      <c r="JZG48" s="676"/>
      <c r="JZH48" s="675"/>
      <c r="JZI48" s="676"/>
      <c r="JZJ48" s="676"/>
      <c r="JZK48" s="676"/>
      <c r="JZL48" s="676"/>
      <c r="JZM48" s="676"/>
      <c r="JZN48" s="676"/>
      <c r="JZO48" s="676"/>
      <c r="JZP48" s="676"/>
      <c r="JZQ48" s="675"/>
      <c r="JZR48" s="676"/>
      <c r="JZS48" s="676"/>
      <c r="JZT48" s="676"/>
      <c r="JZU48" s="676"/>
      <c r="JZV48" s="676"/>
      <c r="JZW48" s="676"/>
      <c r="JZX48" s="676"/>
      <c r="JZY48" s="676"/>
      <c r="JZZ48" s="675"/>
      <c r="KAA48" s="676"/>
      <c r="KAB48" s="676"/>
      <c r="KAC48" s="676"/>
      <c r="KAD48" s="676"/>
      <c r="KAE48" s="676"/>
      <c r="KAF48" s="676"/>
      <c r="KAG48" s="676"/>
      <c r="KAH48" s="676"/>
      <c r="KAI48" s="675"/>
      <c r="KAJ48" s="676"/>
      <c r="KAK48" s="676"/>
      <c r="KAL48" s="676"/>
      <c r="KAM48" s="676"/>
      <c r="KAN48" s="676"/>
      <c r="KAO48" s="676"/>
      <c r="KAP48" s="676"/>
      <c r="KAQ48" s="676"/>
      <c r="KAR48" s="675"/>
      <c r="KAS48" s="676"/>
      <c r="KAT48" s="676"/>
      <c r="KAU48" s="676"/>
      <c r="KAV48" s="676"/>
      <c r="KAW48" s="676"/>
      <c r="KAX48" s="676"/>
      <c r="KAY48" s="676"/>
      <c r="KAZ48" s="676"/>
      <c r="KBA48" s="675"/>
      <c r="KBB48" s="676"/>
      <c r="KBC48" s="676"/>
      <c r="KBD48" s="676"/>
      <c r="KBE48" s="676"/>
      <c r="KBF48" s="676"/>
      <c r="KBG48" s="676"/>
      <c r="KBH48" s="676"/>
      <c r="KBI48" s="676"/>
      <c r="KBJ48" s="675"/>
      <c r="KBK48" s="676"/>
      <c r="KBL48" s="676"/>
      <c r="KBM48" s="676"/>
      <c r="KBN48" s="676"/>
      <c r="KBO48" s="676"/>
      <c r="KBP48" s="676"/>
      <c r="KBQ48" s="676"/>
      <c r="KBR48" s="676"/>
      <c r="KBS48" s="675"/>
      <c r="KBT48" s="676"/>
      <c r="KBU48" s="676"/>
      <c r="KBV48" s="676"/>
      <c r="KBW48" s="676"/>
      <c r="KBX48" s="676"/>
      <c r="KBY48" s="676"/>
      <c r="KBZ48" s="676"/>
      <c r="KCA48" s="676"/>
      <c r="KCB48" s="675"/>
      <c r="KCC48" s="676"/>
      <c r="KCD48" s="676"/>
      <c r="KCE48" s="676"/>
      <c r="KCF48" s="676"/>
      <c r="KCG48" s="676"/>
      <c r="KCH48" s="676"/>
      <c r="KCI48" s="676"/>
      <c r="KCJ48" s="676"/>
      <c r="KCK48" s="675"/>
      <c r="KCL48" s="676"/>
      <c r="KCM48" s="676"/>
      <c r="KCN48" s="676"/>
      <c r="KCO48" s="676"/>
      <c r="KCP48" s="676"/>
      <c r="KCQ48" s="676"/>
      <c r="KCR48" s="676"/>
      <c r="KCS48" s="676"/>
      <c r="KCT48" s="675"/>
      <c r="KCU48" s="676"/>
      <c r="KCV48" s="676"/>
      <c r="KCW48" s="676"/>
      <c r="KCX48" s="676"/>
      <c r="KCY48" s="676"/>
      <c r="KCZ48" s="676"/>
      <c r="KDA48" s="676"/>
      <c r="KDB48" s="676"/>
      <c r="KDC48" s="675"/>
      <c r="KDD48" s="676"/>
      <c r="KDE48" s="676"/>
      <c r="KDF48" s="676"/>
      <c r="KDG48" s="676"/>
      <c r="KDH48" s="676"/>
      <c r="KDI48" s="676"/>
      <c r="KDJ48" s="676"/>
      <c r="KDK48" s="676"/>
      <c r="KDL48" s="675"/>
      <c r="KDM48" s="676"/>
      <c r="KDN48" s="676"/>
      <c r="KDO48" s="676"/>
      <c r="KDP48" s="676"/>
      <c r="KDQ48" s="676"/>
      <c r="KDR48" s="676"/>
      <c r="KDS48" s="676"/>
      <c r="KDT48" s="676"/>
      <c r="KDU48" s="675"/>
      <c r="KDV48" s="676"/>
      <c r="KDW48" s="676"/>
      <c r="KDX48" s="676"/>
      <c r="KDY48" s="676"/>
      <c r="KDZ48" s="676"/>
      <c r="KEA48" s="676"/>
      <c r="KEB48" s="676"/>
      <c r="KEC48" s="676"/>
      <c r="KED48" s="675"/>
      <c r="KEE48" s="676"/>
      <c r="KEF48" s="676"/>
      <c r="KEG48" s="676"/>
      <c r="KEH48" s="676"/>
      <c r="KEI48" s="676"/>
      <c r="KEJ48" s="676"/>
      <c r="KEK48" s="676"/>
      <c r="KEL48" s="676"/>
      <c r="KEM48" s="675"/>
      <c r="KEN48" s="676"/>
      <c r="KEO48" s="676"/>
      <c r="KEP48" s="676"/>
      <c r="KEQ48" s="676"/>
      <c r="KER48" s="676"/>
      <c r="KES48" s="676"/>
      <c r="KET48" s="676"/>
      <c r="KEU48" s="676"/>
      <c r="KEV48" s="675"/>
      <c r="KEW48" s="676"/>
      <c r="KEX48" s="676"/>
      <c r="KEY48" s="676"/>
      <c r="KEZ48" s="676"/>
      <c r="KFA48" s="676"/>
      <c r="KFB48" s="676"/>
      <c r="KFC48" s="676"/>
      <c r="KFD48" s="676"/>
      <c r="KFE48" s="675"/>
      <c r="KFF48" s="676"/>
      <c r="KFG48" s="676"/>
      <c r="KFH48" s="676"/>
      <c r="KFI48" s="676"/>
      <c r="KFJ48" s="676"/>
      <c r="KFK48" s="676"/>
      <c r="KFL48" s="676"/>
      <c r="KFM48" s="676"/>
      <c r="KFN48" s="675"/>
      <c r="KFO48" s="676"/>
      <c r="KFP48" s="676"/>
      <c r="KFQ48" s="676"/>
      <c r="KFR48" s="676"/>
      <c r="KFS48" s="676"/>
      <c r="KFT48" s="676"/>
      <c r="KFU48" s="676"/>
      <c r="KFV48" s="676"/>
      <c r="KFW48" s="675"/>
      <c r="KFX48" s="676"/>
      <c r="KFY48" s="676"/>
      <c r="KFZ48" s="676"/>
      <c r="KGA48" s="676"/>
      <c r="KGB48" s="676"/>
      <c r="KGC48" s="676"/>
      <c r="KGD48" s="676"/>
      <c r="KGE48" s="676"/>
      <c r="KGF48" s="675"/>
      <c r="KGG48" s="676"/>
      <c r="KGH48" s="676"/>
      <c r="KGI48" s="676"/>
      <c r="KGJ48" s="676"/>
      <c r="KGK48" s="676"/>
      <c r="KGL48" s="676"/>
      <c r="KGM48" s="676"/>
      <c r="KGN48" s="676"/>
      <c r="KGO48" s="675"/>
      <c r="KGP48" s="676"/>
      <c r="KGQ48" s="676"/>
      <c r="KGR48" s="676"/>
      <c r="KGS48" s="676"/>
      <c r="KGT48" s="676"/>
      <c r="KGU48" s="676"/>
      <c r="KGV48" s="676"/>
      <c r="KGW48" s="676"/>
      <c r="KGX48" s="675"/>
      <c r="KGY48" s="676"/>
      <c r="KGZ48" s="676"/>
      <c r="KHA48" s="676"/>
      <c r="KHB48" s="676"/>
      <c r="KHC48" s="676"/>
      <c r="KHD48" s="676"/>
      <c r="KHE48" s="676"/>
      <c r="KHF48" s="676"/>
      <c r="KHG48" s="675"/>
      <c r="KHH48" s="676"/>
      <c r="KHI48" s="676"/>
      <c r="KHJ48" s="676"/>
      <c r="KHK48" s="676"/>
      <c r="KHL48" s="676"/>
      <c r="KHM48" s="676"/>
      <c r="KHN48" s="676"/>
      <c r="KHO48" s="676"/>
      <c r="KHP48" s="675"/>
      <c r="KHQ48" s="676"/>
      <c r="KHR48" s="676"/>
      <c r="KHS48" s="676"/>
      <c r="KHT48" s="676"/>
      <c r="KHU48" s="676"/>
      <c r="KHV48" s="676"/>
      <c r="KHW48" s="676"/>
      <c r="KHX48" s="676"/>
      <c r="KHY48" s="675"/>
      <c r="KHZ48" s="676"/>
      <c r="KIA48" s="676"/>
      <c r="KIB48" s="676"/>
      <c r="KIC48" s="676"/>
      <c r="KID48" s="676"/>
      <c r="KIE48" s="676"/>
      <c r="KIF48" s="676"/>
      <c r="KIG48" s="676"/>
      <c r="KIH48" s="675"/>
      <c r="KII48" s="676"/>
      <c r="KIJ48" s="676"/>
      <c r="KIK48" s="676"/>
      <c r="KIL48" s="676"/>
      <c r="KIM48" s="676"/>
      <c r="KIN48" s="676"/>
      <c r="KIO48" s="676"/>
      <c r="KIP48" s="676"/>
      <c r="KIQ48" s="675"/>
      <c r="KIR48" s="676"/>
      <c r="KIS48" s="676"/>
      <c r="KIT48" s="676"/>
      <c r="KIU48" s="676"/>
      <c r="KIV48" s="676"/>
      <c r="KIW48" s="676"/>
      <c r="KIX48" s="676"/>
      <c r="KIY48" s="676"/>
      <c r="KIZ48" s="675"/>
      <c r="KJA48" s="676"/>
      <c r="KJB48" s="676"/>
      <c r="KJC48" s="676"/>
      <c r="KJD48" s="676"/>
      <c r="KJE48" s="676"/>
      <c r="KJF48" s="676"/>
      <c r="KJG48" s="676"/>
      <c r="KJH48" s="676"/>
      <c r="KJI48" s="675"/>
      <c r="KJJ48" s="676"/>
      <c r="KJK48" s="676"/>
      <c r="KJL48" s="676"/>
      <c r="KJM48" s="676"/>
      <c r="KJN48" s="676"/>
      <c r="KJO48" s="676"/>
      <c r="KJP48" s="676"/>
      <c r="KJQ48" s="676"/>
      <c r="KJR48" s="675"/>
      <c r="KJS48" s="676"/>
      <c r="KJT48" s="676"/>
      <c r="KJU48" s="676"/>
      <c r="KJV48" s="676"/>
      <c r="KJW48" s="676"/>
      <c r="KJX48" s="676"/>
      <c r="KJY48" s="676"/>
      <c r="KJZ48" s="676"/>
      <c r="KKA48" s="675"/>
      <c r="KKB48" s="676"/>
      <c r="KKC48" s="676"/>
      <c r="KKD48" s="676"/>
      <c r="KKE48" s="676"/>
      <c r="KKF48" s="676"/>
      <c r="KKG48" s="676"/>
      <c r="KKH48" s="676"/>
      <c r="KKI48" s="676"/>
      <c r="KKJ48" s="675"/>
      <c r="KKK48" s="676"/>
      <c r="KKL48" s="676"/>
      <c r="KKM48" s="676"/>
      <c r="KKN48" s="676"/>
      <c r="KKO48" s="676"/>
      <c r="KKP48" s="676"/>
      <c r="KKQ48" s="676"/>
      <c r="KKR48" s="676"/>
      <c r="KKS48" s="675"/>
      <c r="KKT48" s="676"/>
      <c r="KKU48" s="676"/>
      <c r="KKV48" s="676"/>
      <c r="KKW48" s="676"/>
      <c r="KKX48" s="676"/>
      <c r="KKY48" s="676"/>
      <c r="KKZ48" s="676"/>
      <c r="KLA48" s="676"/>
      <c r="KLB48" s="675"/>
      <c r="KLC48" s="676"/>
      <c r="KLD48" s="676"/>
      <c r="KLE48" s="676"/>
      <c r="KLF48" s="676"/>
      <c r="KLG48" s="676"/>
      <c r="KLH48" s="676"/>
      <c r="KLI48" s="676"/>
      <c r="KLJ48" s="676"/>
      <c r="KLK48" s="675"/>
      <c r="KLL48" s="676"/>
      <c r="KLM48" s="676"/>
      <c r="KLN48" s="676"/>
      <c r="KLO48" s="676"/>
      <c r="KLP48" s="676"/>
      <c r="KLQ48" s="676"/>
      <c r="KLR48" s="676"/>
      <c r="KLS48" s="676"/>
      <c r="KLT48" s="675"/>
      <c r="KLU48" s="676"/>
      <c r="KLV48" s="676"/>
      <c r="KLW48" s="676"/>
      <c r="KLX48" s="676"/>
      <c r="KLY48" s="676"/>
      <c r="KLZ48" s="676"/>
      <c r="KMA48" s="676"/>
      <c r="KMB48" s="676"/>
      <c r="KMC48" s="675"/>
      <c r="KMD48" s="676"/>
      <c r="KME48" s="676"/>
      <c r="KMF48" s="676"/>
      <c r="KMG48" s="676"/>
      <c r="KMH48" s="676"/>
      <c r="KMI48" s="676"/>
      <c r="KMJ48" s="676"/>
      <c r="KMK48" s="676"/>
      <c r="KML48" s="675"/>
      <c r="KMM48" s="676"/>
      <c r="KMN48" s="676"/>
      <c r="KMO48" s="676"/>
      <c r="KMP48" s="676"/>
      <c r="KMQ48" s="676"/>
      <c r="KMR48" s="676"/>
      <c r="KMS48" s="676"/>
      <c r="KMT48" s="676"/>
      <c r="KMU48" s="675"/>
      <c r="KMV48" s="676"/>
      <c r="KMW48" s="676"/>
      <c r="KMX48" s="676"/>
      <c r="KMY48" s="676"/>
      <c r="KMZ48" s="676"/>
      <c r="KNA48" s="676"/>
      <c r="KNB48" s="676"/>
      <c r="KNC48" s="676"/>
      <c r="KND48" s="675"/>
      <c r="KNE48" s="676"/>
      <c r="KNF48" s="676"/>
      <c r="KNG48" s="676"/>
      <c r="KNH48" s="676"/>
      <c r="KNI48" s="676"/>
      <c r="KNJ48" s="676"/>
      <c r="KNK48" s="676"/>
      <c r="KNL48" s="676"/>
      <c r="KNM48" s="675"/>
      <c r="KNN48" s="676"/>
      <c r="KNO48" s="676"/>
      <c r="KNP48" s="676"/>
      <c r="KNQ48" s="676"/>
      <c r="KNR48" s="676"/>
      <c r="KNS48" s="676"/>
      <c r="KNT48" s="676"/>
      <c r="KNU48" s="676"/>
      <c r="KNV48" s="675"/>
      <c r="KNW48" s="676"/>
      <c r="KNX48" s="676"/>
      <c r="KNY48" s="676"/>
      <c r="KNZ48" s="676"/>
      <c r="KOA48" s="676"/>
      <c r="KOB48" s="676"/>
      <c r="KOC48" s="676"/>
      <c r="KOD48" s="676"/>
      <c r="KOE48" s="675"/>
      <c r="KOF48" s="676"/>
      <c r="KOG48" s="676"/>
      <c r="KOH48" s="676"/>
      <c r="KOI48" s="676"/>
      <c r="KOJ48" s="676"/>
      <c r="KOK48" s="676"/>
      <c r="KOL48" s="676"/>
      <c r="KOM48" s="676"/>
      <c r="KON48" s="675"/>
      <c r="KOO48" s="676"/>
      <c r="KOP48" s="676"/>
      <c r="KOQ48" s="676"/>
      <c r="KOR48" s="676"/>
      <c r="KOS48" s="676"/>
      <c r="KOT48" s="676"/>
      <c r="KOU48" s="676"/>
      <c r="KOV48" s="676"/>
      <c r="KOW48" s="675"/>
      <c r="KOX48" s="676"/>
      <c r="KOY48" s="676"/>
      <c r="KOZ48" s="676"/>
      <c r="KPA48" s="676"/>
      <c r="KPB48" s="676"/>
      <c r="KPC48" s="676"/>
      <c r="KPD48" s="676"/>
      <c r="KPE48" s="676"/>
      <c r="KPF48" s="675"/>
      <c r="KPG48" s="676"/>
      <c r="KPH48" s="676"/>
      <c r="KPI48" s="676"/>
      <c r="KPJ48" s="676"/>
      <c r="KPK48" s="676"/>
      <c r="KPL48" s="676"/>
      <c r="KPM48" s="676"/>
      <c r="KPN48" s="676"/>
      <c r="KPO48" s="675"/>
      <c r="KPP48" s="676"/>
      <c r="KPQ48" s="676"/>
      <c r="KPR48" s="676"/>
      <c r="KPS48" s="676"/>
      <c r="KPT48" s="676"/>
      <c r="KPU48" s="676"/>
      <c r="KPV48" s="676"/>
      <c r="KPW48" s="676"/>
      <c r="KPX48" s="675"/>
      <c r="KPY48" s="676"/>
      <c r="KPZ48" s="676"/>
      <c r="KQA48" s="676"/>
      <c r="KQB48" s="676"/>
      <c r="KQC48" s="676"/>
      <c r="KQD48" s="676"/>
      <c r="KQE48" s="676"/>
      <c r="KQF48" s="676"/>
      <c r="KQG48" s="675"/>
      <c r="KQH48" s="676"/>
      <c r="KQI48" s="676"/>
      <c r="KQJ48" s="676"/>
      <c r="KQK48" s="676"/>
      <c r="KQL48" s="676"/>
      <c r="KQM48" s="676"/>
      <c r="KQN48" s="676"/>
      <c r="KQO48" s="676"/>
      <c r="KQP48" s="675"/>
      <c r="KQQ48" s="676"/>
      <c r="KQR48" s="676"/>
      <c r="KQS48" s="676"/>
      <c r="KQT48" s="676"/>
      <c r="KQU48" s="676"/>
      <c r="KQV48" s="676"/>
      <c r="KQW48" s="676"/>
      <c r="KQX48" s="676"/>
      <c r="KQY48" s="675"/>
      <c r="KQZ48" s="676"/>
      <c r="KRA48" s="676"/>
      <c r="KRB48" s="676"/>
      <c r="KRC48" s="676"/>
      <c r="KRD48" s="676"/>
      <c r="KRE48" s="676"/>
      <c r="KRF48" s="676"/>
      <c r="KRG48" s="676"/>
      <c r="KRH48" s="675"/>
      <c r="KRI48" s="676"/>
      <c r="KRJ48" s="676"/>
      <c r="KRK48" s="676"/>
      <c r="KRL48" s="676"/>
      <c r="KRM48" s="676"/>
      <c r="KRN48" s="676"/>
      <c r="KRO48" s="676"/>
      <c r="KRP48" s="676"/>
      <c r="KRQ48" s="675"/>
      <c r="KRR48" s="676"/>
      <c r="KRS48" s="676"/>
      <c r="KRT48" s="676"/>
      <c r="KRU48" s="676"/>
      <c r="KRV48" s="676"/>
      <c r="KRW48" s="676"/>
      <c r="KRX48" s="676"/>
      <c r="KRY48" s="676"/>
      <c r="KRZ48" s="675"/>
      <c r="KSA48" s="676"/>
      <c r="KSB48" s="676"/>
      <c r="KSC48" s="676"/>
      <c r="KSD48" s="676"/>
      <c r="KSE48" s="676"/>
      <c r="KSF48" s="676"/>
      <c r="KSG48" s="676"/>
      <c r="KSH48" s="676"/>
      <c r="KSI48" s="675"/>
      <c r="KSJ48" s="676"/>
      <c r="KSK48" s="676"/>
      <c r="KSL48" s="676"/>
      <c r="KSM48" s="676"/>
      <c r="KSN48" s="676"/>
      <c r="KSO48" s="676"/>
      <c r="KSP48" s="676"/>
      <c r="KSQ48" s="676"/>
      <c r="KSR48" s="675"/>
      <c r="KSS48" s="676"/>
      <c r="KST48" s="676"/>
      <c r="KSU48" s="676"/>
      <c r="KSV48" s="676"/>
      <c r="KSW48" s="676"/>
      <c r="KSX48" s="676"/>
      <c r="KSY48" s="676"/>
      <c r="KSZ48" s="676"/>
      <c r="KTA48" s="675"/>
      <c r="KTB48" s="676"/>
      <c r="KTC48" s="676"/>
      <c r="KTD48" s="676"/>
      <c r="KTE48" s="676"/>
      <c r="KTF48" s="676"/>
      <c r="KTG48" s="676"/>
      <c r="KTH48" s="676"/>
      <c r="KTI48" s="676"/>
      <c r="KTJ48" s="675"/>
      <c r="KTK48" s="676"/>
      <c r="KTL48" s="676"/>
      <c r="KTM48" s="676"/>
      <c r="KTN48" s="676"/>
      <c r="KTO48" s="676"/>
      <c r="KTP48" s="676"/>
      <c r="KTQ48" s="676"/>
      <c r="KTR48" s="676"/>
      <c r="KTS48" s="675"/>
      <c r="KTT48" s="676"/>
      <c r="KTU48" s="676"/>
      <c r="KTV48" s="676"/>
      <c r="KTW48" s="676"/>
      <c r="KTX48" s="676"/>
      <c r="KTY48" s="676"/>
      <c r="KTZ48" s="676"/>
      <c r="KUA48" s="676"/>
      <c r="KUB48" s="675"/>
      <c r="KUC48" s="676"/>
      <c r="KUD48" s="676"/>
      <c r="KUE48" s="676"/>
      <c r="KUF48" s="676"/>
      <c r="KUG48" s="676"/>
      <c r="KUH48" s="676"/>
      <c r="KUI48" s="676"/>
      <c r="KUJ48" s="676"/>
      <c r="KUK48" s="675"/>
      <c r="KUL48" s="676"/>
      <c r="KUM48" s="676"/>
      <c r="KUN48" s="676"/>
      <c r="KUO48" s="676"/>
      <c r="KUP48" s="676"/>
      <c r="KUQ48" s="676"/>
      <c r="KUR48" s="676"/>
      <c r="KUS48" s="676"/>
      <c r="KUT48" s="675"/>
      <c r="KUU48" s="676"/>
      <c r="KUV48" s="676"/>
      <c r="KUW48" s="676"/>
      <c r="KUX48" s="676"/>
      <c r="KUY48" s="676"/>
      <c r="KUZ48" s="676"/>
      <c r="KVA48" s="676"/>
      <c r="KVB48" s="676"/>
      <c r="KVC48" s="675"/>
      <c r="KVD48" s="676"/>
      <c r="KVE48" s="676"/>
      <c r="KVF48" s="676"/>
      <c r="KVG48" s="676"/>
      <c r="KVH48" s="676"/>
      <c r="KVI48" s="676"/>
      <c r="KVJ48" s="676"/>
      <c r="KVK48" s="676"/>
      <c r="KVL48" s="675"/>
      <c r="KVM48" s="676"/>
      <c r="KVN48" s="676"/>
      <c r="KVO48" s="676"/>
      <c r="KVP48" s="676"/>
      <c r="KVQ48" s="676"/>
      <c r="KVR48" s="676"/>
      <c r="KVS48" s="676"/>
      <c r="KVT48" s="676"/>
      <c r="KVU48" s="675"/>
      <c r="KVV48" s="676"/>
      <c r="KVW48" s="676"/>
      <c r="KVX48" s="676"/>
      <c r="KVY48" s="676"/>
      <c r="KVZ48" s="676"/>
      <c r="KWA48" s="676"/>
      <c r="KWB48" s="676"/>
      <c r="KWC48" s="676"/>
      <c r="KWD48" s="675"/>
      <c r="KWE48" s="676"/>
      <c r="KWF48" s="676"/>
      <c r="KWG48" s="676"/>
      <c r="KWH48" s="676"/>
      <c r="KWI48" s="676"/>
      <c r="KWJ48" s="676"/>
      <c r="KWK48" s="676"/>
      <c r="KWL48" s="676"/>
      <c r="KWM48" s="675"/>
      <c r="KWN48" s="676"/>
      <c r="KWO48" s="676"/>
      <c r="KWP48" s="676"/>
      <c r="KWQ48" s="676"/>
      <c r="KWR48" s="676"/>
      <c r="KWS48" s="676"/>
      <c r="KWT48" s="676"/>
      <c r="KWU48" s="676"/>
      <c r="KWV48" s="675"/>
      <c r="KWW48" s="676"/>
      <c r="KWX48" s="676"/>
      <c r="KWY48" s="676"/>
      <c r="KWZ48" s="676"/>
      <c r="KXA48" s="676"/>
      <c r="KXB48" s="676"/>
      <c r="KXC48" s="676"/>
      <c r="KXD48" s="676"/>
      <c r="KXE48" s="675"/>
      <c r="KXF48" s="676"/>
      <c r="KXG48" s="676"/>
      <c r="KXH48" s="676"/>
      <c r="KXI48" s="676"/>
      <c r="KXJ48" s="676"/>
      <c r="KXK48" s="676"/>
      <c r="KXL48" s="676"/>
      <c r="KXM48" s="676"/>
      <c r="KXN48" s="675"/>
      <c r="KXO48" s="676"/>
      <c r="KXP48" s="676"/>
      <c r="KXQ48" s="676"/>
      <c r="KXR48" s="676"/>
      <c r="KXS48" s="676"/>
      <c r="KXT48" s="676"/>
      <c r="KXU48" s="676"/>
      <c r="KXV48" s="676"/>
      <c r="KXW48" s="675"/>
      <c r="KXX48" s="676"/>
      <c r="KXY48" s="676"/>
      <c r="KXZ48" s="676"/>
      <c r="KYA48" s="676"/>
      <c r="KYB48" s="676"/>
      <c r="KYC48" s="676"/>
      <c r="KYD48" s="676"/>
      <c r="KYE48" s="676"/>
      <c r="KYF48" s="675"/>
      <c r="KYG48" s="676"/>
      <c r="KYH48" s="676"/>
      <c r="KYI48" s="676"/>
      <c r="KYJ48" s="676"/>
      <c r="KYK48" s="676"/>
      <c r="KYL48" s="676"/>
      <c r="KYM48" s="676"/>
      <c r="KYN48" s="676"/>
      <c r="KYO48" s="675"/>
      <c r="KYP48" s="676"/>
      <c r="KYQ48" s="676"/>
      <c r="KYR48" s="676"/>
      <c r="KYS48" s="676"/>
      <c r="KYT48" s="676"/>
      <c r="KYU48" s="676"/>
      <c r="KYV48" s="676"/>
      <c r="KYW48" s="676"/>
      <c r="KYX48" s="675"/>
      <c r="KYY48" s="676"/>
      <c r="KYZ48" s="676"/>
      <c r="KZA48" s="676"/>
      <c r="KZB48" s="676"/>
      <c r="KZC48" s="676"/>
      <c r="KZD48" s="676"/>
      <c r="KZE48" s="676"/>
      <c r="KZF48" s="676"/>
      <c r="KZG48" s="675"/>
      <c r="KZH48" s="676"/>
      <c r="KZI48" s="676"/>
      <c r="KZJ48" s="676"/>
      <c r="KZK48" s="676"/>
      <c r="KZL48" s="676"/>
      <c r="KZM48" s="676"/>
      <c r="KZN48" s="676"/>
      <c r="KZO48" s="676"/>
      <c r="KZP48" s="675"/>
      <c r="KZQ48" s="676"/>
      <c r="KZR48" s="676"/>
      <c r="KZS48" s="676"/>
      <c r="KZT48" s="676"/>
      <c r="KZU48" s="676"/>
      <c r="KZV48" s="676"/>
      <c r="KZW48" s="676"/>
      <c r="KZX48" s="676"/>
      <c r="KZY48" s="675"/>
      <c r="KZZ48" s="676"/>
      <c r="LAA48" s="676"/>
      <c r="LAB48" s="676"/>
      <c r="LAC48" s="676"/>
      <c r="LAD48" s="676"/>
      <c r="LAE48" s="676"/>
      <c r="LAF48" s="676"/>
      <c r="LAG48" s="676"/>
      <c r="LAH48" s="675"/>
      <c r="LAI48" s="676"/>
      <c r="LAJ48" s="676"/>
      <c r="LAK48" s="676"/>
      <c r="LAL48" s="676"/>
      <c r="LAM48" s="676"/>
      <c r="LAN48" s="676"/>
      <c r="LAO48" s="676"/>
      <c r="LAP48" s="676"/>
      <c r="LAQ48" s="675"/>
      <c r="LAR48" s="676"/>
      <c r="LAS48" s="676"/>
      <c r="LAT48" s="676"/>
      <c r="LAU48" s="676"/>
      <c r="LAV48" s="676"/>
      <c r="LAW48" s="676"/>
      <c r="LAX48" s="676"/>
      <c r="LAY48" s="676"/>
      <c r="LAZ48" s="675"/>
      <c r="LBA48" s="676"/>
      <c r="LBB48" s="676"/>
      <c r="LBC48" s="676"/>
      <c r="LBD48" s="676"/>
      <c r="LBE48" s="676"/>
      <c r="LBF48" s="676"/>
      <c r="LBG48" s="676"/>
      <c r="LBH48" s="676"/>
      <c r="LBI48" s="675"/>
      <c r="LBJ48" s="676"/>
      <c r="LBK48" s="676"/>
      <c r="LBL48" s="676"/>
      <c r="LBM48" s="676"/>
      <c r="LBN48" s="676"/>
      <c r="LBO48" s="676"/>
      <c r="LBP48" s="676"/>
      <c r="LBQ48" s="676"/>
      <c r="LBR48" s="675"/>
      <c r="LBS48" s="676"/>
      <c r="LBT48" s="676"/>
      <c r="LBU48" s="676"/>
      <c r="LBV48" s="676"/>
      <c r="LBW48" s="676"/>
      <c r="LBX48" s="676"/>
      <c r="LBY48" s="676"/>
      <c r="LBZ48" s="676"/>
      <c r="LCA48" s="675"/>
      <c r="LCB48" s="676"/>
      <c r="LCC48" s="676"/>
      <c r="LCD48" s="676"/>
      <c r="LCE48" s="676"/>
      <c r="LCF48" s="676"/>
      <c r="LCG48" s="676"/>
      <c r="LCH48" s="676"/>
      <c r="LCI48" s="676"/>
      <c r="LCJ48" s="675"/>
      <c r="LCK48" s="676"/>
      <c r="LCL48" s="676"/>
      <c r="LCM48" s="676"/>
      <c r="LCN48" s="676"/>
      <c r="LCO48" s="676"/>
      <c r="LCP48" s="676"/>
      <c r="LCQ48" s="676"/>
      <c r="LCR48" s="676"/>
      <c r="LCS48" s="675"/>
      <c r="LCT48" s="676"/>
      <c r="LCU48" s="676"/>
      <c r="LCV48" s="676"/>
      <c r="LCW48" s="676"/>
      <c r="LCX48" s="676"/>
      <c r="LCY48" s="676"/>
      <c r="LCZ48" s="676"/>
      <c r="LDA48" s="676"/>
      <c r="LDB48" s="675"/>
      <c r="LDC48" s="676"/>
      <c r="LDD48" s="676"/>
      <c r="LDE48" s="676"/>
      <c r="LDF48" s="676"/>
      <c r="LDG48" s="676"/>
      <c r="LDH48" s="676"/>
      <c r="LDI48" s="676"/>
      <c r="LDJ48" s="676"/>
      <c r="LDK48" s="675"/>
      <c r="LDL48" s="676"/>
      <c r="LDM48" s="676"/>
      <c r="LDN48" s="676"/>
      <c r="LDO48" s="676"/>
      <c r="LDP48" s="676"/>
      <c r="LDQ48" s="676"/>
      <c r="LDR48" s="676"/>
      <c r="LDS48" s="676"/>
      <c r="LDT48" s="675"/>
      <c r="LDU48" s="676"/>
      <c r="LDV48" s="676"/>
      <c r="LDW48" s="676"/>
      <c r="LDX48" s="676"/>
      <c r="LDY48" s="676"/>
      <c r="LDZ48" s="676"/>
      <c r="LEA48" s="676"/>
      <c r="LEB48" s="676"/>
      <c r="LEC48" s="675"/>
      <c r="LED48" s="676"/>
      <c r="LEE48" s="676"/>
      <c r="LEF48" s="676"/>
      <c r="LEG48" s="676"/>
      <c r="LEH48" s="676"/>
      <c r="LEI48" s="676"/>
      <c r="LEJ48" s="676"/>
      <c r="LEK48" s="676"/>
      <c r="LEL48" s="675"/>
      <c r="LEM48" s="676"/>
      <c r="LEN48" s="676"/>
      <c r="LEO48" s="676"/>
      <c r="LEP48" s="676"/>
      <c r="LEQ48" s="676"/>
      <c r="LER48" s="676"/>
      <c r="LES48" s="676"/>
      <c r="LET48" s="676"/>
      <c r="LEU48" s="675"/>
      <c r="LEV48" s="676"/>
      <c r="LEW48" s="676"/>
      <c r="LEX48" s="676"/>
      <c r="LEY48" s="676"/>
      <c r="LEZ48" s="676"/>
      <c r="LFA48" s="676"/>
      <c r="LFB48" s="676"/>
      <c r="LFC48" s="676"/>
      <c r="LFD48" s="675"/>
      <c r="LFE48" s="676"/>
      <c r="LFF48" s="676"/>
      <c r="LFG48" s="676"/>
      <c r="LFH48" s="676"/>
      <c r="LFI48" s="676"/>
      <c r="LFJ48" s="676"/>
      <c r="LFK48" s="676"/>
      <c r="LFL48" s="676"/>
      <c r="LFM48" s="675"/>
      <c r="LFN48" s="676"/>
      <c r="LFO48" s="676"/>
      <c r="LFP48" s="676"/>
      <c r="LFQ48" s="676"/>
      <c r="LFR48" s="676"/>
      <c r="LFS48" s="676"/>
      <c r="LFT48" s="676"/>
      <c r="LFU48" s="676"/>
      <c r="LFV48" s="675"/>
      <c r="LFW48" s="676"/>
      <c r="LFX48" s="676"/>
      <c r="LFY48" s="676"/>
      <c r="LFZ48" s="676"/>
      <c r="LGA48" s="676"/>
      <c r="LGB48" s="676"/>
      <c r="LGC48" s="676"/>
      <c r="LGD48" s="676"/>
      <c r="LGE48" s="675"/>
      <c r="LGF48" s="676"/>
      <c r="LGG48" s="676"/>
      <c r="LGH48" s="676"/>
      <c r="LGI48" s="676"/>
      <c r="LGJ48" s="676"/>
      <c r="LGK48" s="676"/>
      <c r="LGL48" s="676"/>
      <c r="LGM48" s="676"/>
      <c r="LGN48" s="675"/>
      <c r="LGO48" s="676"/>
      <c r="LGP48" s="676"/>
      <c r="LGQ48" s="676"/>
      <c r="LGR48" s="676"/>
      <c r="LGS48" s="676"/>
      <c r="LGT48" s="676"/>
      <c r="LGU48" s="676"/>
      <c r="LGV48" s="676"/>
      <c r="LGW48" s="675"/>
      <c r="LGX48" s="676"/>
      <c r="LGY48" s="676"/>
      <c r="LGZ48" s="676"/>
      <c r="LHA48" s="676"/>
      <c r="LHB48" s="676"/>
      <c r="LHC48" s="676"/>
      <c r="LHD48" s="676"/>
      <c r="LHE48" s="676"/>
      <c r="LHF48" s="675"/>
      <c r="LHG48" s="676"/>
      <c r="LHH48" s="676"/>
      <c r="LHI48" s="676"/>
      <c r="LHJ48" s="676"/>
      <c r="LHK48" s="676"/>
      <c r="LHL48" s="676"/>
      <c r="LHM48" s="676"/>
      <c r="LHN48" s="676"/>
      <c r="LHO48" s="675"/>
      <c r="LHP48" s="676"/>
      <c r="LHQ48" s="676"/>
      <c r="LHR48" s="676"/>
      <c r="LHS48" s="676"/>
      <c r="LHT48" s="676"/>
      <c r="LHU48" s="676"/>
      <c r="LHV48" s="676"/>
      <c r="LHW48" s="676"/>
      <c r="LHX48" s="675"/>
      <c r="LHY48" s="676"/>
      <c r="LHZ48" s="676"/>
      <c r="LIA48" s="676"/>
      <c r="LIB48" s="676"/>
      <c r="LIC48" s="676"/>
      <c r="LID48" s="676"/>
      <c r="LIE48" s="676"/>
      <c r="LIF48" s="676"/>
      <c r="LIG48" s="675"/>
      <c r="LIH48" s="676"/>
      <c r="LII48" s="676"/>
      <c r="LIJ48" s="676"/>
      <c r="LIK48" s="676"/>
      <c r="LIL48" s="676"/>
      <c r="LIM48" s="676"/>
      <c r="LIN48" s="676"/>
      <c r="LIO48" s="676"/>
      <c r="LIP48" s="675"/>
      <c r="LIQ48" s="676"/>
      <c r="LIR48" s="676"/>
      <c r="LIS48" s="676"/>
      <c r="LIT48" s="676"/>
      <c r="LIU48" s="676"/>
      <c r="LIV48" s="676"/>
      <c r="LIW48" s="676"/>
      <c r="LIX48" s="676"/>
      <c r="LIY48" s="675"/>
      <c r="LIZ48" s="676"/>
      <c r="LJA48" s="676"/>
      <c r="LJB48" s="676"/>
      <c r="LJC48" s="676"/>
      <c r="LJD48" s="676"/>
      <c r="LJE48" s="676"/>
      <c r="LJF48" s="676"/>
      <c r="LJG48" s="676"/>
      <c r="LJH48" s="675"/>
      <c r="LJI48" s="676"/>
      <c r="LJJ48" s="676"/>
      <c r="LJK48" s="676"/>
      <c r="LJL48" s="676"/>
      <c r="LJM48" s="676"/>
      <c r="LJN48" s="676"/>
      <c r="LJO48" s="676"/>
      <c r="LJP48" s="676"/>
      <c r="LJQ48" s="675"/>
      <c r="LJR48" s="676"/>
      <c r="LJS48" s="676"/>
      <c r="LJT48" s="676"/>
      <c r="LJU48" s="676"/>
      <c r="LJV48" s="676"/>
      <c r="LJW48" s="676"/>
      <c r="LJX48" s="676"/>
      <c r="LJY48" s="676"/>
      <c r="LJZ48" s="675"/>
      <c r="LKA48" s="676"/>
      <c r="LKB48" s="676"/>
      <c r="LKC48" s="676"/>
      <c r="LKD48" s="676"/>
      <c r="LKE48" s="676"/>
      <c r="LKF48" s="676"/>
      <c r="LKG48" s="676"/>
      <c r="LKH48" s="676"/>
      <c r="LKI48" s="675"/>
      <c r="LKJ48" s="676"/>
      <c r="LKK48" s="676"/>
      <c r="LKL48" s="676"/>
      <c r="LKM48" s="676"/>
      <c r="LKN48" s="676"/>
      <c r="LKO48" s="676"/>
      <c r="LKP48" s="676"/>
      <c r="LKQ48" s="676"/>
      <c r="LKR48" s="675"/>
      <c r="LKS48" s="676"/>
      <c r="LKT48" s="676"/>
      <c r="LKU48" s="676"/>
      <c r="LKV48" s="676"/>
      <c r="LKW48" s="676"/>
      <c r="LKX48" s="676"/>
      <c r="LKY48" s="676"/>
      <c r="LKZ48" s="676"/>
      <c r="LLA48" s="675"/>
      <c r="LLB48" s="676"/>
      <c r="LLC48" s="676"/>
      <c r="LLD48" s="676"/>
      <c r="LLE48" s="676"/>
      <c r="LLF48" s="676"/>
      <c r="LLG48" s="676"/>
      <c r="LLH48" s="676"/>
      <c r="LLI48" s="676"/>
      <c r="LLJ48" s="675"/>
      <c r="LLK48" s="676"/>
      <c r="LLL48" s="676"/>
      <c r="LLM48" s="676"/>
      <c r="LLN48" s="676"/>
      <c r="LLO48" s="676"/>
      <c r="LLP48" s="676"/>
      <c r="LLQ48" s="676"/>
      <c r="LLR48" s="676"/>
      <c r="LLS48" s="675"/>
      <c r="LLT48" s="676"/>
      <c r="LLU48" s="676"/>
      <c r="LLV48" s="676"/>
      <c r="LLW48" s="676"/>
      <c r="LLX48" s="676"/>
      <c r="LLY48" s="676"/>
      <c r="LLZ48" s="676"/>
      <c r="LMA48" s="676"/>
      <c r="LMB48" s="675"/>
      <c r="LMC48" s="676"/>
      <c r="LMD48" s="676"/>
      <c r="LME48" s="676"/>
      <c r="LMF48" s="676"/>
      <c r="LMG48" s="676"/>
      <c r="LMH48" s="676"/>
      <c r="LMI48" s="676"/>
      <c r="LMJ48" s="676"/>
      <c r="LMK48" s="675"/>
      <c r="LML48" s="676"/>
      <c r="LMM48" s="676"/>
      <c r="LMN48" s="676"/>
      <c r="LMO48" s="676"/>
      <c r="LMP48" s="676"/>
      <c r="LMQ48" s="676"/>
      <c r="LMR48" s="676"/>
      <c r="LMS48" s="676"/>
      <c r="LMT48" s="675"/>
      <c r="LMU48" s="676"/>
      <c r="LMV48" s="676"/>
      <c r="LMW48" s="676"/>
      <c r="LMX48" s="676"/>
      <c r="LMY48" s="676"/>
      <c r="LMZ48" s="676"/>
      <c r="LNA48" s="676"/>
      <c r="LNB48" s="676"/>
      <c r="LNC48" s="675"/>
      <c r="LND48" s="676"/>
      <c r="LNE48" s="676"/>
      <c r="LNF48" s="676"/>
      <c r="LNG48" s="676"/>
      <c r="LNH48" s="676"/>
      <c r="LNI48" s="676"/>
      <c r="LNJ48" s="676"/>
      <c r="LNK48" s="676"/>
      <c r="LNL48" s="675"/>
      <c r="LNM48" s="676"/>
      <c r="LNN48" s="676"/>
      <c r="LNO48" s="676"/>
      <c r="LNP48" s="676"/>
      <c r="LNQ48" s="676"/>
      <c r="LNR48" s="676"/>
      <c r="LNS48" s="676"/>
      <c r="LNT48" s="676"/>
      <c r="LNU48" s="675"/>
      <c r="LNV48" s="676"/>
      <c r="LNW48" s="676"/>
      <c r="LNX48" s="676"/>
      <c r="LNY48" s="676"/>
      <c r="LNZ48" s="676"/>
      <c r="LOA48" s="676"/>
      <c r="LOB48" s="676"/>
      <c r="LOC48" s="676"/>
      <c r="LOD48" s="675"/>
      <c r="LOE48" s="676"/>
      <c r="LOF48" s="676"/>
      <c r="LOG48" s="676"/>
      <c r="LOH48" s="676"/>
      <c r="LOI48" s="676"/>
      <c r="LOJ48" s="676"/>
      <c r="LOK48" s="676"/>
      <c r="LOL48" s="676"/>
      <c r="LOM48" s="675"/>
      <c r="LON48" s="676"/>
      <c r="LOO48" s="676"/>
      <c r="LOP48" s="676"/>
      <c r="LOQ48" s="676"/>
      <c r="LOR48" s="676"/>
      <c r="LOS48" s="676"/>
      <c r="LOT48" s="676"/>
      <c r="LOU48" s="676"/>
      <c r="LOV48" s="675"/>
      <c r="LOW48" s="676"/>
      <c r="LOX48" s="676"/>
      <c r="LOY48" s="676"/>
      <c r="LOZ48" s="676"/>
      <c r="LPA48" s="676"/>
      <c r="LPB48" s="676"/>
      <c r="LPC48" s="676"/>
      <c r="LPD48" s="676"/>
      <c r="LPE48" s="675"/>
      <c r="LPF48" s="676"/>
      <c r="LPG48" s="676"/>
      <c r="LPH48" s="676"/>
      <c r="LPI48" s="676"/>
      <c r="LPJ48" s="676"/>
      <c r="LPK48" s="676"/>
      <c r="LPL48" s="676"/>
      <c r="LPM48" s="676"/>
      <c r="LPN48" s="675"/>
      <c r="LPO48" s="676"/>
      <c r="LPP48" s="676"/>
      <c r="LPQ48" s="676"/>
      <c r="LPR48" s="676"/>
      <c r="LPS48" s="676"/>
      <c r="LPT48" s="676"/>
      <c r="LPU48" s="676"/>
      <c r="LPV48" s="676"/>
      <c r="LPW48" s="675"/>
      <c r="LPX48" s="676"/>
      <c r="LPY48" s="676"/>
      <c r="LPZ48" s="676"/>
      <c r="LQA48" s="676"/>
      <c r="LQB48" s="676"/>
      <c r="LQC48" s="676"/>
      <c r="LQD48" s="676"/>
      <c r="LQE48" s="676"/>
      <c r="LQF48" s="675"/>
      <c r="LQG48" s="676"/>
      <c r="LQH48" s="676"/>
      <c r="LQI48" s="676"/>
      <c r="LQJ48" s="676"/>
      <c r="LQK48" s="676"/>
      <c r="LQL48" s="676"/>
      <c r="LQM48" s="676"/>
      <c r="LQN48" s="676"/>
      <c r="LQO48" s="675"/>
      <c r="LQP48" s="676"/>
      <c r="LQQ48" s="676"/>
      <c r="LQR48" s="676"/>
      <c r="LQS48" s="676"/>
      <c r="LQT48" s="676"/>
      <c r="LQU48" s="676"/>
      <c r="LQV48" s="676"/>
      <c r="LQW48" s="676"/>
      <c r="LQX48" s="675"/>
      <c r="LQY48" s="676"/>
      <c r="LQZ48" s="676"/>
      <c r="LRA48" s="676"/>
      <c r="LRB48" s="676"/>
      <c r="LRC48" s="676"/>
      <c r="LRD48" s="676"/>
      <c r="LRE48" s="676"/>
      <c r="LRF48" s="676"/>
      <c r="LRG48" s="675"/>
      <c r="LRH48" s="676"/>
      <c r="LRI48" s="676"/>
      <c r="LRJ48" s="676"/>
      <c r="LRK48" s="676"/>
      <c r="LRL48" s="676"/>
      <c r="LRM48" s="676"/>
      <c r="LRN48" s="676"/>
      <c r="LRO48" s="676"/>
      <c r="LRP48" s="675"/>
      <c r="LRQ48" s="676"/>
      <c r="LRR48" s="676"/>
      <c r="LRS48" s="676"/>
      <c r="LRT48" s="676"/>
      <c r="LRU48" s="676"/>
      <c r="LRV48" s="676"/>
      <c r="LRW48" s="676"/>
      <c r="LRX48" s="676"/>
      <c r="LRY48" s="675"/>
      <c r="LRZ48" s="676"/>
      <c r="LSA48" s="676"/>
      <c r="LSB48" s="676"/>
      <c r="LSC48" s="676"/>
      <c r="LSD48" s="676"/>
      <c r="LSE48" s="676"/>
      <c r="LSF48" s="676"/>
      <c r="LSG48" s="676"/>
      <c r="LSH48" s="675"/>
      <c r="LSI48" s="676"/>
      <c r="LSJ48" s="676"/>
      <c r="LSK48" s="676"/>
      <c r="LSL48" s="676"/>
      <c r="LSM48" s="676"/>
      <c r="LSN48" s="676"/>
      <c r="LSO48" s="676"/>
      <c r="LSP48" s="676"/>
      <c r="LSQ48" s="675"/>
      <c r="LSR48" s="676"/>
      <c r="LSS48" s="676"/>
      <c r="LST48" s="676"/>
      <c r="LSU48" s="676"/>
      <c r="LSV48" s="676"/>
      <c r="LSW48" s="676"/>
      <c r="LSX48" s="676"/>
      <c r="LSY48" s="676"/>
      <c r="LSZ48" s="675"/>
      <c r="LTA48" s="676"/>
      <c r="LTB48" s="676"/>
      <c r="LTC48" s="676"/>
      <c r="LTD48" s="676"/>
      <c r="LTE48" s="676"/>
      <c r="LTF48" s="676"/>
      <c r="LTG48" s="676"/>
      <c r="LTH48" s="676"/>
      <c r="LTI48" s="675"/>
      <c r="LTJ48" s="676"/>
      <c r="LTK48" s="676"/>
      <c r="LTL48" s="676"/>
      <c r="LTM48" s="676"/>
      <c r="LTN48" s="676"/>
      <c r="LTO48" s="676"/>
      <c r="LTP48" s="676"/>
      <c r="LTQ48" s="676"/>
      <c r="LTR48" s="675"/>
      <c r="LTS48" s="676"/>
      <c r="LTT48" s="676"/>
      <c r="LTU48" s="676"/>
      <c r="LTV48" s="676"/>
      <c r="LTW48" s="676"/>
      <c r="LTX48" s="676"/>
      <c r="LTY48" s="676"/>
      <c r="LTZ48" s="676"/>
      <c r="LUA48" s="675"/>
      <c r="LUB48" s="676"/>
      <c r="LUC48" s="676"/>
      <c r="LUD48" s="676"/>
      <c r="LUE48" s="676"/>
      <c r="LUF48" s="676"/>
      <c r="LUG48" s="676"/>
      <c r="LUH48" s="676"/>
      <c r="LUI48" s="676"/>
      <c r="LUJ48" s="675"/>
      <c r="LUK48" s="676"/>
      <c r="LUL48" s="676"/>
      <c r="LUM48" s="676"/>
      <c r="LUN48" s="676"/>
      <c r="LUO48" s="676"/>
      <c r="LUP48" s="676"/>
      <c r="LUQ48" s="676"/>
      <c r="LUR48" s="676"/>
      <c r="LUS48" s="675"/>
      <c r="LUT48" s="676"/>
      <c r="LUU48" s="676"/>
      <c r="LUV48" s="676"/>
      <c r="LUW48" s="676"/>
      <c r="LUX48" s="676"/>
      <c r="LUY48" s="676"/>
      <c r="LUZ48" s="676"/>
      <c r="LVA48" s="676"/>
      <c r="LVB48" s="675"/>
      <c r="LVC48" s="676"/>
      <c r="LVD48" s="676"/>
      <c r="LVE48" s="676"/>
      <c r="LVF48" s="676"/>
      <c r="LVG48" s="676"/>
      <c r="LVH48" s="676"/>
      <c r="LVI48" s="676"/>
      <c r="LVJ48" s="676"/>
      <c r="LVK48" s="675"/>
      <c r="LVL48" s="676"/>
      <c r="LVM48" s="676"/>
      <c r="LVN48" s="676"/>
      <c r="LVO48" s="676"/>
      <c r="LVP48" s="676"/>
      <c r="LVQ48" s="676"/>
      <c r="LVR48" s="676"/>
      <c r="LVS48" s="676"/>
      <c r="LVT48" s="675"/>
      <c r="LVU48" s="676"/>
      <c r="LVV48" s="676"/>
      <c r="LVW48" s="676"/>
      <c r="LVX48" s="676"/>
      <c r="LVY48" s="676"/>
      <c r="LVZ48" s="676"/>
      <c r="LWA48" s="676"/>
      <c r="LWB48" s="676"/>
      <c r="LWC48" s="675"/>
      <c r="LWD48" s="676"/>
      <c r="LWE48" s="676"/>
      <c r="LWF48" s="676"/>
      <c r="LWG48" s="676"/>
      <c r="LWH48" s="676"/>
      <c r="LWI48" s="676"/>
      <c r="LWJ48" s="676"/>
      <c r="LWK48" s="676"/>
      <c r="LWL48" s="675"/>
      <c r="LWM48" s="676"/>
      <c r="LWN48" s="676"/>
      <c r="LWO48" s="676"/>
      <c r="LWP48" s="676"/>
      <c r="LWQ48" s="676"/>
      <c r="LWR48" s="676"/>
      <c r="LWS48" s="676"/>
      <c r="LWT48" s="676"/>
      <c r="LWU48" s="675"/>
      <c r="LWV48" s="676"/>
      <c r="LWW48" s="676"/>
      <c r="LWX48" s="676"/>
      <c r="LWY48" s="676"/>
      <c r="LWZ48" s="676"/>
      <c r="LXA48" s="676"/>
      <c r="LXB48" s="676"/>
      <c r="LXC48" s="676"/>
      <c r="LXD48" s="675"/>
      <c r="LXE48" s="676"/>
      <c r="LXF48" s="676"/>
      <c r="LXG48" s="676"/>
      <c r="LXH48" s="676"/>
      <c r="LXI48" s="676"/>
      <c r="LXJ48" s="676"/>
      <c r="LXK48" s="676"/>
      <c r="LXL48" s="676"/>
      <c r="LXM48" s="675"/>
      <c r="LXN48" s="676"/>
      <c r="LXO48" s="676"/>
      <c r="LXP48" s="676"/>
      <c r="LXQ48" s="676"/>
      <c r="LXR48" s="676"/>
      <c r="LXS48" s="676"/>
      <c r="LXT48" s="676"/>
      <c r="LXU48" s="676"/>
      <c r="LXV48" s="675"/>
      <c r="LXW48" s="676"/>
      <c r="LXX48" s="676"/>
      <c r="LXY48" s="676"/>
      <c r="LXZ48" s="676"/>
      <c r="LYA48" s="676"/>
      <c r="LYB48" s="676"/>
      <c r="LYC48" s="676"/>
      <c r="LYD48" s="676"/>
      <c r="LYE48" s="675"/>
      <c r="LYF48" s="676"/>
      <c r="LYG48" s="676"/>
      <c r="LYH48" s="676"/>
      <c r="LYI48" s="676"/>
      <c r="LYJ48" s="676"/>
      <c r="LYK48" s="676"/>
      <c r="LYL48" s="676"/>
      <c r="LYM48" s="676"/>
      <c r="LYN48" s="675"/>
      <c r="LYO48" s="676"/>
      <c r="LYP48" s="676"/>
      <c r="LYQ48" s="676"/>
      <c r="LYR48" s="676"/>
      <c r="LYS48" s="676"/>
      <c r="LYT48" s="676"/>
      <c r="LYU48" s="676"/>
      <c r="LYV48" s="676"/>
      <c r="LYW48" s="675"/>
      <c r="LYX48" s="676"/>
      <c r="LYY48" s="676"/>
      <c r="LYZ48" s="676"/>
      <c r="LZA48" s="676"/>
      <c r="LZB48" s="676"/>
      <c r="LZC48" s="676"/>
      <c r="LZD48" s="676"/>
      <c r="LZE48" s="676"/>
      <c r="LZF48" s="675"/>
      <c r="LZG48" s="676"/>
      <c r="LZH48" s="676"/>
      <c r="LZI48" s="676"/>
      <c r="LZJ48" s="676"/>
      <c r="LZK48" s="676"/>
      <c r="LZL48" s="676"/>
      <c r="LZM48" s="676"/>
      <c r="LZN48" s="676"/>
      <c r="LZO48" s="675"/>
      <c r="LZP48" s="676"/>
      <c r="LZQ48" s="676"/>
      <c r="LZR48" s="676"/>
      <c r="LZS48" s="676"/>
      <c r="LZT48" s="676"/>
      <c r="LZU48" s="676"/>
      <c r="LZV48" s="676"/>
      <c r="LZW48" s="676"/>
      <c r="LZX48" s="675"/>
      <c r="LZY48" s="676"/>
      <c r="LZZ48" s="676"/>
      <c r="MAA48" s="676"/>
      <c r="MAB48" s="676"/>
      <c r="MAC48" s="676"/>
      <c r="MAD48" s="676"/>
      <c r="MAE48" s="676"/>
      <c r="MAF48" s="676"/>
      <c r="MAG48" s="675"/>
      <c r="MAH48" s="676"/>
      <c r="MAI48" s="676"/>
      <c r="MAJ48" s="676"/>
      <c r="MAK48" s="676"/>
      <c r="MAL48" s="676"/>
      <c r="MAM48" s="676"/>
      <c r="MAN48" s="676"/>
      <c r="MAO48" s="676"/>
      <c r="MAP48" s="675"/>
      <c r="MAQ48" s="676"/>
      <c r="MAR48" s="676"/>
      <c r="MAS48" s="676"/>
      <c r="MAT48" s="676"/>
      <c r="MAU48" s="676"/>
      <c r="MAV48" s="676"/>
      <c r="MAW48" s="676"/>
      <c r="MAX48" s="676"/>
      <c r="MAY48" s="675"/>
      <c r="MAZ48" s="676"/>
      <c r="MBA48" s="676"/>
      <c r="MBB48" s="676"/>
      <c r="MBC48" s="676"/>
      <c r="MBD48" s="676"/>
      <c r="MBE48" s="676"/>
      <c r="MBF48" s="676"/>
      <c r="MBG48" s="676"/>
      <c r="MBH48" s="675"/>
      <c r="MBI48" s="676"/>
      <c r="MBJ48" s="676"/>
      <c r="MBK48" s="676"/>
      <c r="MBL48" s="676"/>
      <c r="MBM48" s="676"/>
      <c r="MBN48" s="676"/>
      <c r="MBO48" s="676"/>
      <c r="MBP48" s="676"/>
      <c r="MBQ48" s="675"/>
      <c r="MBR48" s="676"/>
      <c r="MBS48" s="676"/>
      <c r="MBT48" s="676"/>
      <c r="MBU48" s="676"/>
      <c r="MBV48" s="676"/>
      <c r="MBW48" s="676"/>
      <c r="MBX48" s="676"/>
      <c r="MBY48" s="676"/>
      <c r="MBZ48" s="675"/>
      <c r="MCA48" s="676"/>
      <c r="MCB48" s="676"/>
      <c r="MCC48" s="676"/>
      <c r="MCD48" s="676"/>
      <c r="MCE48" s="676"/>
      <c r="MCF48" s="676"/>
      <c r="MCG48" s="676"/>
      <c r="MCH48" s="676"/>
      <c r="MCI48" s="675"/>
      <c r="MCJ48" s="676"/>
      <c r="MCK48" s="676"/>
      <c r="MCL48" s="676"/>
      <c r="MCM48" s="676"/>
      <c r="MCN48" s="676"/>
      <c r="MCO48" s="676"/>
      <c r="MCP48" s="676"/>
      <c r="MCQ48" s="676"/>
      <c r="MCR48" s="675"/>
      <c r="MCS48" s="676"/>
      <c r="MCT48" s="676"/>
      <c r="MCU48" s="676"/>
      <c r="MCV48" s="676"/>
      <c r="MCW48" s="676"/>
      <c r="MCX48" s="676"/>
      <c r="MCY48" s="676"/>
      <c r="MCZ48" s="676"/>
      <c r="MDA48" s="675"/>
      <c r="MDB48" s="676"/>
      <c r="MDC48" s="676"/>
      <c r="MDD48" s="676"/>
      <c r="MDE48" s="676"/>
      <c r="MDF48" s="676"/>
      <c r="MDG48" s="676"/>
      <c r="MDH48" s="676"/>
      <c r="MDI48" s="676"/>
      <c r="MDJ48" s="675"/>
      <c r="MDK48" s="676"/>
      <c r="MDL48" s="676"/>
      <c r="MDM48" s="676"/>
      <c r="MDN48" s="676"/>
      <c r="MDO48" s="676"/>
      <c r="MDP48" s="676"/>
      <c r="MDQ48" s="676"/>
      <c r="MDR48" s="676"/>
      <c r="MDS48" s="675"/>
      <c r="MDT48" s="676"/>
      <c r="MDU48" s="676"/>
      <c r="MDV48" s="676"/>
      <c r="MDW48" s="676"/>
      <c r="MDX48" s="676"/>
      <c r="MDY48" s="676"/>
      <c r="MDZ48" s="676"/>
      <c r="MEA48" s="676"/>
      <c r="MEB48" s="675"/>
      <c r="MEC48" s="676"/>
      <c r="MED48" s="676"/>
      <c r="MEE48" s="676"/>
      <c r="MEF48" s="676"/>
      <c r="MEG48" s="676"/>
      <c r="MEH48" s="676"/>
      <c r="MEI48" s="676"/>
      <c r="MEJ48" s="676"/>
      <c r="MEK48" s="675"/>
      <c r="MEL48" s="676"/>
      <c r="MEM48" s="676"/>
      <c r="MEN48" s="676"/>
      <c r="MEO48" s="676"/>
      <c r="MEP48" s="676"/>
      <c r="MEQ48" s="676"/>
      <c r="MER48" s="676"/>
      <c r="MES48" s="676"/>
      <c r="MET48" s="675"/>
      <c r="MEU48" s="676"/>
      <c r="MEV48" s="676"/>
      <c r="MEW48" s="676"/>
      <c r="MEX48" s="676"/>
      <c r="MEY48" s="676"/>
      <c r="MEZ48" s="676"/>
      <c r="MFA48" s="676"/>
      <c r="MFB48" s="676"/>
      <c r="MFC48" s="675"/>
      <c r="MFD48" s="676"/>
      <c r="MFE48" s="676"/>
      <c r="MFF48" s="676"/>
      <c r="MFG48" s="676"/>
      <c r="MFH48" s="676"/>
      <c r="MFI48" s="676"/>
      <c r="MFJ48" s="676"/>
      <c r="MFK48" s="676"/>
      <c r="MFL48" s="675"/>
      <c r="MFM48" s="676"/>
      <c r="MFN48" s="676"/>
      <c r="MFO48" s="676"/>
      <c r="MFP48" s="676"/>
      <c r="MFQ48" s="676"/>
      <c r="MFR48" s="676"/>
      <c r="MFS48" s="676"/>
      <c r="MFT48" s="676"/>
      <c r="MFU48" s="675"/>
      <c r="MFV48" s="676"/>
      <c r="MFW48" s="676"/>
      <c r="MFX48" s="676"/>
      <c r="MFY48" s="676"/>
      <c r="MFZ48" s="676"/>
      <c r="MGA48" s="676"/>
      <c r="MGB48" s="676"/>
      <c r="MGC48" s="676"/>
      <c r="MGD48" s="675"/>
      <c r="MGE48" s="676"/>
      <c r="MGF48" s="676"/>
      <c r="MGG48" s="676"/>
      <c r="MGH48" s="676"/>
      <c r="MGI48" s="676"/>
      <c r="MGJ48" s="676"/>
      <c r="MGK48" s="676"/>
      <c r="MGL48" s="676"/>
      <c r="MGM48" s="675"/>
      <c r="MGN48" s="676"/>
      <c r="MGO48" s="676"/>
      <c r="MGP48" s="676"/>
      <c r="MGQ48" s="676"/>
      <c r="MGR48" s="676"/>
      <c r="MGS48" s="676"/>
      <c r="MGT48" s="676"/>
      <c r="MGU48" s="676"/>
      <c r="MGV48" s="675"/>
      <c r="MGW48" s="676"/>
      <c r="MGX48" s="676"/>
      <c r="MGY48" s="676"/>
      <c r="MGZ48" s="676"/>
      <c r="MHA48" s="676"/>
      <c r="MHB48" s="676"/>
      <c r="MHC48" s="676"/>
      <c r="MHD48" s="676"/>
      <c r="MHE48" s="675"/>
      <c r="MHF48" s="676"/>
      <c r="MHG48" s="676"/>
      <c r="MHH48" s="676"/>
      <c r="MHI48" s="676"/>
      <c r="MHJ48" s="676"/>
      <c r="MHK48" s="676"/>
      <c r="MHL48" s="676"/>
      <c r="MHM48" s="676"/>
      <c r="MHN48" s="675"/>
      <c r="MHO48" s="676"/>
      <c r="MHP48" s="676"/>
      <c r="MHQ48" s="676"/>
      <c r="MHR48" s="676"/>
      <c r="MHS48" s="676"/>
      <c r="MHT48" s="676"/>
      <c r="MHU48" s="676"/>
      <c r="MHV48" s="676"/>
      <c r="MHW48" s="675"/>
      <c r="MHX48" s="676"/>
      <c r="MHY48" s="676"/>
      <c r="MHZ48" s="676"/>
      <c r="MIA48" s="676"/>
      <c r="MIB48" s="676"/>
      <c r="MIC48" s="676"/>
      <c r="MID48" s="676"/>
      <c r="MIE48" s="676"/>
      <c r="MIF48" s="675"/>
      <c r="MIG48" s="676"/>
      <c r="MIH48" s="676"/>
      <c r="MII48" s="676"/>
      <c r="MIJ48" s="676"/>
      <c r="MIK48" s="676"/>
      <c r="MIL48" s="676"/>
      <c r="MIM48" s="676"/>
      <c r="MIN48" s="676"/>
      <c r="MIO48" s="675"/>
      <c r="MIP48" s="676"/>
      <c r="MIQ48" s="676"/>
      <c r="MIR48" s="676"/>
      <c r="MIS48" s="676"/>
      <c r="MIT48" s="676"/>
      <c r="MIU48" s="676"/>
      <c r="MIV48" s="676"/>
      <c r="MIW48" s="676"/>
      <c r="MIX48" s="675"/>
      <c r="MIY48" s="676"/>
      <c r="MIZ48" s="676"/>
      <c r="MJA48" s="676"/>
      <c r="MJB48" s="676"/>
      <c r="MJC48" s="676"/>
      <c r="MJD48" s="676"/>
      <c r="MJE48" s="676"/>
      <c r="MJF48" s="676"/>
      <c r="MJG48" s="675"/>
      <c r="MJH48" s="676"/>
      <c r="MJI48" s="676"/>
      <c r="MJJ48" s="676"/>
      <c r="MJK48" s="676"/>
      <c r="MJL48" s="676"/>
      <c r="MJM48" s="676"/>
      <c r="MJN48" s="676"/>
      <c r="MJO48" s="676"/>
      <c r="MJP48" s="675"/>
      <c r="MJQ48" s="676"/>
      <c r="MJR48" s="676"/>
      <c r="MJS48" s="676"/>
      <c r="MJT48" s="676"/>
      <c r="MJU48" s="676"/>
      <c r="MJV48" s="676"/>
      <c r="MJW48" s="676"/>
      <c r="MJX48" s="676"/>
      <c r="MJY48" s="675"/>
      <c r="MJZ48" s="676"/>
      <c r="MKA48" s="676"/>
      <c r="MKB48" s="676"/>
      <c r="MKC48" s="676"/>
      <c r="MKD48" s="676"/>
      <c r="MKE48" s="676"/>
      <c r="MKF48" s="676"/>
      <c r="MKG48" s="676"/>
      <c r="MKH48" s="675"/>
      <c r="MKI48" s="676"/>
      <c r="MKJ48" s="676"/>
      <c r="MKK48" s="676"/>
      <c r="MKL48" s="676"/>
      <c r="MKM48" s="676"/>
      <c r="MKN48" s="676"/>
      <c r="MKO48" s="676"/>
      <c r="MKP48" s="676"/>
      <c r="MKQ48" s="675"/>
      <c r="MKR48" s="676"/>
      <c r="MKS48" s="676"/>
      <c r="MKT48" s="676"/>
      <c r="MKU48" s="676"/>
      <c r="MKV48" s="676"/>
      <c r="MKW48" s="676"/>
      <c r="MKX48" s="676"/>
      <c r="MKY48" s="676"/>
      <c r="MKZ48" s="675"/>
      <c r="MLA48" s="676"/>
      <c r="MLB48" s="676"/>
      <c r="MLC48" s="676"/>
      <c r="MLD48" s="676"/>
      <c r="MLE48" s="676"/>
      <c r="MLF48" s="676"/>
      <c r="MLG48" s="676"/>
      <c r="MLH48" s="676"/>
      <c r="MLI48" s="675"/>
      <c r="MLJ48" s="676"/>
      <c r="MLK48" s="676"/>
      <c r="MLL48" s="676"/>
      <c r="MLM48" s="676"/>
      <c r="MLN48" s="676"/>
      <c r="MLO48" s="676"/>
      <c r="MLP48" s="676"/>
      <c r="MLQ48" s="676"/>
      <c r="MLR48" s="675"/>
      <c r="MLS48" s="676"/>
      <c r="MLT48" s="676"/>
      <c r="MLU48" s="676"/>
      <c r="MLV48" s="676"/>
      <c r="MLW48" s="676"/>
      <c r="MLX48" s="676"/>
      <c r="MLY48" s="676"/>
      <c r="MLZ48" s="676"/>
      <c r="MMA48" s="675"/>
      <c r="MMB48" s="676"/>
      <c r="MMC48" s="676"/>
      <c r="MMD48" s="676"/>
      <c r="MME48" s="676"/>
      <c r="MMF48" s="676"/>
      <c r="MMG48" s="676"/>
      <c r="MMH48" s="676"/>
      <c r="MMI48" s="676"/>
      <c r="MMJ48" s="675"/>
      <c r="MMK48" s="676"/>
      <c r="MML48" s="676"/>
      <c r="MMM48" s="676"/>
      <c r="MMN48" s="676"/>
      <c r="MMO48" s="676"/>
      <c r="MMP48" s="676"/>
      <c r="MMQ48" s="676"/>
      <c r="MMR48" s="676"/>
      <c r="MMS48" s="675"/>
      <c r="MMT48" s="676"/>
      <c r="MMU48" s="676"/>
      <c r="MMV48" s="676"/>
      <c r="MMW48" s="676"/>
      <c r="MMX48" s="676"/>
      <c r="MMY48" s="676"/>
      <c r="MMZ48" s="676"/>
      <c r="MNA48" s="676"/>
      <c r="MNB48" s="675"/>
      <c r="MNC48" s="676"/>
      <c r="MND48" s="676"/>
      <c r="MNE48" s="676"/>
      <c r="MNF48" s="676"/>
      <c r="MNG48" s="676"/>
      <c r="MNH48" s="676"/>
      <c r="MNI48" s="676"/>
      <c r="MNJ48" s="676"/>
      <c r="MNK48" s="675"/>
      <c r="MNL48" s="676"/>
      <c r="MNM48" s="676"/>
      <c r="MNN48" s="676"/>
      <c r="MNO48" s="676"/>
      <c r="MNP48" s="676"/>
      <c r="MNQ48" s="676"/>
      <c r="MNR48" s="676"/>
      <c r="MNS48" s="676"/>
      <c r="MNT48" s="675"/>
      <c r="MNU48" s="676"/>
      <c r="MNV48" s="676"/>
      <c r="MNW48" s="676"/>
      <c r="MNX48" s="676"/>
      <c r="MNY48" s="676"/>
      <c r="MNZ48" s="676"/>
      <c r="MOA48" s="676"/>
      <c r="MOB48" s="676"/>
      <c r="MOC48" s="675"/>
      <c r="MOD48" s="676"/>
      <c r="MOE48" s="676"/>
      <c r="MOF48" s="676"/>
      <c r="MOG48" s="676"/>
      <c r="MOH48" s="676"/>
      <c r="MOI48" s="676"/>
      <c r="MOJ48" s="676"/>
      <c r="MOK48" s="676"/>
      <c r="MOL48" s="675"/>
      <c r="MOM48" s="676"/>
      <c r="MON48" s="676"/>
      <c r="MOO48" s="676"/>
      <c r="MOP48" s="676"/>
      <c r="MOQ48" s="676"/>
      <c r="MOR48" s="676"/>
      <c r="MOS48" s="676"/>
      <c r="MOT48" s="676"/>
      <c r="MOU48" s="675"/>
      <c r="MOV48" s="676"/>
      <c r="MOW48" s="676"/>
      <c r="MOX48" s="676"/>
      <c r="MOY48" s="676"/>
      <c r="MOZ48" s="676"/>
      <c r="MPA48" s="676"/>
      <c r="MPB48" s="676"/>
      <c r="MPC48" s="676"/>
      <c r="MPD48" s="675"/>
      <c r="MPE48" s="676"/>
      <c r="MPF48" s="676"/>
      <c r="MPG48" s="676"/>
      <c r="MPH48" s="676"/>
      <c r="MPI48" s="676"/>
      <c r="MPJ48" s="676"/>
      <c r="MPK48" s="676"/>
      <c r="MPL48" s="676"/>
      <c r="MPM48" s="675"/>
      <c r="MPN48" s="676"/>
      <c r="MPO48" s="676"/>
      <c r="MPP48" s="676"/>
      <c r="MPQ48" s="676"/>
      <c r="MPR48" s="676"/>
      <c r="MPS48" s="676"/>
      <c r="MPT48" s="676"/>
      <c r="MPU48" s="676"/>
      <c r="MPV48" s="675"/>
      <c r="MPW48" s="676"/>
      <c r="MPX48" s="676"/>
      <c r="MPY48" s="676"/>
      <c r="MPZ48" s="676"/>
      <c r="MQA48" s="676"/>
      <c r="MQB48" s="676"/>
      <c r="MQC48" s="676"/>
      <c r="MQD48" s="676"/>
      <c r="MQE48" s="675"/>
      <c r="MQF48" s="676"/>
      <c r="MQG48" s="676"/>
      <c r="MQH48" s="676"/>
      <c r="MQI48" s="676"/>
      <c r="MQJ48" s="676"/>
      <c r="MQK48" s="676"/>
      <c r="MQL48" s="676"/>
      <c r="MQM48" s="676"/>
      <c r="MQN48" s="675"/>
      <c r="MQO48" s="676"/>
      <c r="MQP48" s="676"/>
      <c r="MQQ48" s="676"/>
      <c r="MQR48" s="676"/>
      <c r="MQS48" s="676"/>
      <c r="MQT48" s="676"/>
      <c r="MQU48" s="676"/>
      <c r="MQV48" s="676"/>
      <c r="MQW48" s="675"/>
      <c r="MQX48" s="676"/>
      <c r="MQY48" s="676"/>
      <c r="MQZ48" s="676"/>
      <c r="MRA48" s="676"/>
      <c r="MRB48" s="676"/>
      <c r="MRC48" s="676"/>
      <c r="MRD48" s="676"/>
      <c r="MRE48" s="676"/>
      <c r="MRF48" s="675"/>
      <c r="MRG48" s="676"/>
      <c r="MRH48" s="676"/>
      <c r="MRI48" s="676"/>
      <c r="MRJ48" s="676"/>
      <c r="MRK48" s="676"/>
      <c r="MRL48" s="676"/>
      <c r="MRM48" s="676"/>
      <c r="MRN48" s="676"/>
      <c r="MRO48" s="675"/>
      <c r="MRP48" s="676"/>
      <c r="MRQ48" s="676"/>
      <c r="MRR48" s="676"/>
      <c r="MRS48" s="676"/>
      <c r="MRT48" s="676"/>
      <c r="MRU48" s="676"/>
      <c r="MRV48" s="676"/>
      <c r="MRW48" s="676"/>
      <c r="MRX48" s="675"/>
      <c r="MRY48" s="676"/>
      <c r="MRZ48" s="676"/>
      <c r="MSA48" s="676"/>
      <c r="MSB48" s="676"/>
      <c r="MSC48" s="676"/>
      <c r="MSD48" s="676"/>
      <c r="MSE48" s="676"/>
      <c r="MSF48" s="676"/>
      <c r="MSG48" s="675"/>
      <c r="MSH48" s="676"/>
      <c r="MSI48" s="676"/>
      <c r="MSJ48" s="676"/>
      <c r="MSK48" s="676"/>
      <c r="MSL48" s="676"/>
      <c r="MSM48" s="676"/>
      <c r="MSN48" s="676"/>
      <c r="MSO48" s="676"/>
      <c r="MSP48" s="675"/>
      <c r="MSQ48" s="676"/>
      <c r="MSR48" s="676"/>
      <c r="MSS48" s="676"/>
      <c r="MST48" s="676"/>
      <c r="MSU48" s="676"/>
      <c r="MSV48" s="676"/>
      <c r="MSW48" s="676"/>
      <c r="MSX48" s="676"/>
      <c r="MSY48" s="675"/>
      <c r="MSZ48" s="676"/>
      <c r="MTA48" s="676"/>
      <c r="MTB48" s="676"/>
      <c r="MTC48" s="676"/>
      <c r="MTD48" s="676"/>
      <c r="MTE48" s="676"/>
      <c r="MTF48" s="676"/>
      <c r="MTG48" s="676"/>
      <c r="MTH48" s="675"/>
      <c r="MTI48" s="676"/>
      <c r="MTJ48" s="676"/>
      <c r="MTK48" s="676"/>
      <c r="MTL48" s="676"/>
      <c r="MTM48" s="676"/>
      <c r="MTN48" s="676"/>
      <c r="MTO48" s="676"/>
      <c r="MTP48" s="676"/>
      <c r="MTQ48" s="675"/>
      <c r="MTR48" s="676"/>
      <c r="MTS48" s="676"/>
      <c r="MTT48" s="676"/>
      <c r="MTU48" s="676"/>
      <c r="MTV48" s="676"/>
      <c r="MTW48" s="676"/>
      <c r="MTX48" s="676"/>
      <c r="MTY48" s="676"/>
      <c r="MTZ48" s="675"/>
      <c r="MUA48" s="676"/>
      <c r="MUB48" s="676"/>
      <c r="MUC48" s="676"/>
      <c r="MUD48" s="676"/>
      <c r="MUE48" s="676"/>
      <c r="MUF48" s="676"/>
      <c r="MUG48" s="676"/>
      <c r="MUH48" s="676"/>
      <c r="MUI48" s="675"/>
      <c r="MUJ48" s="676"/>
      <c r="MUK48" s="676"/>
      <c r="MUL48" s="676"/>
      <c r="MUM48" s="676"/>
      <c r="MUN48" s="676"/>
      <c r="MUO48" s="676"/>
      <c r="MUP48" s="676"/>
      <c r="MUQ48" s="676"/>
      <c r="MUR48" s="675"/>
      <c r="MUS48" s="676"/>
      <c r="MUT48" s="676"/>
      <c r="MUU48" s="676"/>
      <c r="MUV48" s="676"/>
      <c r="MUW48" s="676"/>
      <c r="MUX48" s="676"/>
      <c r="MUY48" s="676"/>
      <c r="MUZ48" s="676"/>
      <c r="MVA48" s="675"/>
      <c r="MVB48" s="676"/>
      <c r="MVC48" s="676"/>
      <c r="MVD48" s="676"/>
      <c r="MVE48" s="676"/>
      <c r="MVF48" s="676"/>
      <c r="MVG48" s="676"/>
      <c r="MVH48" s="676"/>
      <c r="MVI48" s="676"/>
      <c r="MVJ48" s="675"/>
      <c r="MVK48" s="676"/>
      <c r="MVL48" s="676"/>
      <c r="MVM48" s="676"/>
      <c r="MVN48" s="676"/>
      <c r="MVO48" s="676"/>
      <c r="MVP48" s="676"/>
      <c r="MVQ48" s="676"/>
      <c r="MVR48" s="676"/>
      <c r="MVS48" s="675"/>
      <c r="MVT48" s="676"/>
      <c r="MVU48" s="676"/>
      <c r="MVV48" s="676"/>
      <c r="MVW48" s="676"/>
      <c r="MVX48" s="676"/>
      <c r="MVY48" s="676"/>
      <c r="MVZ48" s="676"/>
      <c r="MWA48" s="676"/>
      <c r="MWB48" s="675"/>
      <c r="MWC48" s="676"/>
      <c r="MWD48" s="676"/>
      <c r="MWE48" s="676"/>
      <c r="MWF48" s="676"/>
      <c r="MWG48" s="676"/>
      <c r="MWH48" s="676"/>
      <c r="MWI48" s="676"/>
      <c r="MWJ48" s="676"/>
      <c r="MWK48" s="675"/>
      <c r="MWL48" s="676"/>
      <c r="MWM48" s="676"/>
      <c r="MWN48" s="676"/>
      <c r="MWO48" s="676"/>
      <c r="MWP48" s="676"/>
      <c r="MWQ48" s="676"/>
      <c r="MWR48" s="676"/>
      <c r="MWS48" s="676"/>
      <c r="MWT48" s="675"/>
      <c r="MWU48" s="676"/>
      <c r="MWV48" s="676"/>
      <c r="MWW48" s="676"/>
      <c r="MWX48" s="676"/>
      <c r="MWY48" s="676"/>
      <c r="MWZ48" s="676"/>
      <c r="MXA48" s="676"/>
      <c r="MXB48" s="676"/>
      <c r="MXC48" s="675"/>
      <c r="MXD48" s="676"/>
      <c r="MXE48" s="676"/>
      <c r="MXF48" s="676"/>
      <c r="MXG48" s="676"/>
      <c r="MXH48" s="676"/>
      <c r="MXI48" s="676"/>
      <c r="MXJ48" s="676"/>
      <c r="MXK48" s="676"/>
      <c r="MXL48" s="675"/>
      <c r="MXM48" s="676"/>
      <c r="MXN48" s="676"/>
      <c r="MXO48" s="676"/>
      <c r="MXP48" s="676"/>
      <c r="MXQ48" s="676"/>
      <c r="MXR48" s="676"/>
      <c r="MXS48" s="676"/>
      <c r="MXT48" s="676"/>
      <c r="MXU48" s="675"/>
      <c r="MXV48" s="676"/>
      <c r="MXW48" s="676"/>
      <c r="MXX48" s="676"/>
      <c r="MXY48" s="676"/>
      <c r="MXZ48" s="676"/>
      <c r="MYA48" s="676"/>
      <c r="MYB48" s="676"/>
      <c r="MYC48" s="676"/>
      <c r="MYD48" s="675"/>
      <c r="MYE48" s="676"/>
      <c r="MYF48" s="676"/>
      <c r="MYG48" s="676"/>
      <c r="MYH48" s="676"/>
      <c r="MYI48" s="676"/>
      <c r="MYJ48" s="676"/>
      <c r="MYK48" s="676"/>
      <c r="MYL48" s="676"/>
      <c r="MYM48" s="675"/>
      <c r="MYN48" s="676"/>
      <c r="MYO48" s="676"/>
      <c r="MYP48" s="676"/>
      <c r="MYQ48" s="676"/>
      <c r="MYR48" s="676"/>
      <c r="MYS48" s="676"/>
      <c r="MYT48" s="676"/>
      <c r="MYU48" s="676"/>
      <c r="MYV48" s="675"/>
      <c r="MYW48" s="676"/>
      <c r="MYX48" s="676"/>
      <c r="MYY48" s="676"/>
      <c r="MYZ48" s="676"/>
      <c r="MZA48" s="676"/>
      <c r="MZB48" s="676"/>
      <c r="MZC48" s="676"/>
      <c r="MZD48" s="676"/>
      <c r="MZE48" s="675"/>
      <c r="MZF48" s="676"/>
      <c r="MZG48" s="676"/>
      <c r="MZH48" s="676"/>
      <c r="MZI48" s="676"/>
      <c r="MZJ48" s="676"/>
      <c r="MZK48" s="676"/>
      <c r="MZL48" s="676"/>
      <c r="MZM48" s="676"/>
      <c r="MZN48" s="675"/>
      <c r="MZO48" s="676"/>
      <c r="MZP48" s="676"/>
      <c r="MZQ48" s="676"/>
      <c r="MZR48" s="676"/>
      <c r="MZS48" s="676"/>
      <c r="MZT48" s="676"/>
      <c r="MZU48" s="676"/>
      <c r="MZV48" s="676"/>
      <c r="MZW48" s="675"/>
      <c r="MZX48" s="676"/>
      <c r="MZY48" s="676"/>
      <c r="MZZ48" s="676"/>
      <c r="NAA48" s="676"/>
      <c r="NAB48" s="676"/>
      <c r="NAC48" s="676"/>
      <c r="NAD48" s="676"/>
      <c r="NAE48" s="676"/>
      <c r="NAF48" s="675"/>
      <c r="NAG48" s="676"/>
      <c r="NAH48" s="676"/>
      <c r="NAI48" s="676"/>
      <c r="NAJ48" s="676"/>
      <c r="NAK48" s="676"/>
      <c r="NAL48" s="676"/>
      <c r="NAM48" s="676"/>
      <c r="NAN48" s="676"/>
      <c r="NAO48" s="675"/>
      <c r="NAP48" s="676"/>
      <c r="NAQ48" s="676"/>
      <c r="NAR48" s="676"/>
      <c r="NAS48" s="676"/>
      <c r="NAT48" s="676"/>
      <c r="NAU48" s="676"/>
      <c r="NAV48" s="676"/>
      <c r="NAW48" s="676"/>
      <c r="NAX48" s="675"/>
      <c r="NAY48" s="676"/>
      <c r="NAZ48" s="676"/>
      <c r="NBA48" s="676"/>
      <c r="NBB48" s="676"/>
      <c r="NBC48" s="676"/>
      <c r="NBD48" s="676"/>
      <c r="NBE48" s="676"/>
      <c r="NBF48" s="676"/>
      <c r="NBG48" s="675"/>
      <c r="NBH48" s="676"/>
      <c r="NBI48" s="676"/>
      <c r="NBJ48" s="676"/>
      <c r="NBK48" s="676"/>
      <c r="NBL48" s="676"/>
      <c r="NBM48" s="676"/>
      <c r="NBN48" s="676"/>
      <c r="NBO48" s="676"/>
      <c r="NBP48" s="675"/>
      <c r="NBQ48" s="676"/>
      <c r="NBR48" s="676"/>
      <c r="NBS48" s="676"/>
      <c r="NBT48" s="676"/>
      <c r="NBU48" s="676"/>
      <c r="NBV48" s="676"/>
      <c r="NBW48" s="676"/>
      <c r="NBX48" s="676"/>
      <c r="NBY48" s="675"/>
      <c r="NBZ48" s="676"/>
      <c r="NCA48" s="676"/>
      <c r="NCB48" s="676"/>
      <c r="NCC48" s="676"/>
      <c r="NCD48" s="676"/>
      <c r="NCE48" s="676"/>
      <c r="NCF48" s="676"/>
      <c r="NCG48" s="676"/>
      <c r="NCH48" s="675"/>
      <c r="NCI48" s="676"/>
      <c r="NCJ48" s="676"/>
      <c r="NCK48" s="676"/>
      <c r="NCL48" s="676"/>
      <c r="NCM48" s="676"/>
      <c r="NCN48" s="676"/>
      <c r="NCO48" s="676"/>
      <c r="NCP48" s="676"/>
      <c r="NCQ48" s="675"/>
      <c r="NCR48" s="676"/>
      <c r="NCS48" s="676"/>
      <c r="NCT48" s="676"/>
      <c r="NCU48" s="676"/>
      <c r="NCV48" s="676"/>
      <c r="NCW48" s="676"/>
      <c r="NCX48" s="676"/>
      <c r="NCY48" s="676"/>
      <c r="NCZ48" s="675"/>
      <c r="NDA48" s="676"/>
      <c r="NDB48" s="676"/>
      <c r="NDC48" s="676"/>
      <c r="NDD48" s="676"/>
      <c r="NDE48" s="676"/>
      <c r="NDF48" s="676"/>
      <c r="NDG48" s="676"/>
      <c r="NDH48" s="676"/>
      <c r="NDI48" s="675"/>
      <c r="NDJ48" s="676"/>
      <c r="NDK48" s="676"/>
      <c r="NDL48" s="676"/>
      <c r="NDM48" s="676"/>
      <c r="NDN48" s="676"/>
      <c r="NDO48" s="676"/>
      <c r="NDP48" s="676"/>
      <c r="NDQ48" s="676"/>
      <c r="NDR48" s="675"/>
      <c r="NDS48" s="676"/>
      <c r="NDT48" s="676"/>
      <c r="NDU48" s="676"/>
      <c r="NDV48" s="676"/>
      <c r="NDW48" s="676"/>
      <c r="NDX48" s="676"/>
      <c r="NDY48" s="676"/>
      <c r="NDZ48" s="676"/>
      <c r="NEA48" s="675"/>
      <c r="NEB48" s="676"/>
      <c r="NEC48" s="676"/>
      <c r="NED48" s="676"/>
      <c r="NEE48" s="676"/>
      <c r="NEF48" s="676"/>
      <c r="NEG48" s="676"/>
      <c r="NEH48" s="676"/>
      <c r="NEI48" s="676"/>
      <c r="NEJ48" s="675"/>
      <c r="NEK48" s="676"/>
      <c r="NEL48" s="676"/>
      <c r="NEM48" s="676"/>
      <c r="NEN48" s="676"/>
      <c r="NEO48" s="676"/>
      <c r="NEP48" s="676"/>
      <c r="NEQ48" s="676"/>
      <c r="NER48" s="676"/>
      <c r="NES48" s="675"/>
      <c r="NET48" s="676"/>
      <c r="NEU48" s="676"/>
      <c r="NEV48" s="676"/>
      <c r="NEW48" s="676"/>
      <c r="NEX48" s="676"/>
      <c r="NEY48" s="676"/>
      <c r="NEZ48" s="676"/>
      <c r="NFA48" s="676"/>
      <c r="NFB48" s="675"/>
      <c r="NFC48" s="676"/>
      <c r="NFD48" s="676"/>
      <c r="NFE48" s="676"/>
      <c r="NFF48" s="676"/>
      <c r="NFG48" s="676"/>
      <c r="NFH48" s="676"/>
      <c r="NFI48" s="676"/>
      <c r="NFJ48" s="676"/>
      <c r="NFK48" s="675"/>
      <c r="NFL48" s="676"/>
      <c r="NFM48" s="676"/>
      <c r="NFN48" s="676"/>
      <c r="NFO48" s="676"/>
      <c r="NFP48" s="676"/>
      <c r="NFQ48" s="676"/>
      <c r="NFR48" s="676"/>
      <c r="NFS48" s="676"/>
      <c r="NFT48" s="675"/>
      <c r="NFU48" s="676"/>
      <c r="NFV48" s="676"/>
      <c r="NFW48" s="676"/>
      <c r="NFX48" s="676"/>
      <c r="NFY48" s="676"/>
      <c r="NFZ48" s="676"/>
      <c r="NGA48" s="676"/>
      <c r="NGB48" s="676"/>
      <c r="NGC48" s="675"/>
      <c r="NGD48" s="676"/>
      <c r="NGE48" s="676"/>
      <c r="NGF48" s="676"/>
      <c r="NGG48" s="676"/>
      <c r="NGH48" s="676"/>
      <c r="NGI48" s="676"/>
      <c r="NGJ48" s="676"/>
      <c r="NGK48" s="676"/>
      <c r="NGL48" s="675"/>
      <c r="NGM48" s="676"/>
      <c r="NGN48" s="676"/>
      <c r="NGO48" s="676"/>
      <c r="NGP48" s="676"/>
      <c r="NGQ48" s="676"/>
      <c r="NGR48" s="676"/>
      <c r="NGS48" s="676"/>
      <c r="NGT48" s="676"/>
      <c r="NGU48" s="675"/>
      <c r="NGV48" s="676"/>
      <c r="NGW48" s="676"/>
      <c r="NGX48" s="676"/>
      <c r="NGY48" s="676"/>
      <c r="NGZ48" s="676"/>
      <c r="NHA48" s="676"/>
      <c r="NHB48" s="676"/>
      <c r="NHC48" s="676"/>
      <c r="NHD48" s="675"/>
      <c r="NHE48" s="676"/>
      <c r="NHF48" s="676"/>
      <c r="NHG48" s="676"/>
      <c r="NHH48" s="676"/>
      <c r="NHI48" s="676"/>
      <c r="NHJ48" s="676"/>
      <c r="NHK48" s="676"/>
      <c r="NHL48" s="676"/>
      <c r="NHM48" s="675"/>
      <c r="NHN48" s="676"/>
      <c r="NHO48" s="676"/>
      <c r="NHP48" s="676"/>
      <c r="NHQ48" s="676"/>
      <c r="NHR48" s="676"/>
      <c r="NHS48" s="676"/>
      <c r="NHT48" s="676"/>
      <c r="NHU48" s="676"/>
      <c r="NHV48" s="675"/>
      <c r="NHW48" s="676"/>
      <c r="NHX48" s="676"/>
      <c r="NHY48" s="676"/>
      <c r="NHZ48" s="676"/>
      <c r="NIA48" s="676"/>
      <c r="NIB48" s="676"/>
      <c r="NIC48" s="676"/>
      <c r="NID48" s="676"/>
      <c r="NIE48" s="675"/>
      <c r="NIF48" s="676"/>
      <c r="NIG48" s="676"/>
      <c r="NIH48" s="676"/>
      <c r="NII48" s="676"/>
      <c r="NIJ48" s="676"/>
      <c r="NIK48" s="676"/>
      <c r="NIL48" s="676"/>
      <c r="NIM48" s="676"/>
      <c r="NIN48" s="675"/>
      <c r="NIO48" s="676"/>
      <c r="NIP48" s="676"/>
      <c r="NIQ48" s="676"/>
      <c r="NIR48" s="676"/>
      <c r="NIS48" s="676"/>
      <c r="NIT48" s="676"/>
      <c r="NIU48" s="676"/>
      <c r="NIV48" s="676"/>
      <c r="NIW48" s="675"/>
      <c r="NIX48" s="676"/>
      <c r="NIY48" s="676"/>
      <c r="NIZ48" s="676"/>
      <c r="NJA48" s="676"/>
      <c r="NJB48" s="676"/>
      <c r="NJC48" s="676"/>
      <c r="NJD48" s="676"/>
      <c r="NJE48" s="676"/>
      <c r="NJF48" s="675"/>
      <c r="NJG48" s="676"/>
      <c r="NJH48" s="676"/>
      <c r="NJI48" s="676"/>
      <c r="NJJ48" s="676"/>
      <c r="NJK48" s="676"/>
      <c r="NJL48" s="676"/>
      <c r="NJM48" s="676"/>
      <c r="NJN48" s="676"/>
      <c r="NJO48" s="675"/>
      <c r="NJP48" s="676"/>
      <c r="NJQ48" s="676"/>
      <c r="NJR48" s="676"/>
      <c r="NJS48" s="676"/>
      <c r="NJT48" s="676"/>
      <c r="NJU48" s="676"/>
      <c r="NJV48" s="676"/>
      <c r="NJW48" s="676"/>
      <c r="NJX48" s="675"/>
      <c r="NJY48" s="676"/>
      <c r="NJZ48" s="676"/>
      <c r="NKA48" s="676"/>
      <c r="NKB48" s="676"/>
      <c r="NKC48" s="676"/>
      <c r="NKD48" s="676"/>
      <c r="NKE48" s="676"/>
      <c r="NKF48" s="676"/>
      <c r="NKG48" s="675"/>
      <c r="NKH48" s="676"/>
      <c r="NKI48" s="676"/>
      <c r="NKJ48" s="676"/>
      <c r="NKK48" s="676"/>
      <c r="NKL48" s="676"/>
      <c r="NKM48" s="676"/>
      <c r="NKN48" s="676"/>
      <c r="NKO48" s="676"/>
      <c r="NKP48" s="675"/>
      <c r="NKQ48" s="676"/>
      <c r="NKR48" s="676"/>
      <c r="NKS48" s="676"/>
      <c r="NKT48" s="676"/>
      <c r="NKU48" s="676"/>
      <c r="NKV48" s="676"/>
      <c r="NKW48" s="676"/>
      <c r="NKX48" s="676"/>
      <c r="NKY48" s="675"/>
      <c r="NKZ48" s="676"/>
      <c r="NLA48" s="676"/>
      <c r="NLB48" s="676"/>
      <c r="NLC48" s="676"/>
      <c r="NLD48" s="676"/>
      <c r="NLE48" s="676"/>
      <c r="NLF48" s="676"/>
      <c r="NLG48" s="676"/>
      <c r="NLH48" s="675"/>
      <c r="NLI48" s="676"/>
      <c r="NLJ48" s="676"/>
      <c r="NLK48" s="676"/>
      <c r="NLL48" s="676"/>
      <c r="NLM48" s="676"/>
      <c r="NLN48" s="676"/>
      <c r="NLO48" s="676"/>
      <c r="NLP48" s="676"/>
      <c r="NLQ48" s="675"/>
      <c r="NLR48" s="676"/>
      <c r="NLS48" s="676"/>
      <c r="NLT48" s="676"/>
      <c r="NLU48" s="676"/>
      <c r="NLV48" s="676"/>
      <c r="NLW48" s="676"/>
      <c r="NLX48" s="676"/>
      <c r="NLY48" s="676"/>
      <c r="NLZ48" s="675"/>
      <c r="NMA48" s="676"/>
      <c r="NMB48" s="676"/>
      <c r="NMC48" s="676"/>
      <c r="NMD48" s="676"/>
      <c r="NME48" s="676"/>
      <c r="NMF48" s="676"/>
      <c r="NMG48" s="676"/>
      <c r="NMH48" s="676"/>
      <c r="NMI48" s="675"/>
      <c r="NMJ48" s="676"/>
      <c r="NMK48" s="676"/>
      <c r="NML48" s="676"/>
      <c r="NMM48" s="676"/>
      <c r="NMN48" s="676"/>
      <c r="NMO48" s="676"/>
      <c r="NMP48" s="676"/>
      <c r="NMQ48" s="676"/>
      <c r="NMR48" s="675"/>
      <c r="NMS48" s="676"/>
      <c r="NMT48" s="676"/>
      <c r="NMU48" s="676"/>
      <c r="NMV48" s="676"/>
      <c r="NMW48" s="676"/>
      <c r="NMX48" s="676"/>
      <c r="NMY48" s="676"/>
      <c r="NMZ48" s="676"/>
      <c r="NNA48" s="675"/>
      <c r="NNB48" s="676"/>
      <c r="NNC48" s="676"/>
      <c r="NND48" s="676"/>
      <c r="NNE48" s="676"/>
      <c r="NNF48" s="676"/>
      <c r="NNG48" s="676"/>
      <c r="NNH48" s="676"/>
      <c r="NNI48" s="676"/>
      <c r="NNJ48" s="675"/>
      <c r="NNK48" s="676"/>
      <c r="NNL48" s="676"/>
      <c r="NNM48" s="676"/>
      <c r="NNN48" s="676"/>
      <c r="NNO48" s="676"/>
      <c r="NNP48" s="676"/>
      <c r="NNQ48" s="676"/>
      <c r="NNR48" s="676"/>
      <c r="NNS48" s="675"/>
      <c r="NNT48" s="676"/>
      <c r="NNU48" s="676"/>
      <c r="NNV48" s="676"/>
      <c r="NNW48" s="676"/>
      <c r="NNX48" s="676"/>
      <c r="NNY48" s="676"/>
      <c r="NNZ48" s="676"/>
      <c r="NOA48" s="676"/>
      <c r="NOB48" s="675"/>
      <c r="NOC48" s="676"/>
      <c r="NOD48" s="676"/>
      <c r="NOE48" s="676"/>
      <c r="NOF48" s="676"/>
      <c r="NOG48" s="676"/>
      <c r="NOH48" s="676"/>
      <c r="NOI48" s="676"/>
      <c r="NOJ48" s="676"/>
      <c r="NOK48" s="675"/>
      <c r="NOL48" s="676"/>
      <c r="NOM48" s="676"/>
      <c r="NON48" s="676"/>
      <c r="NOO48" s="676"/>
      <c r="NOP48" s="676"/>
      <c r="NOQ48" s="676"/>
      <c r="NOR48" s="676"/>
      <c r="NOS48" s="676"/>
      <c r="NOT48" s="675"/>
      <c r="NOU48" s="676"/>
      <c r="NOV48" s="676"/>
      <c r="NOW48" s="676"/>
      <c r="NOX48" s="676"/>
      <c r="NOY48" s="676"/>
      <c r="NOZ48" s="676"/>
      <c r="NPA48" s="676"/>
      <c r="NPB48" s="676"/>
      <c r="NPC48" s="675"/>
      <c r="NPD48" s="676"/>
      <c r="NPE48" s="676"/>
      <c r="NPF48" s="676"/>
      <c r="NPG48" s="676"/>
      <c r="NPH48" s="676"/>
      <c r="NPI48" s="676"/>
      <c r="NPJ48" s="676"/>
      <c r="NPK48" s="676"/>
      <c r="NPL48" s="675"/>
      <c r="NPM48" s="676"/>
      <c r="NPN48" s="676"/>
      <c r="NPO48" s="676"/>
      <c r="NPP48" s="676"/>
      <c r="NPQ48" s="676"/>
      <c r="NPR48" s="676"/>
      <c r="NPS48" s="676"/>
      <c r="NPT48" s="676"/>
      <c r="NPU48" s="675"/>
      <c r="NPV48" s="676"/>
      <c r="NPW48" s="676"/>
      <c r="NPX48" s="676"/>
      <c r="NPY48" s="676"/>
      <c r="NPZ48" s="676"/>
      <c r="NQA48" s="676"/>
      <c r="NQB48" s="676"/>
      <c r="NQC48" s="676"/>
      <c r="NQD48" s="675"/>
      <c r="NQE48" s="676"/>
      <c r="NQF48" s="676"/>
      <c r="NQG48" s="676"/>
      <c r="NQH48" s="676"/>
      <c r="NQI48" s="676"/>
      <c r="NQJ48" s="676"/>
      <c r="NQK48" s="676"/>
      <c r="NQL48" s="676"/>
      <c r="NQM48" s="675"/>
      <c r="NQN48" s="676"/>
      <c r="NQO48" s="676"/>
      <c r="NQP48" s="676"/>
      <c r="NQQ48" s="676"/>
      <c r="NQR48" s="676"/>
      <c r="NQS48" s="676"/>
      <c r="NQT48" s="676"/>
      <c r="NQU48" s="676"/>
      <c r="NQV48" s="675"/>
      <c r="NQW48" s="676"/>
      <c r="NQX48" s="676"/>
      <c r="NQY48" s="676"/>
      <c r="NQZ48" s="676"/>
      <c r="NRA48" s="676"/>
      <c r="NRB48" s="676"/>
      <c r="NRC48" s="676"/>
      <c r="NRD48" s="676"/>
      <c r="NRE48" s="675"/>
      <c r="NRF48" s="676"/>
      <c r="NRG48" s="676"/>
      <c r="NRH48" s="676"/>
      <c r="NRI48" s="676"/>
      <c r="NRJ48" s="676"/>
      <c r="NRK48" s="676"/>
      <c r="NRL48" s="676"/>
      <c r="NRM48" s="676"/>
      <c r="NRN48" s="675"/>
      <c r="NRO48" s="676"/>
      <c r="NRP48" s="676"/>
      <c r="NRQ48" s="676"/>
      <c r="NRR48" s="676"/>
      <c r="NRS48" s="676"/>
      <c r="NRT48" s="676"/>
      <c r="NRU48" s="676"/>
      <c r="NRV48" s="676"/>
      <c r="NRW48" s="675"/>
      <c r="NRX48" s="676"/>
      <c r="NRY48" s="676"/>
      <c r="NRZ48" s="676"/>
      <c r="NSA48" s="676"/>
      <c r="NSB48" s="676"/>
      <c r="NSC48" s="676"/>
      <c r="NSD48" s="676"/>
      <c r="NSE48" s="676"/>
      <c r="NSF48" s="675"/>
      <c r="NSG48" s="676"/>
      <c r="NSH48" s="676"/>
      <c r="NSI48" s="676"/>
      <c r="NSJ48" s="676"/>
      <c r="NSK48" s="676"/>
      <c r="NSL48" s="676"/>
      <c r="NSM48" s="676"/>
      <c r="NSN48" s="676"/>
      <c r="NSO48" s="675"/>
      <c r="NSP48" s="676"/>
      <c r="NSQ48" s="676"/>
      <c r="NSR48" s="676"/>
      <c r="NSS48" s="676"/>
      <c r="NST48" s="676"/>
      <c r="NSU48" s="676"/>
      <c r="NSV48" s="676"/>
      <c r="NSW48" s="676"/>
      <c r="NSX48" s="675"/>
      <c r="NSY48" s="676"/>
      <c r="NSZ48" s="676"/>
      <c r="NTA48" s="676"/>
      <c r="NTB48" s="676"/>
      <c r="NTC48" s="676"/>
      <c r="NTD48" s="676"/>
      <c r="NTE48" s="676"/>
      <c r="NTF48" s="676"/>
      <c r="NTG48" s="675"/>
      <c r="NTH48" s="676"/>
      <c r="NTI48" s="676"/>
      <c r="NTJ48" s="676"/>
      <c r="NTK48" s="676"/>
      <c r="NTL48" s="676"/>
      <c r="NTM48" s="676"/>
      <c r="NTN48" s="676"/>
      <c r="NTO48" s="676"/>
      <c r="NTP48" s="675"/>
      <c r="NTQ48" s="676"/>
      <c r="NTR48" s="676"/>
      <c r="NTS48" s="676"/>
      <c r="NTT48" s="676"/>
      <c r="NTU48" s="676"/>
      <c r="NTV48" s="676"/>
      <c r="NTW48" s="676"/>
      <c r="NTX48" s="676"/>
      <c r="NTY48" s="675"/>
      <c r="NTZ48" s="676"/>
      <c r="NUA48" s="676"/>
      <c r="NUB48" s="676"/>
      <c r="NUC48" s="676"/>
      <c r="NUD48" s="676"/>
      <c r="NUE48" s="676"/>
      <c r="NUF48" s="676"/>
      <c r="NUG48" s="676"/>
      <c r="NUH48" s="675"/>
      <c r="NUI48" s="676"/>
      <c r="NUJ48" s="676"/>
      <c r="NUK48" s="676"/>
      <c r="NUL48" s="676"/>
      <c r="NUM48" s="676"/>
      <c r="NUN48" s="676"/>
      <c r="NUO48" s="676"/>
      <c r="NUP48" s="676"/>
      <c r="NUQ48" s="675"/>
      <c r="NUR48" s="676"/>
      <c r="NUS48" s="676"/>
      <c r="NUT48" s="676"/>
      <c r="NUU48" s="676"/>
      <c r="NUV48" s="676"/>
      <c r="NUW48" s="676"/>
      <c r="NUX48" s="676"/>
      <c r="NUY48" s="676"/>
      <c r="NUZ48" s="675"/>
      <c r="NVA48" s="676"/>
      <c r="NVB48" s="676"/>
      <c r="NVC48" s="676"/>
      <c r="NVD48" s="676"/>
      <c r="NVE48" s="676"/>
      <c r="NVF48" s="676"/>
      <c r="NVG48" s="676"/>
      <c r="NVH48" s="676"/>
      <c r="NVI48" s="675"/>
      <c r="NVJ48" s="676"/>
      <c r="NVK48" s="676"/>
      <c r="NVL48" s="676"/>
      <c r="NVM48" s="676"/>
      <c r="NVN48" s="676"/>
      <c r="NVO48" s="676"/>
      <c r="NVP48" s="676"/>
      <c r="NVQ48" s="676"/>
      <c r="NVR48" s="675"/>
      <c r="NVS48" s="676"/>
      <c r="NVT48" s="676"/>
      <c r="NVU48" s="676"/>
      <c r="NVV48" s="676"/>
      <c r="NVW48" s="676"/>
      <c r="NVX48" s="676"/>
      <c r="NVY48" s="676"/>
      <c r="NVZ48" s="676"/>
      <c r="NWA48" s="675"/>
      <c r="NWB48" s="676"/>
      <c r="NWC48" s="676"/>
      <c r="NWD48" s="676"/>
      <c r="NWE48" s="676"/>
      <c r="NWF48" s="676"/>
      <c r="NWG48" s="676"/>
      <c r="NWH48" s="676"/>
      <c r="NWI48" s="676"/>
      <c r="NWJ48" s="675"/>
      <c r="NWK48" s="676"/>
      <c r="NWL48" s="676"/>
      <c r="NWM48" s="676"/>
      <c r="NWN48" s="676"/>
      <c r="NWO48" s="676"/>
      <c r="NWP48" s="676"/>
      <c r="NWQ48" s="676"/>
      <c r="NWR48" s="676"/>
      <c r="NWS48" s="675"/>
      <c r="NWT48" s="676"/>
      <c r="NWU48" s="676"/>
      <c r="NWV48" s="676"/>
      <c r="NWW48" s="676"/>
      <c r="NWX48" s="676"/>
      <c r="NWY48" s="676"/>
      <c r="NWZ48" s="676"/>
      <c r="NXA48" s="676"/>
      <c r="NXB48" s="675"/>
      <c r="NXC48" s="676"/>
      <c r="NXD48" s="676"/>
      <c r="NXE48" s="676"/>
      <c r="NXF48" s="676"/>
      <c r="NXG48" s="676"/>
      <c r="NXH48" s="676"/>
      <c r="NXI48" s="676"/>
      <c r="NXJ48" s="676"/>
      <c r="NXK48" s="675"/>
      <c r="NXL48" s="676"/>
      <c r="NXM48" s="676"/>
      <c r="NXN48" s="676"/>
      <c r="NXO48" s="676"/>
      <c r="NXP48" s="676"/>
      <c r="NXQ48" s="676"/>
      <c r="NXR48" s="676"/>
      <c r="NXS48" s="676"/>
      <c r="NXT48" s="675"/>
      <c r="NXU48" s="676"/>
      <c r="NXV48" s="676"/>
      <c r="NXW48" s="676"/>
      <c r="NXX48" s="676"/>
      <c r="NXY48" s="676"/>
      <c r="NXZ48" s="676"/>
      <c r="NYA48" s="676"/>
      <c r="NYB48" s="676"/>
      <c r="NYC48" s="675"/>
      <c r="NYD48" s="676"/>
      <c r="NYE48" s="676"/>
      <c r="NYF48" s="676"/>
      <c r="NYG48" s="676"/>
      <c r="NYH48" s="676"/>
      <c r="NYI48" s="676"/>
      <c r="NYJ48" s="676"/>
      <c r="NYK48" s="676"/>
      <c r="NYL48" s="675"/>
      <c r="NYM48" s="676"/>
      <c r="NYN48" s="676"/>
      <c r="NYO48" s="676"/>
      <c r="NYP48" s="676"/>
      <c r="NYQ48" s="676"/>
      <c r="NYR48" s="676"/>
      <c r="NYS48" s="676"/>
      <c r="NYT48" s="676"/>
      <c r="NYU48" s="675"/>
      <c r="NYV48" s="676"/>
      <c r="NYW48" s="676"/>
      <c r="NYX48" s="676"/>
      <c r="NYY48" s="676"/>
      <c r="NYZ48" s="676"/>
      <c r="NZA48" s="676"/>
      <c r="NZB48" s="676"/>
      <c r="NZC48" s="676"/>
      <c r="NZD48" s="675"/>
      <c r="NZE48" s="676"/>
      <c r="NZF48" s="676"/>
      <c r="NZG48" s="676"/>
      <c r="NZH48" s="676"/>
      <c r="NZI48" s="676"/>
      <c r="NZJ48" s="676"/>
      <c r="NZK48" s="676"/>
      <c r="NZL48" s="676"/>
      <c r="NZM48" s="675"/>
      <c r="NZN48" s="676"/>
      <c r="NZO48" s="676"/>
      <c r="NZP48" s="676"/>
      <c r="NZQ48" s="676"/>
      <c r="NZR48" s="676"/>
      <c r="NZS48" s="676"/>
      <c r="NZT48" s="676"/>
      <c r="NZU48" s="676"/>
      <c r="NZV48" s="675"/>
      <c r="NZW48" s="676"/>
      <c r="NZX48" s="676"/>
      <c r="NZY48" s="676"/>
      <c r="NZZ48" s="676"/>
      <c r="OAA48" s="676"/>
      <c r="OAB48" s="676"/>
      <c r="OAC48" s="676"/>
      <c r="OAD48" s="676"/>
      <c r="OAE48" s="675"/>
      <c r="OAF48" s="676"/>
      <c r="OAG48" s="676"/>
      <c r="OAH48" s="676"/>
      <c r="OAI48" s="676"/>
      <c r="OAJ48" s="676"/>
      <c r="OAK48" s="676"/>
      <c r="OAL48" s="676"/>
      <c r="OAM48" s="676"/>
      <c r="OAN48" s="675"/>
      <c r="OAO48" s="676"/>
      <c r="OAP48" s="676"/>
      <c r="OAQ48" s="676"/>
      <c r="OAR48" s="676"/>
      <c r="OAS48" s="676"/>
      <c r="OAT48" s="676"/>
      <c r="OAU48" s="676"/>
      <c r="OAV48" s="676"/>
      <c r="OAW48" s="675"/>
      <c r="OAX48" s="676"/>
      <c r="OAY48" s="676"/>
      <c r="OAZ48" s="676"/>
      <c r="OBA48" s="676"/>
      <c r="OBB48" s="676"/>
      <c r="OBC48" s="676"/>
      <c r="OBD48" s="676"/>
      <c r="OBE48" s="676"/>
      <c r="OBF48" s="675"/>
      <c r="OBG48" s="676"/>
      <c r="OBH48" s="676"/>
      <c r="OBI48" s="676"/>
      <c r="OBJ48" s="676"/>
      <c r="OBK48" s="676"/>
      <c r="OBL48" s="676"/>
      <c r="OBM48" s="676"/>
      <c r="OBN48" s="676"/>
      <c r="OBO48" s="675"/>
      <c r="OBP48" s="676"/>
      <c r="OBQ48" s="676"/>
      <c r="OBR48" s="676"/>
      <c r="OBS48" s="676"/>
      <c r="OBT48" s="676"/>
      <c r="OBU48" s="676"/>
      <c r="OBV48" s="676"/>
      <c r="OBW48" s="676"/>
      <c r="OBX48" s="675"/>
      <c r="OBY48" s="676"/>
      <c r="OBZ48" s="676"/>
      <c r="OCA48" s="676"/>
      <c r="OCB48" s="676"/>
      <c r="OCC48" s="676"/>
      <c r="OCD48" s="676"/>
      <c r="OCE48" s="676"/>
      <c r="OCF48" s="676"/>
      <c r="OCG48" s="675"/>
      <c r="OCH48" s="676"/>
      <c r="OCI48" s="676"/>
      <c r="OCJ48" s="676"/>
      <c r="OCK48" s="676"/>
      <c r="OCL48" s="676"/>
      <c r="OCM48" s="676"/>
      <c r="OCN48" s="676"/>
      <c r="OCO48" s="676"/>
      <c r="OCP48" s="675"/>
      <c r="OCQ48" s="676"/>
      <c r="OCR48" s="676"/>
      <c r="OCS48" s="676"/>
      <c r="OCT48" s="676"/>
      <c r="OCU48" s="676"/>
      <c r="OCV48" s="676"/>
      <c r="OCW48" s="676"/>
      <c r="OCX48" s="676"/>
      <c r="OCY48" s="675"/>
      <c r="OCZ48" s="676"/>
      <c r="ODA48" s="676"/>
      <c r="ODB48" s="676"/>
      <c r="ODC48" s="676"/>
      <c r="ODD48" s="676"/>
      <c r="ODE48" s="676"/>
      <c r="ODF48" s="676"/>
      <c r="ODG48" s="676"/>
      <c r="ODH48" s="675"/>
      <c r="ODI48" s="676"/>
      <c r="ODJ48" s="676"/>
      <c r="ODK48" s="676"/>
      <c r="ODL48" s="676"/>
      <c r="ODM48" s="676"/>
      <c r="ODN48" s="676"/>
      <c r="ODO48" s="676"/>
      <c r="ODP48" s="676"/>
      <c r="ODQ48" s="675"/>
      <c r="ODR48" s="676"/>
      <c r="ODS48" s="676"/>
      <c r="ODT48" s="676"/>
      <c r="ODU48" s="676"/>
      <c r="ODV48" s="676"/>
      <c r="ODW48" s="676"/>
      <c r="ODX48" s="676"/>
      <c r="ODY48" s="676"/>
      <c r="ODZ48" s="675"/>
      <c r="OEA48" s="676"/>
      <c r="OEB48" s="676"/>
      <c r="OEC48" s="676"/>
      <c r="OED48" s="676"/>
      <c r="OEE48" s="676"/>
      <c r="OEF48" s="676"/>
      <c r="OEG48" s="676"/>
      <c r="OEH48" s="676"/>
      <c r="OEI48" s="675"/>
      <c r="OEJ48" s="676"/>
      <c r="OEK48" s="676"/>
      <c r="OEL48" s="676"/>
      <c r="OEM48" s="676"/>
      <c r="OEN48" s="676"/>
      <c r="OEO48" s="676"/>
      <c r="OEP48" s="676"/>
      <c r="OEQ48" s="676"/>
      <c r="OER48" s="675"/>
      <c r="OES48" s="676"/>
      <c r="OET48" s="676"/>
      <c r="OEU48" s="676"/>
      <c r="OEV48" s="676"/>
      <c r="OEW48" s="676"/>
      <c r="OEX48" s="676"/>
      <c r="OEY48" s="676"/>
      <c r="OEZ48" s="676"/>
      <c r="OFA48" s="675"/>
      <c r="OFB48" s="676"/>
      <c r="OFC48" s="676"/>
      <c r="OFD48" s="676"/>
      <c r="OFE48" s="676"/>
      <c r="OFF48" s="676"/>
      <c r="OFG48" s="676"/>
      <c r="OFH48" s="676"/>
      <c r="OFI48" s="676"/>
      <c r="OFJ48" s="675"/>
      <c r="OFK48" s="676"/>
      <c r="OFL48" s="676"/>
      <c r="OFM48" s="676"/>
      <c r="OFN48" s="676"/>
      <c r="OFO48" s="676"/>
      <c r="OFP48" s="676"/>
      <c r="OFQ48" s="676"/>
      <c r="OFR48" s="676"/>
      <c r="OFS48" s="675"/>
      <c r="OFT48" s="676"/>
      <c r="OFU48" s="676"/>
      <c r="OFV48" s="676"/>
      <c r="OFW48" s="676"/>
      <c r="OFX48" s="676"/>
      <c r="OFY48" s="676"/>
      <c r="OFZ48" s="676"/>
      <c r="OGA48" s="676"/>
      <c r="OGB48" s="675"/>
      <c r="OGC48" s="676"/>
      <c r="OGD48" s="676"/>
      <c r="OGE48" s="676"/>
      <c r="OGF48" s="676"/>
      <c r="OGG48" s="676"/>
      <c r="OGH48" s="676"/>
      <c r="OGI48" s="676"/>
      <c r="OGJ48" s="676"/>
      <c r="OGK48" s="675"/>
      <c r="OGL48" s="676"/>
      <c r="OGM48" s="676"/>
      <c r="OGN48" s="676"/>
      <c r="OGO48" s="676"/>
      <c r="OGP48" s="676"/>
      <c r="OGQ48" s="676"/>
      <c r="OGR48" s="676"/>
      <c r="OGS48" s="676"/>
      <c r="OGT48" s="675"/>
      <c r="OGU48" s="676"/>
      <c r="OGV48" s="676"/>
      <c r="OGW48" s="676"/>
      <c r="OGX48" s="676"/>
      <c r="OGY48" s="676"/>
      <c r="OGZ48" s="676"/>
      <c r="OHA48" s="676"/>
      <c r="OHB48" s="676"/>
      <c r="OHC48" s="675"/>
      <c r="OHD48" s="676"/>
      <c r="OHE48" s="676"/>
      <c r="OHF48" s="676"/>
      <c r="OHG48" s="676"/>
      <c r="OHH48" s="676"/>
      <c r="OHI48" s="676"/>
      <c r="OHJ48" s="676"/>
      <c r="OHK48" s="676"/>
      <c r="OHL48" s="675"/>
      <c r="OHM48" s="676"/>
      <c r="OHN48" s="676"/>
      <c r="OHO48" s="676"/>
      <c r="OHP48" s="676"/>
      <c r="OHQ48" s="676"/>
      <c r="OHR48" s="676"/>
      <c r="OHS48" s="676"/>
      <c r="OHT48" s="676"/>
      <c r="OHU48" s="675"/>
      <c r="OHV48" s="676"/>
      <c r="OHW48" s="676"/>
      <c r="OHX48" s="676"/>
      <c r="OHY48" s="676"/>
      <c r="OHZ48" s="676"/>
      <c r="OIA48" s="676"/>
      <c r="OIB48" s="676"/>
      <c r="OIC48" s="676"/>
      <c r="OID48" s="675"/>
      <c r="OIE48" s="676"/>
      <c r="OIF48" s="676"/>
      <c r="OIG48" s="676"/>
      <c r="OIH48" s="676"/>
      <c r="OII48" s="676"/>
      <c r="OIJ48" s="676"/>
      <c r="OIK48" s="676"/>
      <c r="OIL48" s="676"/>
      <c r="OIM48" s="675"/>
      <c r="OIN48" s="676"/>
      <c r="OIO48" s="676"/>
      <c r="OIP48" s="676"/>
      <c r="OIQ48" s="676"/>
      <c r="OIR48" s="676"/>
      <c r="OIS48" s="676"/>
      <c r="OIT48" s="676"/>
      <c r="OIU48" s="676"/>
      <c r="OIV48" s="675"/>
      <c r="OIW48" s="676"/>
      <c r="OIX48" s="676"/>
      <c r="OIY48" s="676"/>
      <c r="OIZ48" s="676"/>
      <c r="OJA48" s="676"/>
      <c r="OJB48" s="676"/>
      <c r="OJC48" s="676"/>
      <c r="OJD48" s="676"/>
      <c r="OJE48" s="675"/>
      <c r="OJF48" s="676"/>
      <c r="OJG48" s="676"/>
      <c r="OJH48" s="676"/>
      <c r="OJI48" s="676"/>
      <c r="OJJ48" s="676"/>
      <c r="OJK48" s="676"/>
      <c r="OJL48" s="676"/>
      <c r="OJM48" s="676"/>
      <c r="OJN48" s="675"/>
      <c r="OJO48" s="676"/>
      <c r="OJP48" s="676"/>
      <c r="OJQ48" s="676"/>
      <c r="OJR48" s="676"/>
      <c r="OJS48" s="676"/>
      <c r="OJT48" s="676"/>
      <c r="OJU48" s="676"/>
      <c r="OJV48" s="676"/>
      <c r="OJW48" s="675"/>
      <c r="OJX48" s="676"/>
      <c r="OJY48" s="676"/>
      <c r="OJZ48" s="676"/>
      <c r="OKA48" s="676"/>
      <c r="OKB48" s="676"/>
      <c r="OKC48" s="676"/>
      <c r="OKD48" s="676"/>
      <c r="OKE48" s="676"/>
      <c r="OKF48" s="675"/>
      <c r="OKG48" s="676"/>
      <c r="OKH48" s="676"/>
      <c r="OKI48" s="676"/>
      <c r="OKJ48" s="676"/>
      <c r="OKK48" s="676"/>
      <c r="OKL48" s="676"/>
      <c r="OKM48" s="676"/>
      <c r="OKN48" s="676"/>
      <c r="OKO48" s="675"/>
      <c r="OKP48" s="676"/>
      <c r="OKQ48" s="676"/>
      <c r="OKR48" s="676"/>
      <c r="OKS48" s="676"/>
      <c r="OKT48" s="676"/>
      <c r="OKU48" s="676"/>
      <c r="OKV48" s="676"/>
      <c r="OKW48" s="676"/>
      <c r="OKX48" s="675"/>
      <c r="OKY48" s="676"/>
      <c r="OKZ48" s="676"/>
      <c r="OLA48" s="676"/>
      <c r="OLB48" s="676"/>
      <c r="OLC48" s="676"/>
      <c r="OLD48" s="676"/>
      <c r="OLE48" s="676"/>
      <c r="OLF48" s="676"/>
      <c r="OLG48" s="675"/>
      <c r="OLH48" s="676"/>
      <c r="OLI48" s="676"/>
      <c r="OLJ48" s="676"/>
      <c r="OLK48" s="676"/>
      <c r="OLL48" s="676"/>
      <c r="OLM48" s="676"/>
      <c r="OLN48" s="676"/>
      <c r="OLO48" s="676"/>
      <c r="OLP48" s="675"/>
      <c r="OLQ48" s="676"/>
      <c r="OLR48" s="676"/>
      <c r="OLS48" s="676"/>
      <c r="OLT48" s="676"/>
      <c r="OLU48" s="676"/>
      <c r="OLV48" s="676"/>
      <c r="OLW48" s="676"/>
      <c r="OLX48" s="676"/>
      <c r="OLY48" s="675"/>
      <c r="OLZ48" s="676"/>
      <c r="OMA48" s="676"/>
      <c r="OMB48" s="676"/>
      <c r="OMC48" s="676"/>
      <c r="OMD48" s="676"/>
      <c r="OME48" s="676"/>
      <c r="OMF48" s="676"/>
      <c r="OMG48" s="676"/>
      <c r="OMH48" s="675"/>
      <c r="OMI48" s="676"/>
      <c r="OMJ48" s="676"/>
      <c r="OMK48" s="676"/>
      <c r="OML48" s="676"/>
      <c r="OMM48" s="676"/>
      <c r="OMN48" s="676"/>
      <c r="OMO48" s="676"/>
      <c r="OMP48" s="676"/>
      <c r="OMQ48" s="675"/>
      <c r="OMR48" s="676"/>
      <c r="OMS48" s="676"/>
      <c r="OMT48" s="676"/>
      <c r="OMU48" s="676"/>
      <c r="OMV48" s="676"/>
      <c r="OMW48" s="676"/>
      <c r="OMX48" s="676"/>
      <c r="OMY48" s="676"/>
      <c r="OMZ48" s="675"/>
      <c r="ONA48" s="676"/>
      <c r="ONB48" s="676"/>
      <c r="ONC48" s="676"/>
      <c r="OND48" s="676"/>
      <c r="ONE48" s="676"/>
      <c r="ONF48" s="676"/>
      <c r="ONG48" s="676"/>
      <c r="ONH48" s="676"/>
      <c r="ONI48" s="675"/>
      <c r="ONJ48" s="676"/>
      <c r="ONK48" s="676"/>
      <c r="ONL48" s="676"/>
      <c r="ONM48" s="676"/>
      <c r="ONN48" s="676"/>
      <c r="ONO48" s="676"/>
      <c r="ONP48" s="676"/>
      <c r="ONQ48" s="676"/>
      <c r="ONR48" s="675"/>
      <c r="ONS48" s="676"/>
      <c r="ONT48" s="676"/>
      <c r="ONU48" s="676"/>
      <c r="ONV48" s="676"/>
      <c r="ONW48" s="676"/>
      <c r="ONX48" s="676"/>
      <c r="ONY48" s="676"/>
      <c r="ONZ48" s="676"/>
      <c r="OOA48" s="675"/>
      <c r="OOB48" s="676"/>
      <c r="OOC48" s="676"/>
      <c r="OOD48" s="676"/>
      <c r="OOE48" s="676"/>
      <c r="OOF48" s="676"/>
      <c r="OOG48" s="676"/>
      <c r="OOH48" s="676"/>
      <c r="OOI48" s="676"/>
      <c r="OOJ48" s="675"/>
      <c r="OOK48" s="676"/>
      <c r="OOL48" s="676"/>
      <c r="OOM48" s="676"/>
      <c r="OON48" s="676"/>
      <c r="OOO48" s="676"/>
      <c r="OOP48" s="676"/>
      <c r="OOQ48" s="676"/>
      <c r="OOR48" s="676"/>
      <c r="OOS48" s="675"/>
      <c r="OOT48" s="676"/>
      <c r="OOU48" s="676"/>
      <c r="OOV48" s="676"/>
      <c r="OOW48" s="676"/>
      <c r="OOX48" s="676"/>
      <c r="OOY48" s="676"/>
      <c r="OOZ48" s="676"/>
      <c r="OPA48" s="676"/>
      <c r="OPB48" s="675"/>
      <c r="OPC48" s="676"/>
      <c r="OPD48" s="676"/>
      <c r="OPE48" s="676"/>
      <c r="OPF48" s="676"/>
      <c r="OPG48" s="676"/>
      <c r="OPH48" s="676"/>
      <c r="OPI48" s="676"/>
      <c r="OPJ48" s="676"/>
      <c r="OPK48" s="675"/>
      <c r="OPL48" s="676"/>
      <c r="OPM48" s="676"/>
      <c r="OPN48" s="676"/>
      <c r="OPO48" s="676"/>
      <c r="OPP48" s="676"/>
      <c r="OPQ48" s="676"/>
      <c r="OPR48" s="676"/>
      <c r="OPS48" s="676"/>
      <c r="OPT48" s="675"/>
      <c r="OPU48" s="676"/>
      <c r="OPV48" s="676"/>
      <c r="OPW48" s="676"/>
      <c r="OPX48" s="676"/>
      <c r="OPY48" s="676"/>
      <c r="OPZ48" s="676"/>
      <c r="OQA48" s="676"/>
      <c r="OQB48" s="676"/>
      <c r="OQC48" s="675"/>
      <c r="OQD48" s="676"/>
      <c r="OQE48" s="676"/>
      <c r="OQF48" s="676"/>
      <c r="OQG48" s="676"/>
      <c r="OQH48" s="676"/>
      <c r="OQI48" s="676"/>
      <c r="OQJ48" s="676"/>
      <c r="OQK48" s="676"/>
      <c r="OQL48" s="675"/>
      <c r="OQM48" s="676"/>
      <c r="OQN48" s="676"/>
      <c r="OQO48" s="676"/>
      <c r="OQP48" s="676"/>
      <c r="OQQ48" s="676"/>
      <c r="OQR48" s="676"/>
      <c r="OQS48" s="676"/>
      <c r="OQT48" s="676"/>
      <c r="OQU48" s="675"/>
      <c r="OQV48" s="676"/>
      <c r="OQW48" s="676"/>
      <c r="OQX48" s="676"/>
      <c r="OQY48" s="676"/>
      <c r="OQZ48" s="676"/>
      <c r="ORA48" s="676"/>
      <c r="ORB48" s="676"/>
      <c r="ORC48" s="676"/>
      <c r="ORD48" s="675"/>
      <c r="ORE48" s="676"/>
      <c r="ORF48" s="676"/>
      <c r="ORG48" s="676"/>
      <c r="ORH48" s="676"/>
      <c r="ORI48" s="676"/>
      <c r="ORJ48" s="676"/>
      <c r="ORK48" s="676"/>
      <c r="ORL48" s="676"/>
      <c r="ORM48" s="675"/>
      <c r="ORN48" s="676"/>
      <c r="ORO48" s="676"/>
      <c r="ORP48" s="676"/>
      <c r="ORQ48" s="676"/>
      <c r="ORR48" s="676"/>
      <c r="ORS48" s="676"/>
      <c r="ORT48" s="676"/>
      <c r="ORU48" s="676"/>
      <c r="ORV48" s="675"/>
      <c r="ORW48" s="676"/>
      <c r="ORX48" s="676"/>
      <c r="ORY48" s="676"/>
      <c r="ORZ48" s="676"/>
      <c r="OSA48" s="676"/>
      <c r="OSB48" s="676"/>
      <c r="OSC48" s="676"/>
      <c r="OSD48" s="676"/>
      <c r="OSE48" s="675"/>
      <c r="OSF48" s="676"/>
      <c r="OSG48" s="676"/>
      <c r="OSH48" s="676"/>
      <c r="OSI48" s="676"/>
      <c r="OSJ48" s="676"/>
      <c r="OSK48" s="676"/>
      <c r="OSL48" s="676"/>
      <c r="OSM48" s="676"/>
      <c r="OSN48" s="675"/>
      <c r="OSO48" s="676"/>
      <c r="OSP48" s="676"/>
      <c r="OSQ48" s="676"/>
      <c r="OSR48" s="676"/>
      <c r="OSS48" s="676"/>
      <c r="OST48" s="676"/>
      <c r="OSU48" s="676"/>
      <c r="OSV48" s="676"/>
      <c r="OSW48" s="675"/>
      <c r="OSX48" s="676"/>
      <c r="OSY48" s="676"/>
      <c r="OSZ48" s="676"/>
      <c r="OTA48" s="676"/>
      <c r="OTB48" s="676"/>
      <c r="OTC48" s="676"/>
      <c r="OTD48" s="676"/>
      <c r="OTE48" s="676"/>
      <c r="OTF48" s="675"/>
      <c r="OTG48" s="676"/>
      <c r="OTH48" s="676"/>
      <c r="OTI48" s="676"/>
      <c r="OTJ48" s="676"/>
      <c r="OTK48" s="676"/>
      <c r="OTL48" s="676"/>
      <c r="OTM48" s="676"/>
      <c r="OTN48" s="676"/>
      <c r="OTO48" s="675"/>
      <c r="OTP48" s="676"/>
      <c r="OTQ48" s="676"/>
      <c r="OTR48" s="676"/>
      <c r="OTS48" s="676"/>
      <c r="OTT48" s="676"/>
      <c r="OTU48" s="676"/>
      <c r="OTV48" s="676"/>
      <c r="OTW48" s="676"/>
      <c r="OTX48" s="675"/>
      <c r="OTY48" s="676"/>
      <c r="OTZ48" s="676"/>
      <c r="OUA48" s="676"/>
      <c r="OUB48" s="676"/>
      <c r="OUC48" s="676"/>
      <c r="OUD48" s="676"/>
      <c r="OUE48" s="676"/>
      <c r="OUF48" s="676"/>
      <c r="OUG48" s="675"/>
      <c r="OUH48" s="676"/>
      <c r="OUI48" s="676"/>
      <c r="OUJ48" s="676"/>
      <c r="OUK48" s="676"/>
      <c r="OUL48" s="676"/>
      <c r="OUM48" s="676"/>
      <c r="OUN48" s="676"/>
      <c r="OUO48" s="676"/>
      <c r="OUP48" s="675"/>
      <c r="OUQ48" s="676"/>
      <c r="OUR48" s="676"/>
      <c r="OUS48" s="676"/>
      <c r="OUT48" s="676"/>
      <c r="OUU48" s="676"/>
      <c r="OUV48" s="676"/>
      <c r="OUW48" s="676"/>
      <c r="OUX48" s="676"/>
      <c r="OUY48" s="675"/>
      <c r="OUZ48" s="676"/>
      <c r="OVA48" s="676"/>
      <c r="OVB48" s="676"/>
      <c r="OVC48" s="676"/>
      <c r="OVD48" s="676"/>
      <c r="OVE48" s="676"/>
      <c r="OVF48" s="676"/>
      <c r="OVG48" s="676"/>
      <c r="OVH48" s="675"/>
      <c r="OVI48" s="676"/>
      <c r="OVJ48" s="676"/>
      <c r="OVK48" s="676"/>
      <c r="OVL48" s="676"/>
      <c r="OVM48" s="676"/>
      <c r="OVN48" s="676"/>
      <c r="OVO48" s="676"/>
      <c r="OVP48" s="676"/>
      <c r="OVQ48" s="675"/>
      <c r="OVR48" s="676"/>
      <c r="OVS48" s="676"/>
      <c r="OVT48" s="676"/>
      <c r="OVU48" s="676"/>
      <c r="OVV48" s="676"/>
      <c r="OVW48" s="676"/>
      <c r="OVX48" s="676"/>
      <c r="OVY48" s="676"/>
      <c r="OVZ48" s="675"/>
      <c r="OWA48" s="676"/>
      <c r="OWB48" s="676"/>
      <c r="OWC48" s="676"/>
      <c r="OWD48" s="676"/>
      <c r="OWE48" s="676"/>
      <c r="OWF48" s="676"/>
      <c r="OWG48" s="676"/>
      <c r="OWH48" s="676"/>
      <c r="OWI48" s="675"/>
      <c r="OWJ48" s="676"/>
      <c r="OWK48" s="676"/>
      <c r="OWL48" s="676"/>
      <c r="OWM48" s="676"/>
      <c r="OWN48" s="676"/>
      <c r="OWO48" s="676"/>
      <c r="OWP48" s="676"/>
      <c r="OWQ48" s="676"/>
      <c r="OWR48" s="675"/>
      <c r="OWS48" s="676"/>
      <c r="OWT48" s="676"/>
      <c r="OWU48" s="676"/>
      <c r="OWV48" s="676"/>
      <c r="OWW48" s="676"/>
      <c r="OWX48" s="676"/>
      <c r="OWY48" s="676"/>
      <c r="OWZ48" s="676"/>
      <c r="OXA48" s="675"/>
      <c r="OXB48" s="676"/>
      <c r="OXC48" s="676"/>
      <c r="OXD48" s="676"/>
      <c r="OXE48" s="676"/>
      <c r="OXF48" s="676"/>
      <c r="OXG48" s="676"/>
      <c r="OXH48" s="676"/>
      <c r="OXI48" s="676"/>
      <c r="OXJ48" s="675"/>
      <c r="OXK48" s="676"/>
      <c r="OXL48" s="676"/>
      <c r="OXM48" s="676"/>
      <c r="OXN48" s="676"/>
      <c r="OXO48" s="676"/>
      <c r="OXP48" s="676"/>
      <c r="OXQ48" s="676"/>
      <c r="OXR48" s="676"/>
      <c r="OXS48" s="675"/>
      <c r="OXT48" s="676"/>
      <c r="OXU48" s="676"/>
      <c r="OXV48" s="676"/>
      <c r="OXW48" s="676"/>
      <c r="OXX48" s="676"/>
      <c r="OXY48" s="676"/>
      <c r="OXZ48" s="676"/>
      <c r="OYA48" s="676"/>
      <c r="OYB48" s="675"/>
      <c r="OYC48" s="676"/>
      <c r="OYD48" s="676"/>
      <c r="OYE48" s="676"/>
      <c r="OYF48" s="676"/>
      <c r="OYG48" s="676"/>
      <c r="OYH48" s="676"/>
      <c r="OYI48" s="676"/>
      <c r="OYJ48" s="676"/>
      <c r="OYK48" s="675"/>
      <c r="OYL48" s="676"/>
      <c r="OYM48" s="676"/>
      <c r="OYN48" s="676"/>
      <c r="OYO48" s="676"/>
      <c r="OYP48" s="676"/>
      <c r="OYQ48" s="676"/>
      <c r="OYR48" s="676"/>
      <c r="OYS48" s="676"/>
      <c r="OYT48" s="675"/>
      <c r="OYU48" s="676"/>
      <c r="OYV48" s="676"/>
      <c r="OYW48" s="676"/>
      <c r="OYX48" s="676"/>
      <c r="OYY48" s="676"/>
      <c r="OYZ48" s="676"/>
      <c r="OZA48" s="676"/>
      <c r="OZB48" s="676"/>
      <c r="OZC48" s="675"/>
      <c r="OZD48" s="676"/>
      <c r="OZE48" s="676"/>
      <c r="OZF48" s="676"/>
      <c r="OZG48" s="676"/>
      <c r="OZH48" s="676"/>
      <c r="OZI48" s="676"/>
      <c r="OZJ48" s="676"/>
      <c r="OZK48" s="676"/>
      <c r="OZL48" s="675"/>
      <c r="OZM48" s="676"/>
      <c r="OZN48" s="676"/>
      <c r="OZO48" s="676"/>
      <c r="OZP48" s="676"/>
      <c r="OZQ48" s="676"/>
      <c r="OZR48" s="676"/>
      <c r="OZS48" s="676"/>
      <c r="OZT48" s="676"/>
      <c r="OZU48" s="675"/>
      <c r="OZV48" s="676"/>
      <c r="OZW48" s="676"/>
      <c r="OZX48" s="676"/>
      <c r="OZY48" s="676"/>
      <c r="OZZ48" s="676"/>
      <c r="PAA48" s="676"/>
      <c r="PAB48" s="676"/>
      <c r="PAC48" s="676"/>
      <c r="PAD48" s="675"/>
      <c r="PAE48" s="676"/>
      <c r="PAF48" s="676"/>
      <c r="PAG48" s="676"/>
      <c r="PAH48" s="676"/>
      <c r="PAI48" s="676"/>
      <c r="PAJ48" s="676"/>
      <c r="PAK48" s="676"/>
      <c r="PAL48" s="676"/>
      <c r="PAM48" s="675"/>
      <c r="PAN48" s="676"/>
      <c r="PAO48" s="676"/>
      <c r="PAP48" s="676"/>
      <c r="PAQ48" s="676"/>
      <c r="PAR48" s="676"/>
      <c r="PAS48" s="676"/>
      <c r="PAT48" s="676"/>
      <c r="PAU48" s="676"/>
      <c r="PAV48" s="675"/>
      <c r="PAW48" s="676"/>
      <c r="PAX48" s="676"/>
      <c r="PAY48" s="676"/>
      <c r="PAZ48" s="676"/>
      <c r="PBA48" s="676"/>
      <c r="PBB48" s="676"/>
      <c r="PBC48" s="676"/>
      <c r="PBD48" s="676"/>
      <c r="PBE48" s="675"/>
      <c r="PBF48" s="676"/>
      <c r="PBG48" s="676"/>
      <c r="PBH48" s="676"/>
      <c r="PBI48" s="676"/>
      <c r="PBJ48" s="676"/>
      <c r="PBK48" s="676"/>
      <c r="PBL48" s="676"/>
      <c r="PBM48" s="676"/>
      <c r="PBN48" s="675"/>
      <c r="PBO48" s="676"/>
      <c r="PBP48" s="676"/>
      <c r="PBQ48" s="676"/>
      <c r="PBR48" s="676"/>
      <c r="PBS48" s="676"/>
      <c r="PBT48" s="676"/>
      <c r="PBU48" s="676"/>
      <c r="PBV48" s="676"/>
      <c r="PBW48" s="675"/>
      <c r="PBX48" s="676"/>
      <c r="PBY48" s="676"/>
      <c r="PBZ48" s="676"/>
      <c r="PCA48" s="676"/>
      <c r="PCB48" s="676"/>
      <c r="PCC48" s="676"/>
      <c r="PCD48" s="676"/>
      <c r="PCE48" s="676"/>
      <c r="PCF48" s="675"/>
      <c r="PCG48" s="676"/>
      <c r="PCH48" s="676"/>
      <c r="PCI48" s="676"/>
      <c r="PCJ48" s="676"/>
      <c r="PCK48" s="676"/>
      <c r="PCL48" s="676"/>
      <c r="PCM48" s="676"/>
      <c r="PCN48" s="676"/>
      <c r="PCO48" s="675"/>
      <c r="PCP48" s="676"/>
      <c r="PCQ48" s="676"/>
      <c r="PCR48" s="676"/>
      <c r="PCS48" s="676"/>
      <c r="PCT48" s="676"/>
      <c r="PCU48" s="676"/>
      <c r="PCV48" s="676"/>
      <c r="PCW48" s="676"/>
      <c r="PCX48" s="675"/>
      <c r="PCY48" s="676"/>
      <c r="PCZ48" s="676"/>
      <c r="PDA48" s="676"/>
      <c r="PDB48" s="676"/>
      <c r="PDC48" s="676"/>
      <c r="PDD48" s="676"/>
      <c r="PDE48" s="676"/>
      <c r="PDF48" s="676"/>
      <c r="PDG48" s="675"/>
      <c r="PDH48" s="676"/>
      <c r="PDI48" s="676"/>
      <c r="PDJ48" s="676"/>
      <c r="PDK48" s="676"/>
      <c r="PDL48" s="676"/>
      <c r="PDM48" s="676"/>
      <c r="PDN48" s="676"/>
      <c r="PDO48" s="676"/>
      <c r="PDP48" s="675"/>
      <c r="PDQ48" s="676"/>
      <c r="PDR48" s="676"/>
      <c r="PDS48" s="676"/>
      <c r="PDT48" s="676"/>
      <c r="PDU48" s="676"/>
      <c r="PDV48" s="676"/>
      <c r="PDW48" s="676"/>
      <c r="PDX48" s="676"/>
      <c r="PDY48" s="675"/>
      <c r="PDZ48" s="676"/>
      <c r="PEA48" s="676"/>
      <c r="PEB48" s="676"/>
      <c r="PEC48" s="676"/>
      <c r="PED48" s="676"/>
      <c r="PEE48" s="676"/>
      <c r="PEF48" s="676"/>
      <c r="PEG48" s="676"/>
      <c r="PEH48" s="675"/>
      <c r="PEI48" s="676"/>
      <c r="PEJ48" s="676"/>
      <c r="PEK48" s="676"/>
      <c r="PEL48" s="676"/>
      <c r="PEM48" s="676"/>
      <c r="PEN48" s="676"/>
      <c r="PEO48" s="676"/>
      <c r="PEP48" s="676"/>
      <c r="PEQ48" s="675"/>
      <c r="PER48" s="676"/>
      <c r="PES48" s="676"/>
      <c r="PET48" s="676"/>
      <c r="PEU48" s="676"/>
      <c r="PEV48" s="676"/>
      <c r="PEW48" s="676"/>
      <c r="PEX48" s="676"/>
      <c r="PEY48" s="676"/>
      <c r="PEZ48" s="675"/>
      <c r="PFA48" s="676"/>
      <c r="PFB48" s="676"/>
      <c r="PFC48" s="676"/>
      <c r="PFD48" s="676"/>
      <c r="PFE48" s="676"/>
      <c r="PFF48" s="676"/>
      <c r="PFG48" s="676"/>
      <c r="PFH48" s="676"/>
      <c r="PFI48" s="675"/>
      <c r="PFJ48" s="676"/>
      <c r="PFK48" s="676"/>
      <c r="PFL48" s="676"/>
      <c r="PFM48" s="676"/>
      <c r="PFN48" s="676"/>
      <c r="PFO48" s="676"/>
      <c r="PFP48" s="676"/>
      <c r="PFQ48" s="676"/>
      <c r="PFR48" s="675"/>
      <c r="PFS48" s="676"/>
      <c r="PFT48" s="676"/>
      <c r="PFU48" s="676"/>
      <c r="PFV48" s="676"/>
      <c r="PFW48" s="676"/>
      <c r="PFX48" s="676"/>
      <c r="PFY48" s="676"/>
      <c r="PFZ48" s="676"/>
      <c r="PGA48" s="675"/>
      <c r="PGB48" s="676"/>
      <c r="PGC48" s="676"/>
      <c r="PGD48" s="676"/>
      <c r="PGE48" s="676"/>
      <c r="PGF48" s="676"/>
      <c r="PGG48" s="676"/>
      <c r="PGH48" s="676"/>
      <c r="PGI48" s="676"/>
      <c r="PGJ48" s="675"/>
      <c r="PGK48" s="676"/>
      <c r="PGL48" s="676"/>
      <c r="PGM48" s="676"/>
      <c r="PGN48" s="676"/>
      <c r="PGO48" s="676"/>
      <c r="PGP48" s="676"/>
      <c r="PGQ48" s="676"/>
      <c r="PGR48" s="676"/>
      <c r="PGS48" s="675"/>
      <c r="PGT48" s="676"/>
      <c r="PGU48" s="676"/>
      <c r="PGV48" s="676"/>
      <c r="PGW48" s="676"/>
      <c r="PGX48" s="676"/>
      <c r="PGY48" s="676"/>
      <c r="PGZ48" s="676"/>
      <c r="PHA48" s="676"/>
      <c r="PHB48" s="675"/>
      <c r="PHC48" s="676"/>
      <c r="PHD48" s="676"/>
      <c r="PHE48" s="676"/>
      <c r="PHF48" s="676"/>
      <c r="PHG48" s="676"/>
      <c r="PHH48" s="676"/>
      <c r="PHI48" s="676"/>
      <c r="PHJ48" s="676"/>
      <c r="PHK48" s="675"/>
      <c r="PHL48" s="676"/>
      <c r="PHM48" s="676"/>
      <c r="PHN48" s="676"/>
      <c r="PHO48" s="676"/>
      <c r="PHP48" s="676"/>
      <c r="PHQ48" s="676"/>
      <c r="PHR48" s="676"/>
      <c r="PHS48" s="676"/>
      <c r="PHT48" s="675"/>
      <c r="PHU48" s="676"/>
      <c r="PHV48" s="676"/>
      <c r="PHW48" s="676"/>
      <c r="PHX48" s="676"/>
      <c r="PHY48" s="676"/>
      <c r="PHZ48" s="676"/>
      <c r="PIA48" s="676"/>
      <c r="PIB48" s="676"/>
      <c r="PIC48" s="675"/>
      <c r="PID48" s="676"/>
      <c r="PIE48" s="676"/>
      <c r="PIF48" s="676"/>
      <c r="PIG48" s="676"/>
      <c r="PIH48" s="676"/>
      <c r="PII48" s="676"/>
      <c r="PIJ48" s="676"/>
      <c r="PIK48" s="676"/>
      <c r="PIL48" s="675"/>
      <c r="PIM48" s="676"/>
      <c r="PIN48" s="676"/>
      <c r="PIO48" s="676"/>
      <c r="PIP48" s="676"/>
      <c r="PIQ48" s="676"/>
      <c r="PIR48" s="676"/>
      <c r="PIS48" s="676"/>
      <c r="PIT48" s="676"/>
      <c r="PIU48" s="675"/>
      <c r="PIV48" s="676"/>
      <c r="PIW48" s="676"/>
      <c r="PIX48" s="676"/>
      <c r="PIY48" s="676"/>
      <c r="PIZ48" s="676"/>
      <c r="PJA48" s="676"/>
      <c r="PJB48" s="676"/>
      <c r="PJC48" s="676"/>
      <c r="PJD48" s="675"/>
      <c r="PJE48" s="676"/>
      <c r="PJF48" s="676"/>
      <c r="PJG48" s="676"/>
      <c r="PJH48" s="676"/>
      <c r="PJI48" s="676"/>
      <c r="PJJ48" s="676"/>
      <c r="PJK48" s="676"/>
      <c r="PJL48" s="676"/>
      <c r="PJM48" s="675"/>
      <c r="PJN48" s="676"/>
      <c r="PJO48" s="676"/>
      <c r="PJP48" s="676"/>
      <c r="PJQ48" s="676"/>
      <c r="PJR48" s="676"/>
      <c r="PJS48" s="676"/>
      <c r="PJT48" s="676"/>
      <c r="PJU48" s="676"/>
      <c r="PJV48" s="675"/>
      <c r="PJW48" s="676"/>
      <c r="PJX48" s="676"/>
      <c r="PJY48" s="676"/>
      <c r="PJZ48" s="676"/>
      <c r="PKA48" s="676"/>
      <c r="PKB48" s="676"/>
      <c r="PKC48" s="676"/>
      <c r="PKD48" s="676"/>
      <c r="PKE48" s="675"/>
      <c r="PKF48" s="676"/>
      <c r="PKG48" s="676"/>
      <c r="PKH48" s="676"/>
      <c r="PKI48" s="676"/>
      <c r="PKJ48" s="676"/>
      <c r="PKK48" s="676"/>
      <c r="PKL48" s="676"/>
      <c r="PKM48" s="676"/>
      <c r="PKN48" s="675"/>
      <c r="PKO48" s="676"/>
      <c r="PKP48" s="676"/>
      <c r="PKQ48" s="676"/>
      <c r="PKR48" s="676"/>
      <c r="PKS48" s="676"/>
      <c r="PKT48" s="676"/>
      <c r="PKU48" s="676"/>
      <c r="PKV48" s="676"/>
      <c r="PKW48" s="675"/>
      <c r="PKX48" s="676"/>
      <c r="PKY48" s="676"/>
      <c r="PKZ48" s="676"/>
      <c r="PLA48" s="676"/>
      <c r="PLB48" s="676"/>
      <c r="PLC48" s="676"/>
      <c r="PLD48" s="676"/>
      <c r="PLE48" s="676"/>
      <c r="PLF48" s="675"/>
      <c r="PLG48" s="676"/>
      <c r="PLH48" s="676"/>
      <c r="PLI48" s="676"/>
      <c r="PLJ48" s="676"/>
      <c r="PLK48" s="676"/>
      <c r="PLL48" s="676"/>
      <c r="PLM48" s="676"/>
      <c r="PLN48" s="676"/>
      <c r="PLO48" s="675"/>
      <c r="PLP48" s="676"/>
      <c r="PLQ48" s="676"/>
      <c r="PLR48" s="676"/>
      <c r="PLS48" s="676"/>
      <c r="PLT48" s="676"/>
      <c r="PLU48" s="676"/>
      <c r="PLV48" s="676"/>
      <c r="PLW48" s="676"/>
      <c r="PLX48" s="675"/>
      <c r="PLY48" s="676"/>
      <c r="PLZ48" s="676"/>
      <c r="PMA48" s="676"/>
      <c r="PMB48" s="676"/>
      <c r="PMC48" s="676"/>
      <c r="PMD48" s="676"/>
      <c r="PME48" s="676"/>
      <c r="PMF48" s="676"/>
      <c r="PMG48" s="675"/>
      <c r="PMH48" s="676"/>
      <c r="PMI48" s="676"/>
      <c r="PMJ48" s="676"/>
      <c r="PMK48" s="676"/>
      <c r="PML48" s="676"/>
      <c r="PMM48" s="676"/>
      <c r="PMN48" s="676"/>
      <c r="PMO48" s="676"/>
      <c r="PMP48" s="675"/>
      <c r="PMQ48" s="676"/>
      <c r="PMR48" s="676"/>
      <c r="PMS48" s="676"/>
      <c r="PMT48" s="676"/>
      <c r="PMU48" s="676"/>
      <c r="PMV48" s="676"/>
      <c r="PMW48" s="676"/>
      <c r="PMX48" s="676"/>
      <c r="PMY48" s="675"/>
      <c r="PMZ48" s="676"/>
      <c r="PNA48" s="676"/>
      <c r="PNB48" s="676"/>
      <c r="PNC48" s="676"/>
      <c r="PND48" s="676"/>
      <c r="PNE48" s="676"/>
      <c r="PNF48" s="676"/>
      <c r="PNG48" s="676"/>
      <c r="PNH48" s="675"/>
      <c r="PNI48" s="676"/>
      <c r="PNJ48" s="676"/>
      <c r="PNK48" s="676"/>
      <c r="PNL48" s="676"/>
      <c r="PNM48" s="676"/>
      <c r="PNN48" s="676"/>
      <c r="PNO48" s="676"/>
      <c r="PNP48" s="676"/>
      <c r="PNQ48" s="675"/>
      <c r="PNR48" s="676"/>
      <c r="PNS48" s="676"/>
      <c r="PNT48" s="676"/>
      <c r="PNU48" s="676"/>
      <c r="PNV48" s="676"/>
      <c r="PNW48" s="676"/>
      <c r="PNX48" s="676"/>
      <c r="PNY48" s="676"/>
      <c r="PNZ48" s="675"/>
      <c r="POA48" s="676"/>
      <c r="POB48" s="676"/>
      <c r="POC48" s="676"/>
      <c r="POD48" s="676"/>
      <c r="POE48" s="676"/>
      <c r="POF48" s="676"/>
      <c r="POG48" s="676"/>
      <c r="POH48" s="676"/>
      <c r="POI48" s="675"/>
      <c r="POJ48" s="676"/>
      <c r="POK48" s="676"/>
      <c r="POL48" s="676"/>
      <c r="POM48" s="676"/>
      <c r="PON48" s="676"/>
      <c r="POO48" s="676"/>
      <c r="POP48" s="676"/>
      <c r="POQ48" s="676"/>
      <c r="POR48" s="675"/>
      <c r="POS48" s="676"/>
      <c r="POT48" s="676"/>
      <c r="POU48" s="676"/>
      <c r="POV48" s="676"/>
      <c r="POW48" s="676"/>
      <c r="POX48" s="676"/>
      <c r="POY48" s="676"/>
      <c r="POZ48" s="676"/>
      <c r="PPA48" s="675"/>
      <c r="PPB48" s="676"/>
      <c r="PPC48" s="676"/>
      <c r="PPD48" s="676"/>
      <c r="PPE48" s="676"/>
      <c r="PPF48" s="676"/>
      <c r="PPG48" s="676"/>
      <c r="PPH48" s="676"/>
      <c r="PPI48" s="676"/>
      <c r="PPJ48" s="675"/>
      <c r="PPK48" s="676"/>
      <c r="PPL48" s="676"/>
      <c r="PPM48" s="676"/>
      <c r="PPN48" s="676"/>
      <c r="PPO48" s="676"/>
      <c r="PPP48" s="676"/>
      <c r="PPQ48" s="676"/>
      <c r="PPR48" s="676"/>
      <c r="PPS48" s="675"/>
      <c r="PPT48" s="676"/>
      <c r="PPU48" s="676"/>
      <c r="PPV48" s="676"/>
      <c r="PPW48" s="676"/>
      <c r="PPX48" s="676"/>
      <c r="PPY48" s="676"/>
      <c r="PPZ48" s="676"/>
      <c r="PQA48" s="676"/>
      <c r="PQB48" s="675"/>
      <c r="PQC48" s="676"/>
      <c r="PQD48" s="676"/>
      <c r="PQE48" s="676"/>
      <c r="PQF48" s="676"/>
      <c r="PQG48" s="676"/>
      <c r="PQH48" s="676"/>
      <c r="PQI48" s="676"/>
      <c r="PQJ48" s="676"/>
      <c r="PQK48" s="675"/>
      <c r="PQL48" s="676"/>
      <c r="PQM48" s="676"/>
      <c r="PQN48" s="676"/>
      <c r="PQO48" s="676"/>
      <c r="PQP48" s="676"/>
      <c r="PQQ48" s="676"/>
      <c r="PQR48" s="676"/>
      <c r="PQS48" s="676"/>
      <c r="PQT48" s="675"/>
      <c r="PQU48" s="676"/>
      <c r="PQV48" s="676"/>
      <c r="PQW48" s="676"/>
      <c r="PQX48" s="676"/>
      <c r="PQY48" s="676"/>
      <c r="PQZ48" s="676"/>
      <c r="PRA48" s="676"/>
      <c r="PRB48" s="676"/>
      <c r="PRC48" s="675"/>
      <c r="PRD48" s="676"/>
      <c r="PRE48" s="676"/>
      <c r="PRF48" s="676"/>
      <c r="PRG48" s="676"/>
      <c r="PRH48" s="676"/>
      <c r="PRI48" s="676"/>
      <c r="PRJ48" s="676"/>
      <c r="PRK48" s="676"/>
      <c r="PRL48" s="675"/>
      <c r="PRM48" s="676"/>
      <c r="PRN48" s="676"/>
      <c r="PRO48" s="676"/>
      <c r="PRP48" s="676"/>
      <c r="PRQ48" s="676"/>
      <c r="PRR48" s="676"/>
      <c r="PRS48" s="676"/>
      <c r="PRT48" s="676"/>
      <c r="PRU48" s="675"/>
      <c r="PRV48" s="676"/>
      <c r="PRW48" s="676"/>
      <c r="PRX48" s="676"/>
      <c r="PRY48" s="676"/>
      <c r="PRZ48" s="676"/>
      <c r="PSA48" s="676"/>
      <c r="PSB48" s="676"/>
      <c r="PSC48" s="676"/>
      <c r="PSD48" s="675"/>
      <c r="PSE48" s="676"/>
      <c r="PSF48" s="676"/>
      <c r="PSG48" s="676"/>
      <c r="PSH48" s="676"/>
      <c r="PSI48" s="676"/>
      <c r="PSJ48" s="676"/>
      <c r="PSK48" s="676"/>
      <c r="PSL48" s="676"/>
      <c r="PSM48" s="675"/>
      <c r="PSN48" s="676"/>
      <c r="PSO48" s="676"/>
      <c r="PSP48" s="676"/>
      <c r="PSQ48" s="676"/>
      <c r="PSR48" s="676"/>
      <c r="PSS48" s="676"/>
      <c r="PST48" s="676"/>
      <c r="PSU48" s="676"/>
      <c r="PSV48" s="675"/>
      <c r="PSW48" s="676"/>
      <c r="PSX48" s="676"/>
      <c r="PSY48" s="676"/>
      <c r="PSZ48" s="676"/>
      <c r="PTA48" s="676"/>
      <c r="PTB48" s="676"/>
      <c r="PTC48" s="676"/>
      <c r="PTD48" s="676"/>
      <c r="PTE48" s="675"/>
      <c r="PTF48" s="676"/>
      <c r="PTG48" s="676"/>
      <c r="PTH48" s="676"/>
      <c r="PTI48" s="676"/>
      <c r="PTJ48" s="676"/>
      <c r="PTK48" s="676"/>
      <c r="PTL48" s="676"/>
      <c r="PTM48" s="676"/>
      <c r="PTN48" s="675"/>
      <c r="PTO48" s="676"/>
      <c r="PTP48" s="676"/>
      <c r="PTQ48" s="676"/>
      <c r="PTR48" s="676"/>
      <c r="PTS48" s="676"/>
      <c r="PTT48" s="676"/>
      <c r="PTU48" s="676"/>
      <c r="PTV48" s="676"/>
      <c r="PTW48" s="675"/>
      <c r="PTX48" s="676"/>
      <c r="PTY48" s="676"/>
      <c r="PTZ48" s="676"/>
      <c r="PUA48" s="676"/>
      <c r="PUB48" s="676"/>
      <c r="PUC48" s="676"/>
      <c r="PUD48" s="676"/>
      <c r="PUE48" s="676"/>
      <c r="PUF48" s="675"/>
      <c r="PUG48" s="676"/>
      <c r="PUH48" s="676"/>
      <c r="PUI48" s="676"/>
      <c r="PUJ48" s="676"/>
      <c r="PUK48" s="676"/>
      <c r="PUL48" s="676"/>
      <c r="PUM48" s="676"/>
      <c r="PUN48" s="676"/>
      <c r="PUO48" s="675"/>
      <c r="PUP48" s="676"/>
      <c r="PUQ48" s="676"/>
      <c r="PUR48" s="676"/>
      <c r="PUS48" s="676"/>
      <c r="PUT48" s="676"/>
      <c r="PUU48" s="676"/>
      <c r="PUV48" s="676"/>
      <c r="PUW48" s="676"/>
      <c r="PUX48" s="675"/>
      <c r="PUY48" s="676"/>
      <c r="PUZ48" s="676"/>
      <c r="PVA48" s="676"/>
      <c r="PVB48" s="676"/>
      <c r="PVC48" s="676"/>
      <c r="PVD48" s="676"/>
      <c r="PVE48" s="676"/>
      <c r="PVF48" s="676"/>
      <c r="PVG48" s="675"/>
      <c r="PVH48" s="676"/>
      <c r="PVI48" s="676"/>
      <c r="PVJ48" s="676"/>
      <c r="PVK48" s="676"/>
      <c r="PVL48" s="676"/>
      <c r="PVM48" s="676"/>
      <c r="PVN48" s="676"/>
      <c r="PVO48" s="676"/>
      <c r="PVP48" s="675"/>
      <c r="PVQ48" s="676"/>
      <c r="PVR48" s="676"/>
      <c r="PVS48" s="676"/>
      <c r="PVT48" s="676"/>
      <c r="PVU48" s="676"/>
      <c r="PVV48" s="676"/>
      <c r="PVW48" s="676"/>
      <c r="PVX48" s="676"/>
      <c r="PVY48" s="675"/>
      <c r="PVZ48" s="676"/>
      <c r="PWA48" s="676"/>
      <c r="PWB48" s="676"/>
      <c r="PWC48" s="676"/>
      <c r="PWD48" s="676"/>
      <c r="PWE48" s="676"/>
      <c r="PWF48" s="676"/>
      <c r="PWG48" s="676"/>
      <c r="PWH48" s="675"/>
      <c r="PWI48" s="676"/>
      <c r="PWJ48" s="676"/>
      <c r="PWK48" s="676"/>
      <c r="PWL48" s="676"/>
      <c r="PWM48" s="676"/>
      <c r="PWN48" s="676"/>
      <c r="PWO48" s="676"/>
      <c r="PWP48" s="676"/>
      <c r="PWQ48" s="675"/>
      <c r="PWR48" s="676"/>
      <c r="PWS48" s="676"/>
      <c r="PWT48" s="676"/>
      <c r="PWU48" s="676"/>
      <c r="PWV48" s="676"/>
      <c r="PWW48" s="676"/>
      <c r="PWX48" s="676"/>
      <c r="PWY48" s="676"/>
      <c r="PWZ48" s="675"/>
      <c r="PXA48" s="676"/>
      <c r="PXB48" s="676"/>
      <c r="PXC48" s="676"/>
      <c r="PXD48" s="676"/>
      <c r="PXE48" s="676"/>
      <c r="PXF48" s="676"/>
      <c r="PXG48" s="676"/>
      <c r="PXH48" s="676"/>
      <c r="PXI48" s="675"/>
      <c r="PXJ48" s="676"/>
      <c r="PXK48" s="676"/>
      <c r="PXL48" s="676"/>
      <c r="PXM48" s="676"/>
      <c r="PXN48" s="676"/>
      <c r="PXO48" s="676"/>
      <c r="PXP48" s="676"/>
      <c r="PXQ48" s="676"/>
      <c r="PXR48" s="675"/>
      <c r="PXS48" s="676"/>
      <c r="PXT48" s="676"/>
      <c r="PXU48" s="676"/>
      <c r="PXV48" s="676"/>
      <c r="PXW48" s="676"/>
      <c r="PXX48" s="676"/>
      <c r="PXY48" s="676"/>
      <c r="PXZ48" s="676"/>
      <c r="PYA48" s="675"/>
      <c r="PYB48" s="676"/>
      <c r="PYC48" s="676"/>
      <c r="PYD48" s="676"/>
      <c r="PYE48" s="676"/>
      <c r="PYF48" s="676"/>
      <c r="PYG48" s="676"/>
      <c r="PYH48" s="676"/>
      <c r="PYI48" s="676"/>
      <c r="PYJ48" s="675"/>
      <c r="PYK48" s="676"/>
      <c r="PYL48" s="676"/>
      <c r="PYM48" s="676"/>
      <c r="PYN48" s="676"/>
      <c r="PYO48" s="676"/>
      <c r="PYP48" s="676"/>
      <c r="PYQ48" s="676"/>
      <c r="PYR48" s="676"/>
      <c r="PYS48" s="675"/>
      <c r="PYT48" s="676"/>
      <c r="PYU48" s="676"/>
      <c r="PYV48" s="676"/>
      <c r="PYW48" s="676"/>
      <c r="PYX48" s="676"/>
      <c r="PYY48" s="676"/>
      <c r="PYZ48" s="676"/>
      <c r="PZA48" s="676"/>
      <c r="PZB48" s="675"/>
      <c r="PZC48" s="676"/>
      <c r="PZD48" s="676"/>
      <c r="PZE48" s="676"/>
      <c r="PZF48" s="676"/>
      <c r="PZG48" s="676"/>
      <c r="PZH48" s="676"/>
      <c r="PZI48" s="676"/>
      <c r="PZJ48" s="676"/>
      <c r="PZK48" s="675"/>
      <c r="PZL48" s="676"/>
      <c r="PZM48" s="676"/>
      <c r="PZN48" s="676"/>
      <c r="PZO48" s="676"/>
      <c r="PZP48" s="676"/>
      <c r="PZQ48" s="676"/>
      <c r="PZR48" s="676"/>
      <c r="PZS48" s="676"/>
      <c r="PZT48" s="675"/>
      <c r="PZU48" s="676"/>
      <c r="PZV48" s="676"/>
      <c r="PZW48" s="676"/>
      <c r="PZX48" s="676"/>
      <c r="PZY48" s="676"/>
      <c r="PZZ48" s="676"/>
      <c r="QAA48" s="676"/>
      <c r="QAB48" s="676"/>
      <c r="QAC48" s="675"/>
      <c r="QAD48" s="676"/>
      <c r="QAE48" s="676"/>
      <c r="QAF48" s="676"/>
      <c r="QAG48" s="676"/>
      <c r="QAH48" s="676"/>
      <c r="QAI48" s="676"/>
      <c r="QAJ48" s="676"/>
      <c r="QAK48" s="676"/>
      <c r="QAL48" s="675"/>
      <c r="QAM48" s="676"/>
      <c r="QAN48" s="676"/>
      <c r="QAO48" s="676"/>
      <c r="QAP48" s="676"/>
      <c r="QAQ48" s="676"/>
      <c r="QAR48" s="676"/>
      <c r="QAS48" s="676"/>
      <c r="QAT48" s="676"/>
      <c r="QAU48" s="675"/>
      <c r="QAV48" s="676"/>
      <c r="QAW48" s="676"/>
      <c r="QAX48" s="676"/>
      <c r="QAY48" s="676"/>
      <c r="QAZ48" s="676"/>
      <c r="QBA48" s="676"/>
      <c r="QBB48" s="676"/>
      <c r="QBC48" s="676"/>
      <c r="QBD48" s="675"/>
      <c r="QBE48" s="676"/>
      <c r="QBF48" s="676"/>
      <c r="QBG48" s="676"/>
      <c r="QBH48" s="676"/>
      <c r="QBI48" s="676"/>
      <c r="QBJ48" s="676"/>
      <c r="QBK48" s="676"/>
      <c r="QBL48" s="676"/>
      <c r="QBM48" s="675"/>
      <c r="QBN48" s="676"/>
      <c r="QBO48" s="676"/>
      <c r="QBP48" s="676"/>
      <c r="QBQ48" s="676"/>
      <c r="QBR48" s="676"/>
      <c r="QBS48" s="676"/>
      <c r="QBT48" s="676"/>
      <c r="QBU48" s="676"/>
      <c r="QBV48" s="675"/>
      <c r="QBW48" s="676"/>
      <c r="QBX48" s="676"/>
      <c r="QBY48" s="676"/>
      <c r="QBZ48" s="676"/>
      <c r="QCA48" s="676"/>
      <c r="QCB48" s="676"/>
      <c r="QCC48" s="676"/>
      <c r="QCD48" s="676"/>
      <c r="QCE48" s="675"/>
      <c r="QCF48" s="676"/>
      <c r="QCG48" s="676"/>
      <c r="QCH48" s="676"/>
      <c r="QCI48" s="676"/>
      <c r="QCJ48" s="676"/>
      <c r="QCK48" s="676"/>
      <c r="QCL48" s="676"/>
      <c r="QCM48" s="676"/>
      <c r="QCN48" s="675"/>
      <c r="QCO48" s="676"/>
      <c r="QCP48" s="676"/>
      <c r="QCQ48" s="676"/>
      <c r="QCR48" s="676"/>
      <c r="QCS48" s="676"/>
      <c r="QCT48" s="676"/>
      <c r="QCU48" s="676"/>
      <c r="QCV48" s="676"/>
      <c r="QCW48" s="675"/>
      <c r="QCX48" s="676"/>
      <c r="QCY48" s="676"/>
      <c r="QCZ48" s="676"/>
      <c r="QDA48" s="676"/>
      <c r="QDB48" s="676"/>
      <c r="QDC48" s="676"/>
      <c r="QDD48" s="676"/>
      <c r="QDE48" s="676"/>
      <c r="QDF48" s="675"/>
      <c r="QDG48" s="676"/>
      <c r="QDH48" s="676"/>
      <c r="QDI48" s="676"/>
      <c r="QDJ48" s="676"/>
      <c r="QDK48" s="676"/>
      <c r="QDL48" s="676"/>
      <c r="QDM48" s="676"/>
      <c r="QDN48" s="676"/>
      <c r="QDO48" s="675"/>
      <c r="QDP48" s="676"/>
      <c r="QDQ48" s="676"/>
      <c r="QDR48" s="676"/>
      <c r="QDS48" s="676"/>
      <c r="QDT48" s="676"/>
      <c r="QDU48" s="676"/>
      <c r="QDV48" s="676"/>
      <c r="QDW48" s="676"/>
      <c r="QDX48" s="675"/>
      <c r="QDY48" s="676"/>
      <c r="QDZ48" s="676"/>
      <c r="QEA48" s="676"/>
      <c r="QEB48" s="676"/>
      <c r="QEC48" s="676"/>
      <c r="QED48" s="676"/>
      <c r="QEE48" s="676"/>
      <c r="QEF48" s="676"/>
      <c r="QEG48" s="675"/>
      <c r="QEH48" s="676"/>
      <c r="QEI48" s="676"/>
      <c r="QEJ48" s="676"/>
      <c r="QEK48" s="676"/>
      <c r="QEL48" s="676"/>
      <c r="QEM48" s="676"/>
      <c r="QEN48" s="676"/>
      <c r="QEO48" s="676"/>
      <c r="QEP48" s="675"/>
      <c r="QEQ48" s="676"/>
      <c r="QER48" s="676"/>
      <c r="QES48" s="676"/>
      <c r="QET48" s="676"/>
      <c r="QEU48" s="676"/>
      <c r="QEV48" s="676"/>
      <c r="QEW48" s="676"/>
      <c r="QEX48" s="676"/>
      <c r="QEY48" s="675"/>
      <c r="QEZ48" s="676"/>
      <c r="QFA48" s="676"/>
      <c r="QFB48" s="676"/>
      <c r="QFC48" s="676"/>
      <c r="QFD48" s="676"/>
      <c r="QFE48" s="676"/>
      <c r="QFF48" s="676"/>
      <c r="QFG48" s="676"/>
      <c r="QFH48" s="675"/>
      <c r="QFI48" s="676"/>
      <c r="QFJ48" s="676"/>
      <c r="QFK48" s="676"/>
      <c r="QFL48" s="676"/>
      <c r="QFM48" s="676"/>
      <c r="QFN48" s="676"/>
      <c r="QFO48" s="676"/>
      <c r="QFP48" s="676"/>
      <c r="QFQ48" s="675"/>
      <c r="QFR48" s="676"/>
      <c r="QFS48" s="676"/>
      <c r="QFT48" s="676"/>
      <c r="QFU48" s="676"/>
      <c r="QFV48" s="676"/>
      <c r="QFW48" s="676"/>
      <c r="QFX48" s="676"/>
      <c r="QFY48" s="676"/>
      <c r="QFZ48" s="675"/>
      <c r="QGA48" s="676"/>
      <c r="QGB48" s="676"/>
      <c r="QGC48" s="676"/>
      <c r="QGD48" s="676"/>
      <c r="QGE48" s="676"/>
      <c r="QGF48" s="676"/>
      <c r="QGG48" s="676"/>
      <c r="QGH48" s="676"/>
      <c r="QGI48" s="675"/>
      <c r="QGJ48" s="676"/>
      <c r="QGK48" s="676"/>
      <c r="QGL48" s="676"/>
      <c r="QGM48" s="676"/>
      <c r="QGN48" s="676"/>
      <c r="QGO48" s="676"/>
      <c r="QGP48" s="676"/>
      <c r="QGQ48" s="676"/>
      <c r="QGR48" s="675"/>
      <c r="QGS48" s="676"/>
      <c r="QGT48" s="676"/>
      <c r="QGU48" s="676"/>
      <c r="QGV48" s="676"/>
      <c r="QGW48" s="676"/>
      <c r="QGX48" s="676"/>
      <c r="QGY48" s="676"/>
      <c r="QGZ48" s="676"/>
      <c r="QHA48" s="675"/>
      <c r="QHB48" s="676"/>
      <c r="QHC48" s="676"/>
      <c r="QHD48" s="676"/>
      <c r="QHE48" s="676"/>
      <c r="QHF48" s="676"/>
      <c r="QHG48" s="676"/>
      <c r="QHH48" s="676"/>
      <c r="QHI48" s="676"/>
      <c r="QHJ48" s="675"/>
      <c r="QHK48" s="676"/>
      <c r="QHL48" s="676"/>
      <c r="QHM48" s="676"/>
      <c r="QHN48" s="676"/>
      <c r="QHO48" s="676"/>
      <c r="QHP48" s="676"/>
      <c r="QHQ48" s="676"/>
      <c r="QHR48" s="676"/>
      <c r="QHS48" s="675"/>
      <c r="QHT48" s="676"/>
      <c r="QHU48" s="676"/>
      <c r="QHV48" s="676"/>
      <c r="QHW48" s="676"/>
      <c r="QHX48" s="676"/>
      <c r="QHY48" s="676"/>
      <c r="QHZ48" s="676"/>
      <c r="QIA48" s="676"/>
      <c r="QIB48" s="675"/>
      <c r="QIC48" s="676"/>
      <c r="QID48" s="676"/>
      <c r="QIE48" s="676"/>
      <c r="QIF48" s="676"/>
      <c r="QIG48" s="676"/>
      <c r="QIH48" s="676"/>
      <c r="QII48" s="676"/>
      <c r="QIJ48" s="676"/>
      <c r="QIK48" s="675"/>
      <c r="QIL48" s="676"/>
      <c r="QIM48" s="676"/>
      <c r="QIN48" s="676"/>
      <c r="QIO48" s="676"/>
      <c r="QIP48" s="676"/>
      <c r="QIQ48" s="676"/>
      <c r="QIR48" s="676"/>
      <c r="QIS48" s="676"/>
      <c r="QIT48" s="675"/>
      <c r="QIU48" s="676"/>
      <c r="QIV48" s="676"/>
      <c r="QIW48" s="676"/>
      <c r="QIX48" s="676"/>
      <c r="QIY48" s="676"/>
      <c r="QIZ48" s="676"/>
      <c r="QJA48" s="676"/>
      <c r="QJB48" s="676"/>
      <c r="QJC48" s="675"/>
      <c r="QJD48" s="676"/>
      <c r="QJE48" s="676"/>
      <c r="QJF48" s="676"/>
      <c r="QJG48" s="676"/>
      <c r="QJH48" s="676"/>
      <c r="QJI48" s="676"/>
      <c r="QJJ48" s="676"/>
      <c r="QJK48" s="676"/>
      <c r="QJL48" s="675"/>
      <c r="QJM48" s="676"/>
      <c r="QJN48" s="676"/>
      <c r="QJO48" s="676"/>
      <c r="QJP48" s="676"/>
      <c r="QJQ48" s="676"/>
      <c r="QJR48" s="676"/>
      <c r="QJS48" s="676"/>
      <c r="QJT48" s="676"/>
      <c r="QJU48" s="675"/>
      <c r="QJV48" s="676"/>
      <c r="QJW48" s="676"/>
      <c r="QJX48" s="676"/>
      <c r="QJY48" s="676"/>
      <c r="QJZ48" s="676"/>
      <c r="QKA48" s="676"/>
      <c r="QKB48" s="676"/>
      <c r="QKC48" s="676"/>
      <c r="QKD48" s="675"/>
      <c r="QKE48" s="676"/>
      <c r="QKF48" s="676"/>
      <c r="QKG48" s="676"/>
      <c r="QKH48" s="676"/>
      <c r="QKI48" s="676"/>
      <c r="QKJ48" s="676"/>
      <c r="QKK48" s="676"/>
      <c r="QKL48" s="676"/>
      <c r="QKM48" s="675"/>
      <c r="QKN48" s="676"/>
      <c r="QKO48" s="676"/>
      <c r="QKP48" s="676"/>
      <c r="QKQ48" s="676"/>
      <c r="QKR48" s="676"/>
      <c r="QKS48" s="676"/>
      <c r="QKT48" s="676"/>
      <c r="QKU48" s="676"/>
      <c r="QKV48" s="675"/>
      <c r="QKW48" s="676"/>
      <c r="QKX48" s="676"/>
      <c r="QKY48" s="676"/>
      <c r="QKZ48" s="676"/>
      <c r="QLA48" s="676"/>
      <c r="QLB48" s="676"/>
      <c r="QLC48" s="676"/>
      <c r="QLD48" s="676"/>
      <c r="QLE48" s="675"/>
      <c r="QLF48" s="676"/>
      <c r="QLG48" s="676"/>
      <c r="QLH48" s="676"/>
      <c r="QLI48" s="676"/>
      <c r="QLJ48" s="676"/>
      <c r="QLK48" s="676"/>
      <c r="QLL48" s="676"/>
      <c r="QLM48" s="676"/>
      <c r="QLN48" s="675"/>
      <c r="QLO48" s="676"/>
      <c r="QLP48" s="676"/>
      <c r="QLQ48" s="676"/>
      <c r="QLR48" s="676"/>
      <c r="QLS48" s="676"/>
      <c r="QLT48" s="676"/>
      <c r="QLU48" s="676"/>
      <c r="QLV48" s="676"/>
      <c r="QLW48" s="675"/>
      <c r="QLX48" s="676"/>
      <c r="QLY48" s="676"/>
      <c r="QLZ48" s="676"/>
      <c r="QMA48" s="676"/>
      <c r="QMB48" s="676"/>
      <c r="QMC48" s="676"/>
      <c r="QMD48" s="676"/>
      <c r="QME48" s="676"/>
      <c r="QMF48" s="675"/>
      <c r="QMG48" s="676"/>
      <c r="QMH48" s="676"/>
      <c r="QMI48" s="676"/>
      <c r="QMJ48" s="676"/>
      <c r="QMK48" s="676"/>
      <c r="QML48" s="676"/>
      <c r="QMM48" s="676"/>
      <c r="QMN48" s="676"/>
      <c r="QMO48" s="675"/>
      <c r="QMP48" s="676"/>
      <c r="QMQ48" s="676"/>
      <c r="QMR48" s="676"/>
      <c r="QMS48" s="676"/>
      <c r="QMT48" s="676"/>
      <c r="QMU48" s="676"/>
      <c r="QMV48" s="676"/>
      <c r="QMW48" s="676"/>
      <c r="QMX48" s="675"/>
      <c r="QMY48" s="676"/>
      <c r="QMZ48" s="676"/>
      <c r="QNA48" s="676"/>
      <c r="QNB48" s="676"/>
      <c r="QNC48" s="676"/>
      <c r="QND48" s="676"/>
      <c r="QNE48" s="676"/>
      <c r="QNF48" s="676"/>
      <c r="QNG48" s="675"/>
      <c r="QNH48" s="676"/>
      <c r="QNI48" s="676"/>
      <c r="QNJ48" s="676"/>
      <c r="QNK48" s="676"/>
      <c r="QNL48" s="676"/>
      <c r="QNM48" s="676"/>
      <c r="QNN48" s="676"/>
      <c r="QNO48" s="676"/>
      <c r="QNP48" s="675"/>
      <c r="QNQ48" s="676"/>
      <c r="QNR48" s="676"/>
      <c r="QNS48" s="676"/>
      <c r="QNT48" s="676"/>
      <c r="QNU48" s="676"/>
      <c r="QNV48" s="676"/>
      <c r="QNW48" s="676"/>
      <c r="QNX48" s="676"/>
      <c r="QNY48" s="675"/>
      <c r="QNZ48" s="676"/>
      <c r="QOA48" s="676"/>
      <c r="QOB48" s="676"/>
      <c r="QOC48" s="676"/>
      <c r="QOD48" s="676"/>
      <c r="QOE48" s="676"/>
      <c r="QOF48" s="676"/>
      <c r="QOG48" s="676"/>
      <c r="QOH48" s="675"/>
      <c r="QOI48" s="676"/>
      <c r="QOJ48" s="676"/>
      <c r="QOK48" s="676"/>
      <c r="QOL48" s="676"/>
      <c r="QOM48" s="676"/>
      <c r="QON48" s="676"/>
      <c r="QOO48" s="676"/>
      <c r="QOP48" s="676"/>
      <c r="QOQ48" s="675"/>
      <c r="QOR48" s="676"/>
      <c r="QOS48" s="676"/>
      <c r="QOT48" s="676"/>
      <c r="QOU48" s="676"/>
      <c r="QOV48" s="676"/>
      <c r="QOW48" s="676"/>
      <c r="QOX48" s="676"/>
      <c r="QOY48" s="676"/>
      <c r="QOZ48" s="675"/>
      <c r="QPA48" s="676"/>
      <c r="QPB48" s="676"/>
      <c r="QPC48" s="676"/>
      <c r="QPD48" s="676"/>
      <c r="QPE48" s="676"/>
      <c r="QPF48" s="676"/>
      <c r="QPG48" s="676"/>
      <c r="QPH48" s="676"/>
      <c r="QPI48" s="675"/>
      <c r="QPJ48" s="676"/>
      <c r="QPK48" s="676"/>
      <c r="QPL48" s="676"/>
      <c r="QPM48" s="676"/>
      <c r="QPN48" s="676"/>
      <c r="QPO48" s="676"/>
      <c r="QPP48" s="676"/>
      <c r="QPQ48" s="676"/>
      <c r="QPR48" s="675"/>
      <c r="QPS48" s="676"/>
      <c r="QPT48" s="676"/>
      <c r="QPU48" s="676"/>
      <c r="QPV48" s="676"/>
      <c r="QPW48" s="676"/>
      <c r="QPX48" s="676"/>
      <c r="QPY48" s="676"/>
      <c r="QPZ48" s="676"/>
      <c r="QQA48" s="675"/>
      <c r="QQB48" s="676"/>
      <c r="QQC48" s="676"/>
      <c r="QQD48" s="676"/>
      <c r="QQE48" s="676"/>
      <c r="QQF48" s="676"/>
      <c r="QQG48" s="676"/>
      <c r="QQH48" s="676"/>
      <c r="QQI48" s="676"/>
      <c r="QQJ48" s="675"/>
      <c r="QQK48" s="676"/>
      <c r="QQL48" s="676"/>
      <c r="QQM48" s="676"/>
      <c r="QQN48" s="676"/>
      <c r="QQO48" s="676"/>
      <c r="QQP48" s="676"/>
      <c r="QQQ48" s="676"/>
      <c r="QQR48" s="676"/>
      <c r="QQS48" s="675"/>
      <c r="QQT48" s="676"/>
      <c r="QQU48" s="676"/>
      <c r="QQV48" s="676"/>
      <c r="QQW48" s="676"/>
      <c r="QQX48" s="676"/>
      <c r="QQY48" s="676"/>
      <c r="QQZ48" s="676"/>
      <c r="QRA48" s="676"/>
      <c r="QRB48" s="675"/>
      <c r="QRC48" s="676"/>
      <c r="QRD48" s="676"/>
      <c r="QRE48" s="676"/>
      <c r="QRF48" s="676"/>
      <c r="QRG48" s="676"/>
      <c r="QRH48" s="676"/>
      <c r="QRI48" s="676"/>
      <c r="QRJ48" s="676"/>
      <c r="QRK48" s="675"/>
      <c r="QRL48" s="676"/>
      <c r="QRM48" s="676"/>
      <c r="QRN48" s="676"/>
      <c r="QRO48" s="676"/>
      <c r="QRP48" s="676"/>
      <c r="QRQ48" s="676"/>
      <c r="QRR48" s="676"/>
      <c r="QRS48" s="676"/>
      <c r="QRT48" s="675"/>
      <c r="QRU48" s="676"/>
      <c r="QRV48" s="676"/>
      <c r="QRW48" s="676"/>
      <c r="QRX48" s="676"/>
      <c r="QRY48" s="676"/>
      <c r="QRZ48" s="676"/>
      <c r="QSA48" s="676"/>
      <c r="QSB48" s="676"/>
      <c r="QSC48" s="675"/>
      <c r="QSD48" s="676"/>
      <c r="QSE48" s="676"/>
      <c r="QSF48" s="676"/>
      <c r="QSG48" s="676"/>
      <c r="QSH48" s="676"/>
      <c r="QSI48" s="676"/>
      <c r="QSJ48" s="676"/>
      <c r="QSK48" s="676"/>
      <c r="QSL48" s="675"/>
      <c r="QSM48" s="676"/>
      <c r="QSN48" s="676"/>
      <c r="QSO48" s="676"/>
      <c r="QSP48" s="676"/>
      <c r="QSQ48" s="676"/>
      <c r="QSR48" s="676"/>
      <c r="QSS48" s="676"/>
      <c r="QST48" s="676"/>
      <c r="QSU48" s="675"/>
      <c r="QSV48" s="676"/>
      <c r="QSW48" s="676"/>
      <c r="QSX48" s="676"/>
      <c r="QSY48" s="676"/>
      <c r="QSZ48" s="676"/>
      <c r="QTA48" s="676"/>
      <c r="QTB48" s="676"/>
      <c r="QTC48" s="676"/>
      <c r="QTD48" s="675"/>
      <c r="QTE48" s="676"/>
      <c r="QTF48" s="676"/>
      <c r="QTG48" s="676"/>
      <c r="QTH48" s="676"/>
      <c r="QTI48" s="676"/>
      <c r="QTJ48" s="676"/>
      <c r="QTK48" s="676"/>
      <c r="QTL48" s="676"/>
      <c r="QTM48" s="675"/>
      <c r="QTN48" s="676"/>
      <c r="QTO48" s="676"/>
      <c r="QTP48" s="676"/>
      <c r="QTQ48" s="676"/>
      <c r="QTR48" s="676"/>
      <c r="QTS48" s="676"/>
      <c r="QTT48" s="676"/>
      <c r="QTU48" s="676"/>
      <c r="QTV48" s="675"/>
      <c r="QTW48" s="676"/>
      <c r="QTX48" s="676"/>
      <c r="QTY48" s="676"/>
      <c r="QTZ48" s="676"/>
      <c r="QUA48" s="676"/>
      <c r="QUB48" s="676"/>
      <c r="QUC48" s="676"/>
      <c r="QUD48" s="676"/>
      <c r="QUE48" s="675"/>
      <c r="QUF48" s="676"/>
      <c r="QUG48" s="676"/>
      <c r="QUH48" s="676"/>
      <c r="QUI48" s="676"/>
      <c r="QUJ48" s="676"/>
      <c r="QUK48" s="676"/>
      <c r="QUL48" s="676"/>
      <c r="QUM48" s="676"/>
      <c r="QUN48" s="675"/>
      <c r="QUO48" s="676"/>
      <c r="QUP48" s="676"/>
      <c r="QUQ48" s="676"/>
      <c r="QUR48" s="676"/>
      <c r="QUS48" s="676"/>
      <c r="QUT48" s="676"/>
      <c r="QUU48" s="676"/>
      <c r="QUV48" s="676"/>
      <c r="QUW48" s="675"/>
      <c r="QUX48" s="676"/>
      <c r="QUY48" s="676"/>
      <c r="QUZ48" s="676"/>
      <c r="QVA48" s="676"/>
      <c r="QVB48" s="676"/>
      <c r="QVC48" s="676"/>
      <c r="QVD48" s="676"/>
      <c r="QVE48" s="676"/>
      <c r="QVF48" s="675"/>
      <c r="QVG48" s="676"/>
      <c r="QVH48" s="676"/>
      <c r="QVI48" s="676"/>
      <c r="QVJ48" s="676"/>
      <c r="QVK48" s="676"/>
      <c r="QVL48" s="676"/>
      <c r="QVM48" s="676"/>
      <c r="QVN48" s="676"/>
      <c r="QVO48" s="675"/>
      <c r="QVP48" s="676"/>
      <c r="QVQ48" s="676"/>
      <c r="QVR48" s="676"/>
      <c r="QVS48" s="676"/>
      <c r="QVT48" s="676"/>
      <c r="QVU48" s="676"/>
      <c r="QVV48" s="676"/>
      <c r="QVW48" s="676"/>
      <c r="QVX48" s="675"/>
      <c r="QVY48" s="676"/>
      <c r="QVZ48" s="676"/>
      <c r="QWA48" s="676"/>
      <c r="QWB48" s="676"/>
      <c r="QWC48" s="676"/>
      <c r="QWD48" s="676"/>
      <c r="QWE48" s="676"/>
      <c r="QWF48" s="676"/>
      <c r="QWG48" s="675"/>
      <c r="QWH48" s="676"/>
      <c r="QWI48" s="676"/>
      <c r="QWJ48" s="676"/>
      <c r="QWK48" s="676"/>
      <c r="QWL48" s="676"/>
      <c r="QWM48" s="676"/>
      <c r="QWN48" s="676"/>
      <c r="QWO48" s="676"/>
      <c r="QWP48" s="675"/>
      <c r="QWQ48" s="676"/>
      <c r="QWR48" s="676"/>
      <c r="QWS48" s="676"/>
      <c r="QWT48" s="676"/>
      <c r="QWU48" s="676"/>
      <c r="QWV48" s="676"/>
      <c r="QWW48" s="676"/>
      <c r="QWX48" s="676"/>
      <c r="QWY48" s="675"/>
      <c r="QWZ48" s="676"/>
      <c r="QXA48" s="676"/>
      <c r="QXB48" s="676"/>
      <c r="QXC48" s="676"/>
      <c r="QXD48" s="676"/>
      <c r="QXE48" s="676"/>
      <c r="QXF48" s="676"/>
      <c r="QXG48" s="676"/>
      <c r="QXH48" s="675"/>
      <c r="QXI48" s="676"/>
      <c r="QXJ48" s="676"/>
      <c r="QXK48" s="676"/>
      <c r="QXL48" s="676"/>
      <c r="QXM48" s="676"/>
      <c r="QXN48" s="676"/>
      <c r="QXO48" s="676"/>
      <c r="QXP48" s="676"/>
      <c r="QXQ48" s="675"/>
      <c r="QXR48" s="676"/>
      <c r="QXS48" s="676"/>
      <c r="QXT48" s="676"/>
      <c r="QXU48" s="676"/>
      <c r="QXV48" s="676"/>
      <c r="QXW48" s="676"/>
      <c r="QXX48" s="676"/>
      <c r="QXY48" s="676"/>
      <c r="QXZ48" s="675"/>
      <c r="QYA48" s="676"/>
      <c r="QYB48" s="676"/>
      <c r="QYC48" s="676"/>
      <c r="QYD48" s="676"/>
      <c r="QYE48" s="676"/>
      <c r="QYF48" s="676"/>
      <c r="QYG48" s="676"/>
      <c r="QYH48" s="676"/>
      <c r="QYI48" s="675"/>
      <c r="QYJ48" s="676"/>
      <c r="QYK48" s="676"/>
      <c r="QYL48" s="676"/>
      <c r="QYM48" s="676"/>
      <c r="QYN48" s="676"/>
      <c r="QYO48" s="676"/>
      <c r="QYP48" s="676"/>
      <c r="QYQ48" s="676"/>
      <c r="QYR48" s="675"/>
      <c r="QYS48" s="676"/>
      <c r="QYT48" s="676"/>
      <c r="QYU48" s="676"/>
      <c r="QYV48" s="676"/>
      <c r="QYW48" s="676"/>
      <c r="QYX48" s="676"/>
      <c r="QYY48" s="676"/>
      <c r="QYZ48" s="676"/>
      <c r="QZA48" s="675"/>
      <c r="QZB48" s="676"/>
      <c r="QZC48" s="676"/>
      <c r="QZD48" s="676"/>
      <c r="QZE48" s="676"/>
      <c r="QZF48" s="676"/>
      <c r="QZG48" s="676"/>
      <c r="QZH48" s="676"/>
      <c r="QZI48" s="676"/>
      <c r="QZJ48" s="675"/>
      <c r="QZK48" s="676"/>
      <c r="QZL48" s="676"/>
      <c r="QZM48" s="676"/>
      <c r="QZN48" s="676"/>
      <c r="QZO48" s="676"/>
      <c r="QZP48" s="676"/>
      <c r="QZQ48" s="676"/>
      <c r="QZR48" s="676"/>
      <c r="QZS48" s="675"/>
      <c r="QZT48" s="676"/>
      <c r="QZU48" s="676"/>
      <c r="QZV48" s="676"/>
      <c r="QZW48" s="676"/>
      <c r="QZX48" s="676"/>
      <c r="QZY48" s="676"/>
      <c r="QZZ48" s="676"/>
      <c r="RAA48" s="676"/>
      <c r="RAB48" s="675"/>
      <c r="RAC48" s="676"/>
      <c r="RAD48" s="676"/>
      <c r="RAE48" s="676"/>
      <c r="RAF48" s="676"/>
      <c r="RAG48" s="676"/>
      <c r="RAH48" s="676"/>
      <c r="RAI48" s="676"/>
      <c r="RAJ48" s="676"/>
      <c r="RAK48" s="675"/>
      <c r="RAL48" s="676"/>
      <c r="RAM48" s="676"/>
      <c r="RAN48" s="676"/>
      <c r="RAO48" s="676"/>
      <c r="RAP48" s="676"/>
      <c r="RAQ48" s="676"/>
      <c r="RAR48" s="676"/>
      <c r="RAS48" s="676"/>
      <c r="RAT48" s="675"/>
      <c r="RAU48" s="676"/>
      <c r="RAV48" s="676"/>
      <c r="RAW48" s="676"/>
      <c r="RAX48" s="676"/>
      <c r="RAY48" s="676"/>
      <c r="RAZ48" s="676"/>
      <c r="RBA48" s="676"/>
      <c r="RBB48" s="676"/>
      <c r="RBC48" s="675"/>
      <c r="RBD48" s="676"/>
      <c r="RBE48" s="676"/>
      <c r="RBF48" s="676"/>
      <c r="RBG48" s="676"/>
      <c r="RBH48" s="676"/>
      <c r="RBI48" s="676"/>
      <c r="RBJ48" s="676"/>
      <c r="RBK48" s="676"/>
      <c r="RBL48" s="675"/>
      <c r="RBM48" s="676"/>
      <c r="RBN48" s="676"/>
      <c r="RBO48" s="676"/>
      <c r="RBP48" s="676"/>
      <c r="RBQ48" s="676"/>
      <c r="RBR48" s="676"/>
      <c r="RBS48" s="676"/>
      <c r="RBT48" s="676"/>
      <c r="RBU48" s="675"/>
      <c r="RBV48" s="676"/>
      <c r="RBW48" s="676"/>
      <c r="RBX48" s="676"/>
      <c r="RBY48" s="676"/>
      <c r="RBZ48" s="676"/>
      <c r="RCA48" s="676"/>
      <c r="RCB48" s="676"/>
      <c r="RCC48" s="676"/>
      <c r="RCD48" s="675"/>
      <c r="RCE48" s="676"/>
      <c r="RCF48" s="676"/>
      <c r="RCG48" s="676"/>
      <c r="RCH48" s="676"/>
      <c r="RCI48" s="676"/>
      <c r="RCJ48" s="676"/>
      <c r="RCK48" s="676"/>
      <c r="RCL48" s="676"/>
      <c r="RCM48" s="675"/>
      <c r="RCN48" s="676"/>
      <c r="RCO48" s="676"/>
      <c r="RCP48" s="676"/>
      <c r="RCQ48" s="676"/>
      <c r="RCR48" s="676"/>
      <c r="RCS48" s="676"/>
      <c r="RCT48" s="676"/>
      <c r="RCU48" s="676"/>
      <c r="RCV48" s="675"/>
      <c r="RCW48" s="676"/>
      <c r="RCX48" s="676"/>
      <c r="RCY48" s="676"/>
      <c r="RCZ48" s="676"/>
      <c r="RDA48" s="676"/>
      <c r="RDB48" s="676"/>
      <c r="RDC48" s="676"/>
      <c r="RDD48" s="676"/>
      <c r="RDE48" s="675"/>
      <c r="RDF48" s="676"/>
      <c r="RDG48" s="676"/>
      <c r="RDH48" s="676"/>
      <c r="RDI48" s="676"/>
      <c r="RDJ48" s="676"/>
      <c r="RDK48" s="676"/>
      <c r="RDL48" s="676"/>
      <c r="RDM48" s="676"/>
      <c r="RDN48" s="675"/>
      <c r="RDO48" s="676"/>
      <c r="RDP48" s="676"/>
      <c r="RDQ48" s="676"/>
      <c r="RDR48" s="676"/>
      <c r="RDS48" s="676"/>
      <c r="RDT48" s="676"/>
      <c r="RDU48" s="676"/>
      <c r="RDV48" s="676"/>
      <c r="RDW48" s="675"/>
      <c r="RDX48" s="676"/>
      <c r="RDY48" s="676"/>
      <c r="RDZ48" s="676"/>
      <c r="REA48" s="676"/>
      <c r="REB48" s="676"/>
      <c r="REC48" s="676"/>
      <c r="RED48" s="676"/>
      <c r="REE48" s="676"/>
      <c r="REF48" s="675"/>
      <c r="REG48" s="676"/>
      <c r="REH48" s="676"/>
      <c r="REI48" s="676"/>
      <c r="REJ48" s="676"/>
      <c r="REK48" s="676"/>
      <c r="REL48" s="676"/>
      <c r="REM48" s="676"/>
      <c r="REN48" s="676"/>
      <c r="REO48" s="675"/>
      <c r="REP48" s="676"/>
      <c r="REQ48" s="676"/>
      <c r="RER48" s="676"/>
      <c r="RES48" s="676"/>
      <c r="RET48" s="676"/>
      <c r="REU48" s="676"/>
      <c r="REV48" s="676"/>
      <c r="REW48" s="676"/>
      <c r="REX48" s="675"/>
      <c r="REY48" s="676"/>
      <c r="REZ48" s="676"/>
      <c r="RFA48" s="676"/>
      <c r="RFB48" s="676"/>
      <c r="RFC48" s="676"/>
      <c r="RFD48" s="676"/>
      <c r="RFE48" s="676"/>
      <c r="RFF48" s="676"/>
      <c r="RFG48" s="675"/>
      <c r="RFH48" s="676"/>
      <c r="RFI48" s="676"/>
      <c r="RFJ48" s="676"/>
      <c r="RFK48" s="676"/>
      <c r="RFL48" s="676"/>
      <c r="RFM48" s="676"/>
      <c r="RFN48" s="676"/>
      <c r="RFO48" s="676"/>
      <c r="RFP48" s="675"/>
      <c r="RFQ48" s="676"/>
      <c r="RFR48" s="676"/>
      <c r="RFS48" s="676"/>
      <c r="RFT48" s="676"/>
      <c r="RFU48" s="676"/>
      <c r="RFV48" s="676"/>
      <c r="RFW48" s="676"/>
      <c r="RFX48" s="676"/>
      <c r="RFY48" s="675"/>
      <c r="RFZ48" s="676"/>
      <c r="RGA48" s="676"/>
      <c r="RGB48" s="676"/>
      <c r="RGC48" s="676"/>
      <c r="RGD48" s="676"/>
      <c r="RGE48" s="676"/>
      <c r="RGF48" s="676"/>
      <c r="RGG48" s="676"/>
      <c r="RGH48" s="675"/>
      <c r="RGI48" s="676"/>
      <c r="RGJ48" s="676"/>
      <c r="RGK48" s="676"/>
      <c r="RGL48" s="676"/>
      <c r="RGM48" s="676"/>
      <c r="RGN48" s="676"/>
      <c r="RGO48" s="676"/>
      <c r="RGP48" s="676"/>
      <c r="RGQ48" s="675"/>
      <c r="RGR48" s="676"/>
      <c r="RGS48" s="676"/>
      <c r="RGT48" s="676"/>
      <c r="RGU48" s="676"/>
      <c r="RGV48" s="676"/>
      <c r="RGW48" s="676"/>
      <c r="RGX48" s="676"/>
      <c r="RGY48" s="676"/>
      <c r="RGZ48" s="675"/>
      <c r="RHA48" s="676"/>
      <c r="RHB48" s="676"/>
      <c r="RHC48" s="676"/>
      <c r="RHD48" s="676"/>
      <c r="RHE48" s="676"/>
      <c r="RHF48" s="676"/>
      <c r="RHG48" s="676"/>
      <c r="RHH48" s="676"/>
      <c r="RHI48" s="675"/>
      <c r="RHJ48" s="676"/>
      <c r="RHK48" s="676"/>
      <c r="RHL48" s="676"/>
      <c r="RHM48" s="676"/>
      <c r="RHN48" s="676"/>
      <c r="RHO48" s="676"/>
      <c r="RHP48" s="676"/>
      <c r="RHQ48" s="676"/>
      <c r="RHR48" s="675"/>
      <c r="RHS48" s="676"/>
      <c r="RHT48" s="676"/>
      <c r="RHU48" s="676"/>
      <c r="RHV48" s="676"/>
      <c r="RHW48" s="676"/>
      <c r="RHX48" s="676"/>
      <c r="RHY48" s="676"/>
      <c r="RHZ48" s="676"/>
      <c r="RIA48" s="675"/>
      <c r="RIB48" s="676"/>
      <c r="RIC48" s="676"/>
      <c r="RID48" s="676"/>
      <c r="RIE48" s="676"/>
      <c r="RIF48" s="676"/>
      <c r="RIG48" s="676"/>
      <c r="RIH48" s="676"/>
      <c r="RII48" s="676"/>
      <c r="RIJ48" s="675"/>
      <c r="RIK48" s="676"/>
      <c r="RIL48" s="676"/>
      <c r="RIM48" s="676"/>
      <c r="RIN48" s="676"/>
      <c r="RIO48" s="676"/>
      <c r="RIP48" s="676"/>
      <c r="RIQ48" s="676"/>
      <c r="RIR48" s="676"/>
      <c r="RIS48" s="675"/>
      <c r="RIT48" s="676"/>
      <c r="RIU48" s="676"/>
      <c r="RIV48" s="676"/>
      <c r="RIW48" s="676"/>
      <c r="RIX48" s="676"/>
      <c r="RIY48" s="676"/>
      <c r="RIZ48" s="676"/>
      <c r="RJA48" s="676"/>
      <c r="RJB48" s="675"/>
      <c r="RJC48" s="676"/>
      <c r="RJD48" s="676"/>
      <c r="RJE48" s="676"/>
      <c r="RJF48" s="676"/>
      <c r="RJG48" s="676"/>
      <c r="RJH48" s="676"/>
      <c r="RJI48" s="676"/>
      <c r="RJJ48" s="676"/>
      <c r="RJK48" s="675"/>
      <c r="RJL48" s="676"/>
      <c r="RJM48" s="676"/>
      <c r="RJN48" s="676"/>
      <c r="RJO48" s="676"/>
      <c r="RJP48" s="676"/>
      <c r="RJQ48" s="676"/>
      <c r="RJR48" s="676"/>
      <c r="RJS48" s="676"/>
      <c r="RJT48" s="675"/>
      <c r="RJU48" s="676"/>
      <c r="RJV48" s="676"/>
      <c r="RJW48" s="676"/>
      <c r="RJX48" s="676"/>
      <c r="RJY48" s="676"/>
      <c r="RJZ48" s="676"/>
      <c r="RKA48" s="676"/>
      <c r="RKB48" s="676"/>
      <c r="RKC48" s="675"/>
      <c r="RKD48" s="676"/>
      <c r="RKE48" s="676"/>
      <c r="RKF48" s="676"/>
      <c r="RKG48" s="676"/>
      <c r="RKH48" s="676"/>
      <c r="RKI48" s="676"/>
      <c r="RKJ48" s="676"/>
      <c r="RKK48" s="676"/>
      <c r="RKL48" s="675"/>
      <c r="RKM48" s="676"/>
      <c r="RKN48" s="676"/>
      <c r="RKO48" s="676"/>
      <c r="RKP48" s="676"/>
      <c r="RKQ48" s="676"/>
      <c r="RKR48" s="676"/>
      <c r="RKS48" s="676"/>
      <c r="RKT48" s="676"/>
      <c r="RKU48" s="675"/>
      <c r="RKV48" s="676"/>
      <c r="RKW48" s="676"/>
      <c r="RKX48" s="676"/>
      <c r="RKY48" s="676"/>
      <c r="RKZ48" s="676"/>
      <c r="RLA48" s="676"/>
      <c r="RLB48" s="676"/>
      <c r="RLC48" s="676"/>
      <c r="RLD48" s="675"/>
      <c r="RLE48" s="676"/>
      <c r="RLF48" s="676"/>
      <c r="RLG48" s="676"/>
      <c r="RLH48" s="676"/>
      <c r="RLI48" s="676"/>
      <c r="RLJ48" s="676"/>
      <c r="RLK48" s="676"/>
      <c r="RLL48" s="676"/>
      <c r="RLM48" s="675"/>
      <c r="RLN48" s="676"/>
      <c r="RLO48" s="676"/>
      <c r="RLP48" s="676"/>
      <c r="RLQ48" s="676"/>
      <c r="RLR48" s="676"/>
      <c r="RLS48" s="676"/>
      <c r="RLT48" s="676"/>
      <c r="RLU48" s="676"/>
      <c r="RLV48" s="675"/>
      <c r="RLW48" s="676"/>
      <c r="RLX48" s="676"/>
      <c r="RLY48" s="676"/>
      <c r="RLZ48" s="676"/>
      <c r="RMA48" s="676"/>
      <c r="RMB48" s="676"/>
      <c r="RMC48" s="676"/>
      <c r="RMD48" s="676"/>
      <c r="RME48" s="675"/>
      <c r="RMF48" s="676"/>
      <c r="RMG48" s="676"/>
      <c r="RMH48" s="676"/>
      <c r="RMI48" s="676"/>
      <c r="RMJ48" s="676"/>
      <c r="RMK48" s="676"/>
      <c r="RML48" s="676"/>
      <c r="RMM48" s="676"/>
      <c r="RMN48" s="675"/>
      <c r="RMO48" s="676"/>
      <c r="RMP48" s="676"/>
      <c r="RMQ48" s="676"/>
      <c r="RMR48" s="676"/>
      <c r="RMS48" s="676"/>
      <c r="RMT48" s="676"/>
      <c r="RMU48" s="676"/>
      <c r="RMV48" s="676"/>
      <c r="RMW48" s="675"/>
      <c r="RMX48" s="676"/>
      <c r="RMY48" s="676"/>
      <c r="RMZ48" s="676"/>
      <c r="RNA48" s="676"/>
      <c r="RNB48" s="676"/>
      <c r="RNC48" s="676"/>
      <c r="RND48" s="676"/>
      <c r="RNE48" s="676"/>
      <c r="RNF48" s="675"/>
      <c r="RNG48" s="676"/>
      <c r="RNH48" s="676"/>
      <c r="RNI48" s="676"/>
      <c r="RNJ48" s="676"/>
      <c r="RNK48" s="676"/>
      <c r="RNL48" s="676"/>
      <c r="RNM48" s="676"/>
      <c r="RNN48" s="676"/>
      <c r="RNO48" s="675"/>
      <c r="RNP48" s="676"/>
      <c r="RNQ48" s="676"/>
      <c r="RNR48" s="676"/>
      <c r="RNS48" s="676"/>
      <c r="RNT48" s="676"/>
      <c r="RNU48" s="676"/>
      <c r="RNV48" s="676"/>
      <c r="RNW48" s="676"/>
      <c r="RNX48" s="675"/>
      <c r="RNY48" s="676"/>
      <c r="RNZ48" s="676"/>
      <c r="ROA48" s="676"/>
      <c r="ROB48" s="676"/>
      <c r="ROC48" s="676"/>
      <c r="ROD48" s="676"/>
      <c r="ROE48" s="676"/>
      <c r="ROF48" s="676"/>
      <c r="ROG48" s="675"/>
      <c r="ROH48" s="676"/>
      <c r="ROI48" s="676"/>
      <c r="ROJ48" s="676"/>
      <c r="ROK48" s="676"/>
      <c r="ROL48" s="676"/>
      <c r="ROM48" s="676"/>
      <c r="RON48" s="676"/>
      <c r="ROO48" s="676"/>
      <c r="ROP48" s="675"/>
      <c r="ROQ48" s="676"/>
      <c r="ROR48" s="676"/>
      <c r="ROS48" s="676"/>
      <c r="ROT48" s="676"/>
      <c r="ROU48" s="676"/>
      <c r="ROV48" s="676"/>
      <c r="ROW48" s="676"/>
      <c r="ROX48" s="676"/>
      <c r="ROY48" s="675"/>
      <c r="ROZ48" s="676"/>
      <c r="RPA48" s="676"/>
      <c r="RPB48" s="676"/>
      <c r="RPC48" s="676"/>
      <c r="RPD48" s="676"/>
      <c r="RPE48" s="676"/>
      <c r="RPF48" s="676"/>
      <c r="RPG48" s="676"/>
      <c r="RPH48" s="675"/>
      <c r="RPI48" s="676"/>
      <c r="RPJ48" s="676"/>
      <c r="RPK48" s="676"/>
      <c r="RPL48" s="676"/>
      <c r="RPM48" s="676"/>
      <c r="RPN48" s="676"/>
      <c r="RPO48" s="676"/>
      <c r="RPP48" s="676"/>
      <c r="RPQ48" s="675"/>
      <c r="RPR48" s="676"/>
      <c r="RPS48" s="676"/>
      <c r="RPT48" s="676"/>
      <c r="RPU48" s="676"/>
      <c r="RPV48" s="676"/>
      <c r="RPW48" s="676"/>
      <c r="RPX48" s="676"/>
      <c r="RPY48" s="676"/>
      <c r="RPZ48" s="675"/>
      <c r="RQA48" s="676"/>
      <c r="RQB48" s="676"/>
      <c r="RQC48" s="676"/>
      <c r="RQD48" s="676"/>
      <c r="RQE48" s="676"/>
      <c r="RQF48" s="676"/>
      <c r="RQG48" s="676"/>
      <c r="RQH48" s="676"/>
      <c r="RQI48" s="675"/>
      <c r="RQJ48" s="676"/>
      <c r="RQK48" s="676"/>
      <c r="RQL48" s="676"/>
      <c r="RQM48" s="676"/>
      <c r="RQN48" s="676"/>
      <c r="RQO48" s="676"/>
      <c r="RQP48" s="676"/>
      <c r="RQQ48" s="676"/>
      <c r="RQR48" s="675"/>
      <c r="RQS48" s="676"/>
      <c r="RQT48" s="676"/>
      <c r="RQU48" s="676"/>
      <c r="RQV48" s="676"/>
      <c r="RQW48" s="676"/>
      <c r="RQX48" s="676"/>
      <c r="RQY48" s="676"/>
      <c r="RQZ48" s="676"/>
      <c r="RRA48" s="675"/>
      <c r="RRB48" s="676"/>
      <c r="RRC48" s="676"/>
      <c r="RRD48" s="676"/>
      <c r="RRE48" s="676"/>
      <c r="RRF48" s="676"/>
      <c r="RRG48" s="676"/>
      <c r="RRH48" s="676"/>
      <c r="RRI48" s="676"/>
      <c r="RRJ48" s="675"/>
      <c r="RRK48" s="676"/>
      <c r="RRL48" s="676"/>
      <c r="RRM48" s="676"/>
      <c r="RRN48" s="676"/>
      <c r="RRO48" s="676"/>
      <c r="RRP48" s="676"/>
      <c r="RRQ48" s="676"/>
      <c r="RRR48" s="676"/>
      <c r="RRS48" s="675"/>
      <c r="RRT48" s="676"/>
      <c r="RRU48" s="676"/>
      <c r="RRV48" s="676"/>
      <c r="RRW48" s="676"/>
      <c r="RRX48" s="676"/>
      <c r="RRY48" s="676"/>
      <c r="RRZ48" s="676"/>
      <c r="RSA48" s="676"/>
      <c r="RSB48" s="675"/>
      <c r="RSC48" s="676"/>
      <c r="RSD48" s="676"/>
      <c r="RSE48" s="676"/>
      <c r="RSF48" s="676"/>
      <c r="RSG48" s="676"/>
      <c r="RSH48" s="676"/>
      <c r="RSI48" s="676"/>
      <c r="RSJ48" s="676"/>
      <c r="RSK48" s="675"/>
      <c r="RSL48" s="676"/>
      <c r="RSM48" s="676"/>
      <c r="RSN48" s="676"/>
      <c r="RSO48" s="676"/>
      <c r="RSP48" s="676"/>
      <c r="RSQ48" s="676"/>
      <c r="RSR48" s="676"/>
      <c r="RSS48" s="676"/>
      <c r="RST48" s="675"/>
      <c r="RSU48" s="676"/>
      <c r="RSV48" s="676"/>
      <c r="RSW48" s="676"/>
      <c r="RSX48" s="676"/>
      <c r="RSY48" s="676"/>
      <c r="RSZ48" s="676"/>
      <c r="RTA48" s="676"/>
      <c r="RTB48" s="676"/>
      <c r="RTC48" s="675"/>
      <c r="RTD48" s="676"/>
      <c r="RTE48" s="676"/>
      <c r="RTF48" s="676"/>
      <c r="RTG48" s="676"/>
      <c r="RTH48" s="676"/>
      <c r="RTI48" s="676"/>
      <c r="RTJ48" s="676"/>
      <c r="RTK48" s="676"/>
      <c r="RTL48" s="675"/>
      <c r="RTM48" s="676"/>
      <c r="RTN48" s="676"/>
      <c r="RTO48" s="676"/>
      <c r="RTP48" s="676"/>
      <c r="RTQ48" s="676"/>
      <c r="RTR48" s="676"/>
      <c r="RTS48" s="676"/>
      <c r="RTT48" s="676"/>
      <c r="RTU48" s="675"/>
      <c r="RTV48" s="676"/>
      <c r="RTW48" s="676"/>
      <c r="RTX48" s="676"/>
      <c r="RTY48" s="676"/>
      <c r="RTZ48" s="676"/>
      <c r="RUA48" s="676"/>
      <c r="RUB48" s="676"/>
      <c r="RUC48" s="676"/>
      <c r="RUD48" s="675"/>
      <c r="RUE48" s="676"/>
      <c r="RUF48" s="676"/>
      <c r="RUG48" s="676"/>
      <c r="RUH48" s="676"/>
      <c r="RUI48" s="676"/>
      <c r="RUJ48" s="676"/>
      <c r="RUK48" s="676"/>
      <c r="RUL48" s="676"/>
      <c r="RUM48" s="675"/>
      <c r="RUN48" s="676"/>
      <c r="RUO48" s="676"/>
      <c r="RUP48" s="676"/>
      <c r="RUQ48" s="676"/>
      <c r="RUR48" s="676"/>
      <c r="RUS48" s="676"/>
      <c r="RUT48" s="676"/>
      <c r="RUU48" s="676"/>
      <c r="RUV48" s="675"/>
      <c r="RUW48" s="676"/>
      <c r="RUX48" s="676"/>
      <c r="RUY48" s="676"/>
      <c r="RUZ48" s="676"/>
      <c r="RVA48" s="676"/>
      <c r="RVB48" s="676"/>
      <c r="RVC48" s="676"/>
      <c r="RVD48" s="676"/>
      <c r="RVE48" s="675"/>
      <c r="RVF48" s="676"/>
      <c r="RVG48" s="676"/>
      <c r="RVH48" s="676"/>
      <c r="RVI48" s="676"/>
      <c r="RVJ48" s="676"/>
      <c r="RVK48" s="676"/>
      <c r="RVL48" s="676"/>
      <c r="RVM48" s="676"/>
      <c r="RVN48" s="675"/>
      <c r="RVO48" s="676"/>
      <c r="RVP48" s="676"/>
      <c r="RVQ48" s="676"/>
      <c r="RVR48" s="676"/>
      <c r="RVS48" s="676"/>
      <c r="RVT48" s="676"/>
      <c r="RVU48" s="676"/>
      <c r="RVV48" s="676"/>
      <c r="RVW48" s="675"/>
      <c r="RVX48" s="676"/>
      <c r="RVY48" s="676"/>
      <c r="RVZ48" s="676"/>
      <c r="RWA48" s="676"/>
      <c r="RWB48" s="676"/>
      <c r="RWC48" s="676"/>
      <c r="RWD48" s="676"/>
      <c r="RWE48" s="676"/>
      <c r="RWF48" s="675"/>
      <c r="RWG48" s="676"/>
      <c r="RWH48" s="676"/>
      <c r="RWI48" s="676"/>
      <c r="RWJ48" s="676"/>
      <c r="RWK48" s="676"/>
      <c r="RWL48" s="676"/>
      <c r="RWM48" s="676"/>
      <c r="RWN48" s="676"/>
      <c r="RWO48" s="675"/>
      <c r="RWP48" s="676"/>
      <c r="RWQ48" s="676"/>
      <c r="RWR48" s="676"/>
      <c r="RWS48" s="676"/>
      <c r="RWT48" s="676"/>
      <c r="RWU48" s="676"/>
      <c r="RWV48" s="676"/>
      <c r="RWW48" s="676"/>
      <c r="RWX48" s="675"/>
      <c r="RWY48" s="676"/>
      <c r="RWZ48" s="676"/>
      <c r="RXA48" s="676"/>
      <c r="RXB48" s="676"/>
      <c r="RXC48" s="676"/>
      <c r="RXD48" s="676"/>
      <c r="RXE48" s="676"/>
      <c r="RXF48" s="676"/>
      <c r="RXG48" s="675"/>
      <c r="RXH48" s="676"/>
      <c r="RXI48" s="676"/>
      <c r="RXJ48" s="676"/>
      <c r="RXK48" s="676"/>
      <c r="RXL48" s="676"/>
      <c r="RXM48" s="676"/>
      <c r="RXN48" s="676"/>
      <c r="RXO48" s="676"/>
      <c r="RXP48" s="675"/>
      <c r="RXQ48" s="676"/>
      <c r="RXR48" s="676"/>
      <c r="RXS48" s="676"/>
      <c r="RXT48" s="676"/>
      <c r="RXU48" s="676"/>
      <c r="RXV48" s="676"/>
      <c r="RXW48" s="676"/>
      <c r="RXX48" s="676"/>
      <c r="RXY48" s="675"/>
      <c r="RXZ48" s="676"/>
      <c r="RYA48" s="676"/>
      <c r="RYB48" s="676"/>
      <c r="RYC48" s="676"/>
      <c r="RYD48" s="676"/>
      <c r="RYE48" s="676"/>
      <c r="RYF48" s="676"/>
      <c r="RYG48" s="676"/>
      <c r="RYH48" s="675"/>
      <c r="RYI48" s="676"/>
      <c r="RYJ48" s="676"/>
      <c r="RYK48" s="676"/>
      <c r="RYL48" s="676"/>
      <c r="RYM48" s="676"/>
      <c r="RYN48" s="676"/>
      <c r="RYO48" s="676"/>
      <c r="RYP48" s="676"/>
      <c r="RYQ48" s="675"/>
      <c r="RYR48" s="676"/>
      <c r="RYS48" s="676"/>
      <c r="RYT48" s="676"/>
      <c r="RYU48" s="676"/>
      <c r="RYV48" s="676"/>
      <c r="RYW48" s="676"/>
      <c r="RYX48" s="676"/>
      <c r="RYY48" s="676"/>
      <c r="RYZ48" s="675"/>
      <c r="RZA48" s="676"/>
      <c r="RZB48" s="676"/>
      <c r="RZC48" s="676"/>
      <c r="RZD48" s="676"/>
      <c r="RZE48" s="676"/>
      <c r="RZF48" s="676"/>
      <c r="RZG48" s="676"/>
      <c r="RZH48" s="676"/>
      <c r="RZI48" s="675"/>
      <c r="RZJ48" s="676"/>
      <c r="RZK48" s="676"/>
      <c r="RZL48" s="676"/>
      <c r="RZM48" s="676"/>
      <c r="RZN48" s="676"/>
      <c r="RZO48" s="676"/>
      <c r="RZP48" s="676"/>
      <c r="RZQ48" s="676"/>
      <c r="RZR48" s="675"/>
      <c r="RZS48" s="676"/>
      <c r="RZT48" s="676"/>
      <c r="RZU48" s="676"/>
      <c r="RZV48" s="676"/>
      <c r="RZW48" s="676"/>
      <c r="RZX48" s="676"/>
      <c r="RZY48" s="676"/>
      <c r="RZZ48" s="676"/>
      <c r="SAA48" s="675"/>
      <c r="SAB48" s="676"/>
      <c r="SAC48" s="676"/>
      <c r="SAD48" s="676"/>
      <c r="SAE48" s="676"/>
      <c r="SAF48" s="676"/>
      <c r="SAG48" s="676"/>
      <c r="SAH48" s="676"/>
      <c r="SAI48" s="676"/>
      <c r="SAJ48" s="675"/>
      <c r="SAK48" s="676"/>
      <c r="SAL48" s="676"/>
      <c r="SAM48" s="676"/>
      <c r="SAN48" s="676"/>
      <c r="SAO48" s="676"/>
      <c r="SAP48" s="676"/>
      <c r="SAQ48" s="676"/>
      <c r="SAR48" s="676"/>
      <c r="SAS48" s="675"/>
      <c r="SAT48" s="676"/>
      <c r="SAU48" s="676"/>
      <c r="SAV48" s="676"/>
      <c r="SAW48" s="676"/>
      <c r="SAX48" s="676"/>
      <c r="SAY48" s="676"/>
      <c r="SAZ48" s="676"/>
      <c r="SBA48" s="676"/>
      <c r="SBB48" s="675"/>
      <c r="SBC48" s="676"/>
      <c r="SBD48" s="676"/>
      <c r="SBE48" s="676"/>
      <c r="SBF48" s="676"/>
      <c r="SBG48" s="676"/>
      <c r="SBH48" s="676"/>
      <c r="SBI48" s="676"/>
      <c r="SBJ48" s="676"/>
      <c r="SBK48" s="675"/>
      <c r="SBL48" s="676"/>
      <c r="SBM48" s="676"/>
      <c r="SBN48" s="676"/>
      <c r="SBO48" s="676"/>
      <c r="SBP48" s="676"/>
      <c r="SBQ48" s="676"/>
      <c r="SBR48" s="676"/>
      <c r="SBS48" s="676"/>
      <c r="SBT48" s="675"/>
      <c r="SBU48" s="676"/>
      <c r="SBV48" s="676"/>
      <c r="SBW48" s="676"/>
      <c r="SBX48" s="676"/>
      <c r="SBY48" s="676"/>
      <c r="SBZ48" s="676"/>
      <c r="SCA48" s="676"/>
      <c r="SCB48" s="676"/>
      <c r="SCC48" s="675"/>
      <c r="SCD48" s="676"/>
      <c r="SCE48" s="676"/>
      <c r="SCF48" s="676"/>
      <c r="SCG48" s="676"/>
      <c r="SCH48" s="676"/>
      <c r="SCI48" s="676"/>
      <c r="SCJ48" s="676"/>
      <c r="SCK48" s="676"/>
      <c r="SCL48" s="675"/>
      <c r="SCM48" s="676"/>
      <c r="SCN48" s="676"/>
      <c r="SCO48" s="676"/>
      <c r="SCP48" s="676"/>
      <c r="SCQ48" s="676"/>
      <c r="SCR48" s="676"/>
      <c r="SCS48" s="676"/>
      <c r="SCT48" s="676"/>
      <c r="SCU48" s="675"/>
      <c r="SCV48" s="676"/>
      <c r="SCW48" s="676"/>
      <c r="SCX48" s="676"/>
      <c r="SCY48" s="676"/>
      <c r="SCZ48" s="676"/>
      <c r="SDA48" s="676"/>
      <c r="SDB48" s="676"/>
      <c r="SDC48" s="676"/>
      <c r="SDD48" s="675"/>
      <c r="SDE48" s="676"/>
      <c r="SDF48" s="676"/>
      <c r="SDG48" s="676"/>
      <c r="SDH48" s="676"/>
      <c r="SDI48" s="676"/>
      <c r="SDJ48" s="676"/>
      <c r="SDK48" s="676"/>
      <c r="SDL48" s="676"/>
      <c r="SDM48" s="675"/>
      <c r="SDN48" s="676"/>
      <c r="SDO48" s="676"/>
      <c r="SDP48" s="676"/>
      <c r="SDQ48" s="676"/>
      <c r="SDR48" s="676"/>
      <c r="SDS48" s="676"/>
      <c r="SDT48" s="676"/>
      <c r="SDU48" s="676"/>
      <c r="SDV48" s="675"/>
      <c r="SDW48" s="676"/>
      <c r="SDX48" s="676"/>
      <c r="SDY48" s="676"/>
      <c r="SDZ48" s="676"/>
      <c r="SEA48" s="676"/>
      <c r="SEB48" s="676"/>
      <c r="SEC48" s="676"/>
      <c r="SED48" s="676"/>
      <c r="SEE48" s="675"/>
      <c r="SEF48" s="676"/>
      <c r="SEG48" s="676"/>
      <c r="SEH48" s="676"/>
      <c r="SEI48" s="676"/>
      <c r="SEJ48" s="676"/>
      <c r="SEK48" s="676"/>
      <c r="SEL48" s="676"/>
      <c r="SEM48" s="676"/>
      <c r="SEN48" s="675"/>
      <c r="SEO48" s="676"/>
      <c r="SEP48" s="676"/>
      <c r="SEQ48" s="676"/>
      <c r="SER48" s="676"/>
      <c r="SES48" s="676"/>
      <c r="SET48" s="676"/>
      <c r="SEU48" s="676"/>
      <c r="SEV48" s="676"/>
      <c r="SEW48" s="675"/>
      <c r="SEX48" s="676"/>
      <c r="SEY48" s="676"/>
      <c r="SEZ48" s="676"/>
      <c r="SFA48" s="676"/>
      <c r="SFB48" s="676"/>
      <c r="SFC48" s="676"/>
      <c r="SFD48" s="676"/>
      <c r="SFE48" s="676"/>
      <c r="SFF48" s="675"/>
      <c r="SFG48" s="676"/>
      <c r="SFH48" s="676"/>
      <c r="SFI48" s="676"/>
      <c r="SFJ48" s="676"/>
      <c r="SFK48" s="676"/>
      <c r="SFL48" s="676"/>
      <c r="SFM48" s="676"/>
      <c r="SFN48" s="676"/>
      <c r="SFO48" s="675"/>
      <c r="SFP48" s="676"/>
      <c r="SFQ48" s="676"/>
      <c r="SFR48" s="676"/>
      <c r="SFS48" s="676"/>
      <c r="SFT48" s="676"/>
      <c r="SFU48" s="676"/>
      <c r="SFV48" s="676"/>
      <c r="SFW48" s="676"/>
      <c r="SFX48" s="675"/>
      <c r="SFY48" s="676"/>
      <c r="SFZ48" s="676"/>
      <c r="SGA48" s="676"/>
      <c r="SGB48" s="676"/>
      <c r="SGC48" s="676"/>
      <c r="SGD48" s="676"/>
      <c r="SGE48" s="676"/>
      <c r="SGF48" s="676"/>
      <c r="SGG48" s="675"/>
      <c r="SGH48" s="676"/>
      <c r="SGI48" s="676"/>
      <c r="SGJ48" s="676"/>
      <c r="SGK48" s="676"/>
      <c r="SGL48" s="676"/>
      <c r="SGM48" s="676"/>
      <c r="SGN48" s="676"/>
      <c r="SGO48" s="676"/>
      <c r="SGP48" s="675"/>
      <c r="SGQ48" s="676"/>
      <c r="SGR48" s="676"/>
      <c r="SGS48" s="676"/>
      <c r="SGT48" s="676"/>
      <c r="SGU48" s="676"/>
      <c r="SGV48" s="676"/>
      <c r="SGW48" s="676"/>
      <c r="SGX48" s="676"/>
      <c r="SGY48" s="675"/>
      <c r="SGZ48" s="676"/>
      <c r="SHA48" s="676"/>
      <c r="SHB48" s="676"/>
      <c r="SHC48" s="676"/>
      <c r="SHD48" s="676"/>
      <c r="SHE48" s="676"/>
      <c r="SHF48" s="676"/>
      <c r="SHG48" s="676"/>
      <c r="SHH48" s="675"/>
      <c r="SHI48" s="676"/>
      <c r="SHJ48" s="676"/>
      <c r="SHK48" s="676"/>
      <c r="SHL48" s="676"/>
      <c r="SHM48" s="676"/>
      <c r="SHN48" s="676"/>
      <c r="SHO48" s="676"/>
      <c r="SHP48" s="676"/>
      <c r="SHQ48" s="675"/>
      <c r="SHR48" s="676"/>
      <c r="SHS48" s="676"/>
      <c r="SHT48" s="676"/>
      <c r="SHU48" s="676"/>
      <c r="SHV48" s="676"/>
      <c r="SHW48" s="676"/>
      <c r="SHX48" s="676"/>
      <c r="SHY48" s="676"/>
      <c r="SHZ48" s="675"/>
      <c r="SIA48" s="676"/>
      <c r="SIB48" s="676"/>
      <c r="SIC48" s="676"/>
      <c r="SID48" s="676"/>
      <c r="SIE48" s="676"/>
      <c r="SIF48" s="676"/>
      <c r="SIG48" s="676"/>
      <c r="SIH48" s="676"/>
      <c r="SII48" s="675"/>
      <c r="SIJ48" s="676"/>
      <c r="SIK48" s="676"/>
      <c r="SIL48" s="676"/>
      <c r="SIM48" s="676"/>
      <c r="SIN48" s="676"/>
      <c r="SIO48" s="676"/>
      <c r="SIP48" s="676"/>
      <c r="SIQ48" s="676"/>
      <c r="SIR48" s="675"/>
      <c r="SIS48" s="676"/>
      <c r="SIT48" s="676"/>
      <c r="SIU48" s="676"/>
      <c r="SIV48" s="676"/>
      <c r="SIW48" s="676"/>
      <c r="SIX48" s="676"/>
      <c r="SIY48" s="676"/>
      <c r="SIZ48" s="676"/>
      <c r="SJA48" s="675"/>
      <c r="SJB48" s="676"/>
      <c r="SJC48" s="676"/>
      <c r="SJD48" s="676"/>
      <c r="SJE48" s="676"/>
      <c r="SJF48" s="676"/>
      <c r="SJG48" s="676"/>
      <c r="SJH48" s="676"/>
      <c r="SJI48" s="676"/>
      <c r="SJJ48" s="675"/>
      <c r="SJK48" s="676"/>
      <c r="SJL48" s="676"/>
      <c r="SJM48" s="676"/>
      <c r="SJN48" s="676"/>
      <c r="SJO48" s="676"/>
      <c r="SJP48" s="676"/>
      <c r="SJQ48" s="676"/>
      <c r="SJR48" s="676"/>
      <c r="SJS48" s="675"/>
      <c r="SJT48" s="676"/>
      <c r="SJU48" s="676"/>
      <c r="SJV48" s="676"/>
      <c r="SJW48" s="676"/>
      <c r="SJX48" s="676"/>
      <c r="SJY48" s="676"/>
      <c r="SJZ48" s="676"/>
      <c r="SKA48" s="676"/>
      <c r="SKB48" s="675"/>
      <c r="SKC48" s="676"/>
      <c r="SKD48" s="676"/>
      <c r="SKE48" s="676"/>
      <c r="SKF48" s="676"/>
      <c r="SKG48" s="676"/>
      <c r="SKH48" s="676"/>
      <c r="SKI48" s="676"/>
      <c r="SKJ48" s="676"/>
      <c r="SKK48" s="675"/>
      <c r="SKL48" s="676"/>
      <c r="SKM48" s="676"/>
      <c r="SKN48" s="676"/>
      <c r="SKO48" s="676"/>
      <c r="SKP48" s="676"/>
      <c r="SKQ48" s="676"/>
      <c r="SKR48" s="676"/>
      <c r="SKS48" s="676"/>
      <c r="SKT48" s="675"/>
      <c r="SKU48" s="676"/>
      <c r="SKV48" s="676"/>
      <c r="SKW48" s="676"/>
      <c r="SKX48" s="676"/>
      <c r="SKY48" s="676"/>
      <c r="SKZ48" s="676"/>
      <c r="SLA48" s="676"/>
      <c r="SLB48" s="676"/>
      <c r="SLC48" s="675"/>
      <c r="SLD48" s="676"/>
      <c r="SLE48" s="676"/>
      <c r="SLF48" s="676"/>
      <c r="SLG48" s="676"/>
      <c r="SLH48" s="676"/>
      <c r="SLI48" s="676"/>
      <c r="SLJ48" s="676"/>
      <c r="SLK48" s="676"/>
      <c r="SLL48" s="675"/>
      <c r="SLM48" s="676"/>
      <c r="SLN48" s="676"/>
      <c r="SLO48" s="676"/>
      <c r="SLP48" s="676"/>
      <c r="SLQ48" s="676"/>
      <c r="SLR48" s="676"/>
      <c r="SLS48" s="676"/>
      <c r="SLT48" s="676"/>
      <c r="SLU48" s="675"/>
      <c r="SLV48" s="676"/>
      <c r="SLW48" s="676"/>
      <c r="SLX48" s="676"/>
      <c r="SLY48" s="676"/>
      <c r="SLZ48" s="676"/>
      <c r="SMA48" s="676"/>
      <c r="SMB48" s="676"/>
      <c r="SMC48" s="676"/>
      <c r="SMD48" s="675"/>
      <c r="SME48" s="676"/>
      <c r="SMF48" s="676"/>
      <c r="SMG48" s="676"/>
      <c r="SMH48" s="676"/>
      <c r="SMI48" s="676"/>
      <c r="SMJ48" s="676"/>
      <c r="SMK48" s="676"/>
      <c r="SML48" s="676"/>
      <c r="SMM48" s="675"/>
      <c r="SMN48" s="676"/>
      <c r="SMO48" s="676"/>
      <c r="SMP48" s="676"/>
      <c r="SMQ48" s="676"/>
      <c r="SMR48" s="676"/>
      <c r="SMS48" s="676"/>
      <c r="SMT48" s="676"/>
      <c r="SMU48" s="676"/>
      <c r="SMV48" s="675"/>
      <c r="SMW48" s="676"/>
      <c r="SMX48" s="676"/>
      <c r="SMY48" s="676"/>
      <c r="SMZ48" s="676"/>
      <c r="SNA48" s="676"/>
      <c r="SNB48" s="676"/>
      <c r="SNC48" s="676"/>
      <c r="SND48" s="676"/>
      <c r="SNE48" s="675"/>
      <c r="SNF48" s="676"/>
      <c r="SNG48" s="676"/>
      <c r="SNH48" s="676"/>
      <c r="SNI48" s="676"/>
      <c r="SNJ48" s="676"/>
      <c r="SNK48" s="676"/>
      <c r="SNL48" s="676"/>
      <c r="SNM48" s="676"/>
      <c r="SNN48" s="675"/>
      <c r="SNO48" s="676"/>
      <c r="SNP48" s="676"/>
      <c r="SNQ48" s="676"/>
      <c r="SNR48" s="676"/>
      <c r="SNS48" s="676"/>
      <c r="SNT48" s="676"/>
      <c r="SNU48" s="676"/>
      <c r="SNV48" s="676"/>
      <c r="SNW48" s="675"/>
      <c r="SNX48" s="676"/>
      <c r="SNY48" s="676"/>
      <c r="SNZ48" s="676"/>
      <c r="SOA48" s="676"/>
      <c r="SOB48" s="676"/>
      <c r="SOC48" s="676"/>
      <c r="SOD48" s="676"/>
      <c r="SOE48" s="676"/>
      <c r="SOF48" s="675"/>
      <c r="SOG48" s="676"/>
      <c r="SOH48" s="676"/>
      <c r="SOI48" s="676"/>
      <c r="SOJ48" s="676"/>
      <c r="SOK48" s="676"/>
      <c r="SOL48" s="676"/>
      <c r="SOM48" s="676"/>
      <c r="SON48" s="676"/>
      <c r="SOO48" s="675"/>
      <c r="SOP48" s="676"/>
      <c r="SOQ48" s="676"/>
      <c r="SOR48" s="676"/>
      <c r="SOS48" s="676"/>
      <c r="SOT48" s="676"/>
      <c r="SOU48" s="676"/>
      <c r="SOV48" s="676"/>
      <c r="SOW48" s="676"/>
      <c r="SOX48" s="675"/>
      <c r="SOY48" s="676"/>
      <c r="SOZ48" s="676"/>
      <c r="SPA48" s="676"/>
      <c r="SPB48" s="676"/>
      <c r="SPC48" s="676"/>
      <c r="SPD48" s="676"/>
      <c r="SPE48" s="676"/>
      <c r="SPF48" s="676"/>
      <c r="SPG48" s="675"/>
      <c r="SPH48" s="676"/>
      <c r="SPI48" s="676"/>
      <c r="SPJ48" s="676"/>
      <c r="SPK48" s="676"/>
      <c r="SPL48" s="676"/>
      <c r="SPM48" s="676"/>
      <c r="SPN48" s="676"/>
      <c r="SPO48" s="676"/>
      <c r="SPP48" s="675"/>
      <c r="SPQ48" s="676"/>
      <c r="SPR48" s="676"/>
      <c r="SPS48" s="676"/>
      <c r="SPT48" s="676"/>
      <c r="SPU48" s="676"/>
      <c r="SPV48" s="676"/>
      <c r="SPW48" s="676"/>
      <c r="SPX48" s="676"/>
      <c r="SPY48" s="675"/>
      <c r="SPZ48" s="676"/>
      <c r="SQA48" s="676"/>
      <c r="SQB48" s="676"/>
      <c r="SQC48" s="676"/>
      <c r="SQD48" s="676"/>
      <c r="SQE48" s="676"/>
      <c r="SQF48" s="676"/>
      <c r="SQG48" s="676"/>
      <c r="SQH48" s="675"/>
      <c r="SQI48" s="676"/>
      <c r="SQJ48" s="676"/>
      <c r="SQK48" s="676"/>
      <c r="SQL48" s="676"/>
      <c r="SQM48" s="676"/>
      <c r="SQN48" s="676"/>
      <c r="SQO48" s="676"/>
      <c r="SQP48" s="676"/>
      <c r="SQQ48" s="675"/>
      <c r="SQR48" s="676"/>
      <c r="SQS48" s="676"/>
      <c r="SQT48" s="676"/>
      <c r="SQU48" s="676"/>
      <c r="SQV48" s="676"/>
      <c r="SQW48" s="676"/>
      <c r="SQX48" s="676"/>
      <c r="SQY48" s="676"/>
      <c r="SQZ48" s="675"/>
      <c r="SRA48" s="676"/>
      <c r="SRB48" s="676"/>
      <c r="SRC48" s="676"/>
      <c r="SRD48" s="676"/>
      <c r="SRE48" s="676"/>
      <c r="SRF48" s="676"/>
      <c r="SRG48" s="676"/>
      <c r="SRH48" s="676"/>
      <c r="SRI48" s="675"/>
      <c r="SRJ48" s="676"/>
      <c r="SRK48" s="676"/>
      <c r="SRL48" s="676"/>
      <c r="SRM48" s="676"/>
      <c r="SRN48" s="676"/>
      <c r="SRO48" s="676"/>
      <c r="SRP48" s="676"/>
      <c r="SRQ48" s="676"/>
      <c r="SRR48" s="675"/>
      <c r="SRS48" s="676"/>
      <c r="SRT48" s="676"/>
      <c r="SRU48" s="676"/>
      <c r="SRV48" s="676"/>
      <c r="SRW48" s="676"/>
      <c r="SRX48" s="676"/>
      <c r="SRY48" s="676"/>
      <c r="SRZ48" s="676"/>
      <c r="SSA48" s="675"/>
      <c r="SSB48" s="676"/>
      <c r="SSC48" s="676"/>
      <c r="SSD48" s="676"/>
      <c r="SSE48" s="676"/>
      <c r="SSF48" s="676"/>
      <c r="SSG48" s="676"/>
      <c r="SSH48" s="676"/>
      <c r="SSI48" s="676"/>
      <c r="SSJ48" s="675"/>
      <c r="SSK48" s="676"/>
      <c r="SSL48" s="676"/>
      <c r="SSM48" s="676"/>
      <c r="SSN48" s="676"/>
      <c r="SSO48" s="676"/>
      <c r="SSP48" s="676"/>
      <c r="SSQ48" s="676"/>
      <c r="SSR48" s="676"/>
      <c r="SSS48" s="675"/>
      <c r="SST48" s="676"/>
      <c r="SSU48" s="676"/>
      <c r="SSV48" s="676"/>
      <c r="SSW48" s="676"/>
      <c r="SSX48" s="676"/>
      <c r="SSY48" s="676"/>
      <c r="SSZ48" s="676"/>
      <c r="STA48" s="676"/>
      <c r="STB48" s="675"/>
      <c r="STC48" s="676"/>
      <c r="STD48" s="676"/>
      <c r="STE48" s="676"/>
      <c r="STF48" s="676"/>
      <c r="STG48" s="676"/>
      <c r="STH48" s="676"/>
      <c r="STI48" s="676"/>
      <c r="STJ48" s="676"/>
      <c r="STK48" s="675"/>
      <c r="STL48" s="676"/>
      <c r="STM48" s="676"/>
      <c r="STN48" s="676"/>
      <c r="STO48" s="676"/>
      <c r="STP48" s="676"/>
      <c r="STQ48" s="676"/>
      <c r="STR48" s="676"/>
      <c r="STS48" s="676"/>
      <c r="STT48" s="675"/>
      <c r="STU48" s="676"/>
      <c r="STV48" s="676"/>
      <c r="STW48" s="676"/>
      <c r="STX48" s="676"/>
      <c r="STY48" s="676"/>
      <c r="STZ48" s="676"/>
      <c r="SUA48" s="676"/>
      <c r="SUB48" s="676"/>
      <c r="SUC48" s="675"/>
      <c r="SUD48" s="676"/>
      <c r="SUE48" s="676"/>
      <c r="SUF48" s="676"/>
      <c r="SUG48" s="676"/>
      <c r="SUH48" s="676"/>
      <c r="SUI48" s="676"/>
      <c r="SUJ48" s="676"/>
      <c r="SUK48" s="676"/>
      <c r="SUL48" s="675"/>
      <c r="SUM48" s="676"/>
      <c r="SUN48" s="676"/>
      <c r="SUO48" s="676"/>
      <c r="SUP48" s="676"/>
      <c r="SUQ48" s="676"/>
      <c r="SUR48" s="676"/>
      <c r="SUS48" s="676"/>
      <c r="SUT48" s="676"/>
      <c r="SUU48" s="675"/>
      <c r="SUV48" s="676"/>
      <c r="SUW48" s="676"/>
      <c r="SUX48" s="676"/>
      <c r="SUY48" s="676"/>
      <c r="SUZ48" s="676"/>
      <c r="SVA48" s="676"/>
      <c r="SVB48" s="676"/>
      <c r="SVC48" s="676"/>
      <c r="SVD48" s="675"/>
      <c r="SVE48" s="676"/>
      <c r="SVF48" s="676"/>
      <c r="SVG48" s="676"/>
      <c r="SVH48" s="676"/>
      <c r="SVI48" s="676"/>
      <c r="SVJ48" s="676"/>
      <c r="SVK48" s="676"/>
      <c r="SVL48" s="676"/>
      <c r="SVM48" s="675"/>
      <c r="SVN48" s="676"/>
      <c r="SVO48" s="676"/>
      <c r="SVP48" s="676"/>
      <c r="SVQ48" s="676"/>
      <c r="SVR48" s="676"/>
      <c r="SVS48" s="676"/>
      <c r="SVT48" s="676"/>
      <c r="SVU48" s="676"/>
      <c r="SVV48" s="675"/>
      <c r="SVW48" s="676"/>
      <c r="SVX48" s="676"/>
      <c r="SVY48" s="676"/>
      <c r="SVZ48" s="676"/>
      <c r="SWA48" s="676"/>
      <c r="SWB48" s="676"/>
      <c r="SWC48" s="676"/>
      <c r="SWD48" s="676"/>
      <c r="SWE48" s="675"/>
      <c r="SWF48" s="676"/>
      <c r="SWG48" s="676"/>
      <c r="SWH48" s="676"/>
      <c r="SWI48" s="676"/>
      <c r="SWJ48" s="676"/>
      <c r="SWK48" s="676"/>
      <c r="SWL48" s="676"/>
      <c r="SWM48" s="676"/>
      <c r="SWN48" s="675"/>
      <c r="SWO48" s="676"/>
      <c r="SWP48" s="676"/>
      <c r="SWQ48" s="676"/>
      <c r="SWR48" s="676"/>
      <c r="SWS48" s="676"/>
      <c r="SWT48" s="676"/>
      <c r="SWU48" s="676"/>
      <c r="SWV48" s="676"/>
      <c r="SWW48" s="675"/>
      <c r="SWX48" s="676"/>
      <c r="SWY48" s="676"/>
      <c r="SWZ48" s="676"/>
      <c r="SXA48" s="676"/>
      <c r="SXB48" s="676"/>
      <c r="SXC48" s="676"/>
      <c r="SXD48" s="676"/>
      <c r="SXE48" s="676"/>
      <c r="SXF48" s="675"/>
      <c r="SXG48" s="676"/>
      <c r="SXH48" s="676"/>
      <c r="SXI48" s="676"/>
      <c r="SXJ48" s="676"/>
      <c r="SXK48" s="676"/>
      <c r="SXL48" s="676"/>
      <c r="SXM48" s="676"/>
      <c r="SXN48" s="676"/>
      <c r="SXO48" s="675"/>
      <c r="SXP48" s="676"/>
      <c r="SXQ48" s="676"/>
      <c r="SXR48" s="676"/>
      <c r="SXS48" s="676"/>
      <c r="SXT48" s="676"/>
      <c r="SXU48" s="676"/>
      <c r="SXV48" s="676"/>
      <c r="SXW48" s="676"/>
      <c r="SXX48" s="675"/>
      <c r="SXY48" s="676"/>
      <c r="SXZ48" s="676"/>
      <c r="SYA48" s="676"/>
      <c r="SYB48" s="676"/>
      <c r="SYC48" s="676"/>
      <c r="SYD48" s="676"/>
      <c r="SYE48" s="676"/>
      <c r="SYF48" s="676"/>
      <c r="SYG48" s="675"/>
      <c r="SYH48" s="676"/>
      <c r="SYI48" s="676"/>
      <c r="SYJ48" s="676"/>
      <c r="SYK48" s="676"/>
      <c r="SYL48" s="676"/>
      <c r="SYM48" s="676"/>
      <c r="SYN48" s="676"/>
      <c r="SYO48" s="676"/>
      <c r="SYP48" s="675"/>
      <c r="SYQ48" s="676"/>
      <c r="SYR48" s="676"/>
      <c r="SYS48" s="676"/>
      <c r="SYT48" s="676"/>
      <c r="SYU48" s="676"/>
      <c r="SYV48" s="676"/>
      <c r="SYW48" s="676"/>
      <c r="SYX48" s="676"/>
      <c r="SYY48" s="675"/>
      <c r="SYZ48" s="676"/>
      <c r="SZA48" s="676"/>
      <c r="SZB48" s="676"/>
      <c r="SZC48" s="676"/>
      <c r="SZD48" s="676"/>
      <c r="SZE48" s="676"/>
      <c r="SZF48" s="676"/>
      <c r="SZG48" s="676"/>
      <c r="SZH48" s="675"/>
      <c r="SZI48" s="676"/>
      <c r="SZJ48" s="676"/>
      <c r="SZK48" s="676"/>
      <c r="SZL48" s="676"/>
      <c r="SZM48" s="676"/>
      <c r="SZN48" s="676"/>
      <c r="SZO48" s="676"/>
      <c r="SZP48" s="676"/>
      <c r="SZQ48" s="675"/>
      <c r="SZR48" s="676"/>
      <c r="SZS48" s="676"/>
      <c r="SZT48" s="676"/>
      <c r="SZU48" s="676"/>
      <c r="SZV48" s="676"/>
      <c r="SZW48" s="676"/>
      <c r="SZX48" s="676"/>
      <c r="SZY48" s="676"/>
      <c r="SZZ48" s="675"/>
      <c r="TAA48" s="676"/>
      <c r="TAB48" s="676"/>
      <c r="TAC48" s="676"/>
      <c r="TAD48" s="676"/>
      <c r="TAE48" s="676"/>
      <c r="TAF48" s="676"/>
      <c r="TAG48" s="676"/>
      <c r="TAH48" s="676"/>
      <c r="TAI48" s="675"/>
      <c r="TAJ48" s="676"/>
      <c r="TAK48" s="676"/>
      <c r="TAL48" s="676"/>
      <c r="TAM48" s="676"/>
      <c r="TAN48" s="676"/>
      <c r="TAO48" s="676"/>
      <c r="TAP48" s="676"/>
      <c r="TAQ48" s="676"/>
      <c r="TAR48" s="675"/>
      <c r="TAS48" s="676"/>
      <c r="TAT48" s="676"/>
      <c r="TAU48" s="676"/>
      <c r="TAV48" s="676"/>
      <c r="TAW48" s="676"/>
      <c r="TAX48" s="676"/>
      <c r="TAY48" s="676"/>
      <c r="TAZ48" s="676"/>
      <c r="TBA48" s="675"/>
      <c r="TBB48" s="676"/>
      <c r="TBC48" s="676"/>
      <c r="TBD48" s="676"/>
      <c r="TBE48" s="676"/>
      <c r="TBF48" s="676"/>
      <c r="TBG48" s="676"/>
      <c r="TBH48" s="676"/>
      <c r="TBI48" s="676"/>
      <c r="TBJ48" s="675"/>
      <c r="TBK48" s="676"/>
      <c r="TBL48" s="676"/>
      <c r="TBM48" s="676"/>
      <c r="TBN48" s="676"/>
      <c r="TBO48" s="676"/>
      <c r="TBP48" s="676"/>
      <c r="TBQ48" s="676"/>
      <c r="TBR48" s="676"/>
      <c r="TBS48" s="675"/>
      <c r="TBT48" s="676"/>
      <c r="TBU48" s="676"/>
      <c r="TBV48" s="676"/>
      <c r="TBW48" s="676"/>
      <c r="TBX48" s="676"/>
      <c r="TBY48" s="676"/>
      <c r="TBZ48" s="676"/>
      <c r="TCA48" s="676"/>
      <c r="TCB48" s="675"/>
      <c r="TCC48" s="676"/>
      <c r="TCD48" s="676"/>
      <c r="TCE48" s="676"/>
      <c r="TCF48" s="676"/>
      <c r="TCG48" s="676"/>
      <c r="TCH48" s="676"/>
      <c r="TCI48" s="676"/>
      <c r="TCJ48" s="676"/>
      <c r="TCK48" s="675"/>
      <c r="TCL48" s="676"/>
      <c r="TCM48" s="676"/>
      <c r="TCN48" s="676"/>
      <c r="TCO48" s="676"/>
      <c r="TCP48" s="676"/>
      <c r="TCQ48" s="676"/>
      <c r="TCR48" s="676"/>
      <c r="TCS48" s="676"/>
      <c r="TCT48" s="675"/>
      <c r="TCU48" s="676"/>
      <c r="TCV48" s="676"/>
      <c r="TCW48" s="676"/>
      <c r="TCX48" s="676"/>
      <c r="TCY48" s="676"/>
      <c r="TCZ48" s="676"/>
      <c r="TDA48" s="676"/>
      <c r="TDB48" s="676"/>
      <c r="TDC48" s="675"/>
      <c r="TDD48" s="676"/>
      <c r="TDE48" s="676"/>
      <c r="TDF48" s="676"/>
      <c r="TDG48" s="676"/>
      <c r="TDH48" s="676"/>
      <c r="TDI48" s="676"/>
      <c r="TDJ48" s="676"/>
      <c r="TDK48" s="676"/>
      <c r="TDL48" s="675"/>
      <c r="TDM48" s="676"/>
      <c r="TDN48" s="676"/>
      <c r="TDO48" s="676"/>
      <c r="TDP48" s="676"/>
      <c r="TDQ48" s="676"/>
      <c r="TDR48" s="676"/>
      <c r="TDS48" s="676"/>
      <c r="TDT48" s="676"/>
      <c r="TDU48" s="675"/>
      <c r="TDV48" s="676"/>
      <c r="TDW48" s="676"/>
      <c r="TDX48" s="676"/>
      <c r="TDY48" s="676"/>
      <c r="TDZ48" s="676"/>
      <c r="TEA48" s="676"/>
      <c r="TEB48" s="676"/>
      <c r="TEC48" s="676"/>
      <c r="TED48" s="675"/>
      <c r="TEE48" s="676"/>
      <c r="TEF48" s="676"/>
      <c r="TEG48" s="676"/>
      <c r="TEH48" s="676"/>
      <c r="TEI48" s="676"/>
      <c r="TEJ48" s="676"/>
      <c r="TEK48" s="676"/>
      <c r="TEL48" s="676"/>
      <c r="TEM48" s="675"/>
      <c r="TEN48" s="676"/>
      <c r="TEO48" s="676"/>
      <c r="TEP48" s="676"/>
      <c r="TEQ48" s="676"/>
      <c r="TER48" s="676"/>
      <c r="TES48" s="676"/>
      <c r="TET48" s="676"/>
      <c r="TEU48" s="676"/>
      <c r="TEV48" s="675"/>
      <c r="TEW48" s="676"/>
      <c r="TEX48" s="676"/>
      <c r="TEY48" s="676"/>
      <c r="TEZ48" s="676"/>
      <c r="TFA48" s="676"/>
      <c r="TFB48" s="676"/>
      <c r="TFC48" s="676"/>
      <c r="TFD48" s="676"/>
      <c r="TFE48" s="675"/>
      <c r="TFF48" s="676"/>
      <c r="TFG48" s="676"/>
      <c r="TFH48" s="676"/>
      <c r="TFI48" s="676"/>
      <c r="TFJ48" s="676"/>
      <c r="TFK48" s="676"/>
      <c r="TFL48" s="676"/>
      <c r="TFM48" s="676"/>
      <c r="TFN48" s="675"/>
      <c r="TFO48" s="676"/>
      <c r="TFP48" s="676"/>
      <c r="TFQ48" s="676"/>
      <c r="TFR48" s="676"/>
      <c r="TFS48" s="676"/>
      <c r="TFT48" s="676"/>
      <c r="TFU48" s="676"/>
      <c r="TFV48" s="676"/>
      <c r="TFW48" s="675"/>
      <c r="TFX48" s="676"/>
      <c r="TFY48" s="676"/>
      <c r="TFZ48" s="676"/>
      <c r="TGA48" s="676"/>
      <c r="TGB48" s="676"/>
      <c r="TGC48" s="676"/>
      <c r="TGD48" s="676"/>
      <c r="TGE48" s="676"/>
      <c r="TGF48" s="675"/>
      <c r="TGG48" s="676"/>
      <c r="TGH48" s="676"/>
      <c r="TGI48" s="676"/>
      <c r="TGJ48" s="676"/>
      <c r="TGK48" s="676"/>
      <c r="TGL48" s="676"/>
      <c r="TGM48" s="676"/>
      <c r="TGN48" s="676"/>
      <c r="TGO48" s="675"/>
      <c r="TGP48" s="676"/>
      <c r="TGQ48" s="676"/>
      <c r="TGR48" s="676"/>
      <c r="TGS48" s="676"/>
      <c r="TGT48" s="676"/>
      <c r="TGU48" s="676"/>
      <c r="TGV48" s="676"/>
      <c r="TGW48" s="676"/>
      <c r="TGX48" s="675"/>
      <c r="TGY48" s="676"/>
      <c r="TGZ48" s="676"/>
      <c r="THA48" s="676"/>
      <c r="THB48" s="676"/>
      <c r="THC48" s="676"/>
      <c r="THD48" s="676"/>
      <c r="THE48" s="676"/>
      <c r="THF48" s="676"/>
      <c r="THG48" s="675"/>
      <c r="THH48" s="676"/>
      <c r="THI48" s="676"/>
      <c r="THJ48" s="676"/>
      <c r="THK48" s="676"/>
      <c r="THL48" s="676"/>
      <c r="THM48" s="676"/>
      <c r="THN48" s="676"/>
      <c r="THO48" s="676"/>
      <c r="THP48" s="675"/>
      <c r="THQ48" s="676"/>
      <c r="THR48" s="676"/>
      <c r="THS48" s="676"/>
      <c r="THT48" s="676"/>
      <c r="THU48" s="676"/>
      <c r="THV48" s="676"/>
      <c r="THW48" s="676"/>
      <c r="THX48" s="676"/>
      <c r="THY48" s="675"/>
      <c r="THZ48" s="676"/>
      <c r="TIA48" s="676"/>
      <c r="TIB48" s="676"/>
      <c r="TIC48" s="676"/>
      <c r="TID48" s="676"/>
      <c r="TIE48" s="676"/>
      <c r="TIF48" s="676"/>
      <c r="TIG48" s="676"/>
      <c r="TIH48" s="675"/>
      <c r="TII48" s="676"/>
      <c r="TIJ48" s="676"/>
      <c r="TIK48" s="676"/>
      <c r="TIL48" s="676"/>
      <c r="TIM48" s="676"/>
      <c r="TIN48" s="676"/>
      <c r="TIO48" s="676"/>
      <c r="TIP48" s="676"/>
      <c r="TIQ48" s="675"/>
      <c r="TIR48" s="676"/>
      <c r="TIS48" s="676"/>
      <c r="TIT48" s="676"/>
      <c r="TIU48" s="676"/>
      <c r="TIV48" s="676"/>
      <c r="TIW48" s="676"/>
      <c r="TIX48" s="676"/>
      <c r="TIY48" s="676"/>
      <c r="TIZ48" s="675"/>
      <c r="TJA48" s="676"/>
      <c r="TJB48" s="676"/>
      <c r="TJC48" s="676"/>
      <c r="TJD48" s="676"/>
      <c r="TJE48" s="676"/>
      <c r="TJF48" s="676"/>
      <c r="TJG48" s="676"/>
      <c r="TJH48" s="676"/>
      <c r="TJI48" s="675"/>
      <c r="TJJ48" s="676"/>
      <c r="TJK48" s="676"/>
      <c r="TJL48" s="676"/>
      <c r="TJM48" s="676"/>
      <c r="TJN48" s="676"/>
      <c r="TJO48" s="676"/>
      <c r="TJP48" s="676"/>
      <c r="TJQ48" s="676"/>
      <c r="TJR48" s="675"/>
      <c r="TJS48" s="676"/>
      <c r="TJT48" s="676"/>
      <c r="TJU48" s="676"/>
      <c r="TJV48" s="676"/>
      <c r="TJW48" s="676"/>
      <c r="TJX48" s="676"/>
      <c r="TJY48" s="676"/>
      <c r="TJZ48" s="676"/>
      <c r="TKA48" s="675"/>
      <c r="TKB48" s="676"/>
      <c r="TKC48" s="676"/>
      <c r="TKD48" s="676"/>
      <c r="TKE48" s="676"/>
      <c r="TKF48" s="676"/>
      <c r="TKG48" s="676"/>
      <c r="TKH48" s="676"/>
      <c r="TKI48" s="676"/>
      <c r="TKJ48" s="675"/>
      <c r="TKK48" s="676"/>
      <c r="TKL48" s="676"/>
      <c r="TKM48" s="676"/>
      <c r="TKN48" s="676"/>
      <c r="TKO48" s="676"/>
      <c r="TKP48" s="676"/>
      <c r="TKQ48" s="676"/>
      <c r="TKR48" s="676"/>
      <c r="TKS48" s="675"/>
      <c r="TKT48" s="676"/>
      <c r="TKU48" s="676"/>
      <c r="TKV48" s="676"/>
      <c r="TKW48" s="676"/>
      <c r="TKX48" s="676"/>
      <c r="TKY48" s="676"/>
      <c r="TKZ48" s="676"/>
      <c r="TLA48" s="676"/>
      <c r="TLB48" s="675"/>
      <c r="TLC48" s="676"/>
      <c r="TLD48" s="676"/>
      <c r="TLE48" s="676"/>
      <c r="TLF48" s="676"/>
      <c r="TLG48" s="676"/>
      <c r="TLH48" s="676"/>
      <c r="TLI48" s="676"/>
      <c r="TLJ48" s="676"/>
      <c r="TLK48" s="675"/>
      <c r="TLL48" s="676"/>
      <c r="TLM48" s="676"/>
      <c r="TLN48" s="676"/>
      <c r="TLO48" s="676"/>
      <c r="TLP48" s="676"/>
      <c r="TLQ48" s="676"/>
      <c r="TLR48" s="676"/>
      <c r="TLS48" s="676"/>
      <c r="TLT48" s="675"/>
      <c r="TLU48" s="676"/>
      <c r="TLV48" s="676"/>
      <c r="TLW48" s="676"/>
      <c r="TLX48" s="676"/>
      <c r="TLY48" s="676"/>
      <c r="TLZ48" s="676"/>
      <c r="TMA48" s="676"/>
      <c r="TMB48" s="676"/>
      <c r="TMC48" s="675"/>
      <c r="TMD48" s="676"/>
      <c r="TME48" s="676"/>
      <c r="TMF48" s="676"/>
      <c r="TMG48" s="676"/>
      <c r="TMH48" s="676"/>
      <c r="TMI48" s="676"/>
      <c r="TMJ48" s="676"/>
      <c r="TMK48" s="676"/>
      <c r="TML48" s="675"/>
      <c r="TMM48" s="676"/>
      <c r="TMN48" s="676"/>
      <c r="TMO48" s="676"/>
      <c r="TMP48" s="676"/>
      <c r="TMQ48" s="676"/>
      <c r="TMR48" s="676"/>
      <c r="TMS48" s="676"/>
      <c r="TMT48" s="676"/>
      <c r="TMU48" s="675"/>
      <c r="TMV48" s="676"/>
      <c r="TMW48" s="676"/>
      <c r="TMX48" s="676"/>
      <c r="TMY48" s="676"/>
      <c r="TMZ48" s="676"/>
      <c r="TNA48" s="676"/>
      <c r="TNB48" s="676"/>
      <c r="TNC48" s="676"/>
      <c r="TND48" s="675"/>
      <c r="TNE48" s="676"/>
      <c r="TNF48" s="676"/>
      <c r="TNG48" s="676"/>
      <c r="TNH48" s="676"/>
      <c r="TNI48" s="676"/>
      <c r="TNJ48" s="676"/>
      <c r="TNK48" s="676"/>
      <c r="TNL48" s="676"/>
      <c r="TNM48" s="675"/>
      <c r="TNN48" s="676"/>
      <c r="TNO48" s="676"/>
      <c r="TNP48" s="676"/>
      <c r="TNQ48" s="676"/>
      <c r="TNR48" s="676"/>
      <c r="TNS48" s="676"/>
      <c r="TNT48" s="676"/>
      <c r="TNU48" s="676"/>
      <c r="TNV48" s="675"/>
      <c r="TNW48" s="676"/>
      <c r="TNX48" s="676"/>
      <c r="TNY48" s="676"/>
      <c r="TNZ48" s="676"/>
      <c r="TOA48" s="676"/>
      <c r="TOB48" s="676"/>
      <c r="TOC48" s="676"/>
      <c r="TOD48" s="676"/>
      <c r="TOE48" s="675"/>
      <c r="TOF48" s="676"/>
      <c r="TOG48" s="676"/>
      <c r="TOH48" s="676"/>
      <c r="TOI48" s="676"/>
      <c r="TOJ48" s="676"/>
      <c r="TOK48" s="676"/>
      <c r="TOL48" s="676"/>
      <c r="TOM48" s="676"/>
      <c r="TON48" s="675"/>
      <c r="TOO48" s="676"/>
      <c r="TOP48" s="676"/>
      <c r="TOQ48" s="676"/>
      <c r="TOR48" s="676"/>
      <c r="TOS48" s="676"/>
      <c r="TOT48" s="676"/>
      <c r="TOU48" s="676"/>
      <c r="TOV48" s="676"/>
      <c r="TOW48" s="675"/>
      <c r="TOX48" s="676"/>
      <c r="TOY48" s="676"/>
      <c r="TOZ48" s="676"/>
      <c r="TPA48" s="676"/>
      <c r="TPB48" s="676"/>
      <c r="TPC48" s="676"/>
      <c r="TPD48" s="676"/>
      <c r="TPE48" s="676"/>
      <c r="TPF48" s="675"/>
      <c r="TPG48" s="676"/>
      <c r="TPH48" s="676"/>
      <c r="TPI48" s="676"/>
      <c r="TPJ48" s="676"/>
      <c r="TPK48" s="676"/>
      <c r="TPL48" s="676"/>
      <c r="TPM48" s="676"/>
      <c r="TPN48" s="676"/>
      <c r="TPO48" s="675"/>
      <c r="TPP48" s="676"/>
      <c r="TPQ48" s="676"/>
      <c r="TPR48" s="676"/>
      <c r="TPS48" s="676"/>
      <c r="TPT48" s="676"/>
      <c r="TPU48" s="676"/>
      <c r="TPV48" s="676"/>
      <c r="TPW48" s="676"/>
      <c r="TPX48" s="675"/>
      <c r="TPY48" s="676"/>
      <c r="TPZ48" s="676"/>
      <c r="TQA48" s="676"/>
      <c r="TQB48" s="676"/>
      <c r="TQC48" s="676"/>
      <c r="TQD48" s="676"/>
      <c r="TQE48" s="676"/>
      <c r="TQF48" s="676"/>
      <c r="TQG48" s="675"/>
      <c r="TQH48" s="676"/>
      <c r="TQI48" s="676"/>
      <c r="TQJ48" s="676"/>
      <c r="TQK48" s="676"/>
      <c r="TQL48" s="676"/>
      <c r="TQM48" s="676"/>
      <c r="TQN48" s="676"/>
      <c r="TQO48" s="676"/>
      <c r="TQP48" s="675"/>
      <c r="TQQ48" s="676"/>
      <c r="TQR48" s="676"/>
      <c r="TQS48" s="676"/>
      <c r="TQT48" s="676"/>
      <c r="TQU48" s="676"/>
      <c r="TQV48" s="676"/>
      <c r="TQW48" s="676"/>
      <c r="TQX48" s="676"/>
      <c r="TQY48" s="675"/>
      <c r="TQZ48" s="676"/>
      <c r="TRA48" s="676"/>
      <c r="TRB48" s="676"/>
      <c r="TRC48" s="676"/>
      <c r="TRD48" s="676"/>
      <c r="TRE48" s="676"/>
      <c r="TRF48" s="676"/>
      <c r="TRG48" s="676"/>
      <c r="TRH48" s="675"/>
      <c r="TRI48" s="676"/>
      <c r="TRJ48" s="676"/>
      <c r="TRK48" s="676"/>
      <c r="TRL48" s="676"/>
      <c r="TRM48" s="676"/>
      <c r="TRN48" s="676"/>
      <c r="TRO48" s="676"/>
      <c r="TRP48" s="676"/>
      <c r="TRQ48" s="675"/>
      <c r="TRR48" s="676"/>
      <c r="TRS48" s="676"/>
      <c r="TRT48" s="676"/>
      <c r="TRU48" s="676"/>
      <c r="TRV48" s="676"/>
      <c r="TRW48" s="676"/>
      <c r="TRX48" s="676"/>
      <c r="TRY48" s="676"/>
      <c r="TRZ48" s="675"/>
      <c r="TSA48" s="676"/>
      <c r="TSB48" s="676"/>
      <c r="TSC48" s="676"/>
      <c r="TSD48" s="676"/>
      <c r="TSE48" s="676"/>
      <c r="TSF48" s="676"/>
      <c r="TSG48" s="676"/>
      <c r="TSH48" s="676"/>
      <c r="TSI48" s="675"/>
      <c r="TSJ48" s="676"/>
      <c r="TSK48" s="676"/>
      <c r="TSL48" s="676"/>
      <c r="TSM48" s="676"/>
      <c r="TSN48" s="676"/>
      <c r="TSO48" s="676"/>
      <c r="TSP48" s="676"/>
      <c r="TSQ48" s="676"/>
      <c r="TSR48" s="675"/>
      <c r="TSS48" s="676"/>
      <c r="TST48" s="676"/>
      <c r="TSU48" s="676"/>
      <c r="TSV48" s="676"/>
      <c r="TSW48" s="676"/>
      <c r="TSX48" s="676"/>
      <c r="TSY48" s="676"/>
      <c r="TSZ48" s="676"/>
      <c r="TTA48" s="675"/>
      <c r="TTB48" s="676"/>
      <c r="TTC48" s="676"/>
      <c r="TTD48" s="676"/>
      <c r="TTE48" s="676"/>
      <c r="TTF48" s="676"/>
      <c r="TTG48" s="676"/>
      <c r="TTH48" s="676"/>
      <c r="TTI48" s="676"/>
      <c r="TTJ48" s="675"/>
      <c r="TTK48" s="676"/>
      <c r="TTL48" s="676"/>
      <c r="TTM48" s="676"/>
      <c r="TTN48" s="676"/>
      <c r="TTO48" s="676"/>
      <c r="TTP48" s="676"/>
      <c r="TTQ48" s="676"/>
      <c r="TTR48" s="676"/>
      <c r="TTS48" s="675"/>
      <c r="TTT48" s="676"/>
      <c r="TTU48" s="676"/>
      <c r="TTV48" s="676"/>
      <c r="TTW48" s="676"/>
      <c r="TTX48" s="676"/>
      <c r="TTY48" s="676"/>
      <c r="TTZ48" s="676"/>
      <c r="TUA48" s="676"/>
      <c r="TUB48" s="675"/>
      <c r="TUC48" s="676"/>
      <c r="TUD48" s="676"/>
      <c r="TUE48" s="676"/>
      <c r="TUF48" s="676"/>
      <c r="TUG48" s="676"/>
      <c r="TUH48" s="676"/>
      <c r="TUI48" s="676"/>
      <c r="TUJ48" s="676"/>
      <c r="TUK48" s="675"/>
      <c r="TUL48" s="676"/>
      <c r="TUM48" s="676"/>
      <c r="TUN48" s="676"/>
      <c r="TUO48" s="676"/>
      <c r="TUP48" s="676"/>
      <c r="TUQ48" s="676"/>
      <c r="TUR48" s="676"/>
      <c r="TUS48" s="676"/>
      <c r="TUT48" s="675"/>
      <c r="TUU48" s="676"/>
      <c r="TUV48" s="676"/>
      <c r="TUW48" s="676"/>
      <c r="TUX48" s="676"/>
      <c r="TUY48" s="676"/>
      <c r="TUZ48" s="676"/>
      <c r="TVA48" s="676"/>
      <c r="TVB48" s="676"/>
      <c r="TVC48" s="675"/>
      <c r="TVD48" s="676"/>
      <c r="TVE48" s="676"/>
      <c r="TVF48" s="676"/>
      <c r="TVG48" s="676"/>
      <c r="TVH48" s="676"/>
      <c r="TVI48" s="676"/>
      <c r="TVJ48" s="676"/>
      <c r="TVK48" s="676"/>
      <c r="TVL48" s="675"/>
      <c r="TVM48" s="676"/>
      <c r="TVN48" s="676"/>
      <c r="TVO48" s="676"/>
      <c r="TVP48" s="676"/>
      <c r="TVQ48" s="676"/>
      <c r="TVR48" s="676"/>
      <c r="TVS48" s="676"/>
      <c r="TVT48" s="676"/>
      <c r="TVU48" s="675"/>
      <c r="TVV48" s="676"/>
      <c r="TVW48" s="676"/>
      <c r="TVX48" s="676"/>
      <c r="TVY48" s="676"/>
      <c r="TVZ48" s="676"/>
      <c r="TWA48" s="676"/>
      <c r="TWB48" s="676"/>
      <c r="TWC48" s="676"/>
      <c r="TWD48" s="675"/>
      <c r="TWE48" s="676"/>
      <c r="TWF48" s="676"/>
      <c r="TWG48" s="676"/>
      <c r="TWH48" s="676"/>
      <c r="TWI48" s="676"/>
      <c r="TWJ48" s="676"/>
      <c r="TWK48" s="676"/>
      <c r="TWL48" s="676"/>
      <c r="TWM48" s="675"/>
      <c r="TWN48" s="676"/>
      <c r="TWO48" s="676"/>
      <c r="TWP48" s="676"/>
      <c r="TWQ48" s="676"/>
      <c r="TWR48" s="676"/>
      <c r="TWS48" s="676"/>
      <c r="TWT48" s="676"/>
      <c r="TWU48" s="676"/>
      <c r="TWV48" s="675"/>
      <c r="TWW48" s="676"/>
      <c r="TWX48" s="676"/>
      <c r="TWY48" s="676"/>
      <c r="TWZ48" s="676"/>
      <c r="TXA48" s="676"/>
      <c r="TXB48" s="676"/>
      <c r="TXC48" s="676"/>
      <c r="TXD48" s="676"/>
      <c r="TXE48" s="675"/>
      <c r="TXF48" s="676"/>
      <c r="TXG48" s="676"/>
      <c r="TXH48" s="676"/>
      <c r="TXI48" s="676"/>
      <c r="TXJ48" s="676"/>
      <c r="TXK48" s="676"/>
      <c r="TXL48" s="676"/>
      <c r="TXM48" s="676"/>
      <c r="TXN48" s="675"/>
      <c r="TXO48" s="676"/>
      <c r="TXP48" s="676"/>
      <c r="TXQ48" s="676"/>
      <c r="TXR48" s="676"/>
      <c r="TXS48" s="676"/>
      <c r="TXT48" s="676"/>
      <c r="TXU48" s="676"/>
      <c r="TXV48" s="676"/>
      <c r="TXW48" s="675"/>
      <c r="TXX48" s="676"/>
      <c r="TXY48" s="676"/>
      <c r="TXZ48" s="676"/>
      <c r="TYA48" s="676"/>
      <c r="TYB48" s="676"/>
      <c r="TYC48" s="676"/>
      <c r="TYD48" s="676"/>
      <c r="TYE48" s="676"/>
      <c r="TYF48" s="675"/>
      <c r="TYG48" s="676"/>
      <c r="TYH48" s="676"/>
      <c r="TYI48" s="676"/>
      <c r="TYJ48" s="676"/>
      <c r="TYK48" s="676"/>
      <c r="TYL48" s="676"/>
      <c r="TYM48" s="676"/>
      <c r="TYN48" s="676"/>
      <c r="TYO48" s="675"/>
      <c r="TYP48" s="676"/>
      <c r="TYQ48" s="676"/>
      <c r="TYR48" s="676"/>
      <c r="TYS48" s="676"/>
      <c r="TYT48" s="676"/>
      <c r="TYU48" s="676"/>
      <c r="TYV48" s="676"/>
      <c r="TYW48" s="676"/>
      <c r="TYX48" s="675"/>
      <c r="TYY48" s="676"/>
      <c r="TYZ48" s="676"/>
      <c r="TZA48" s="676"/>
      <c r="TZB48" s="676"/>
      <c r="TZC48" s="676"/>
      <c r="TZD48" s="676"/>
      <c r="TZE48" s="676"/>
      <c r="TZF48" s="676"/>
      <c r="TZG48" s="675"/>
      <c r="TZH48" s="676"/>
      <c r="TZI48" s="676"/>
      <c r="TZJ48" s="676"/>
      <c r="TZK48" s="676"/>
      <c r="TZL48" s="676"/>
      <c r="TZM48" s="676"/>
      <c r="TZN48" s="676"/>
      <c r="TZO48" s="676"/>
      <c r="TZP48" s="675"/>
      <c r="TZQ48" s="676"/>
      <c r="TZR48" s="676"/>
      <c r="TZS48" s="676"/>
      <c r="TZT48" s="676"/>
      <c r="TZU48" s="676"/>
      <c r="TZV48" s="676"/>
      <c r="TZW48" s="676"/>
      <c r="TZX48" s="676"/>
      <c r="TZY48" s="675"/>
      <c r="TZZ48" s="676"/>
      <c r="UAA48" s="676"/>
      <c r="UAB48" s="676"/>
      <c r="UAC48" s="676"/>
      <c r="UAD48" s="676"/>
      <c r="UAE48" s="676"/>
      <c r="UAF48" s="676"/>
      <c r="UAG48" s="676"/>
      <c r="UAH48" s="675"/>
      <c r="UAI48" s="676"/>
      <c r="UAJ48" s="676"/>
      <c r="UAK48" s="676"/>
      <c r="UAL48" s="676"/>
      <c r="UAM48" s="676"/>
      <c r="UAN48" s="676"/>
      <c r="UAO48" s="676"/>
      <c r="UAP48" s="676"/>
      <c r="UAQ48" s="675"/>
      <c r="UAR48" s="676"/>
      <c r="UAS48" s="676"/>
      <c r="UAT48" s="676"/>
      <c r="UAU48" s="676"/>
      <c r="UAV48" s="676"/>
      <c r="UAW48" s="676"/>
      <c r="UAX48" s="676"/>
      <c r="UAY48" s="676"/>
      <c r="UAZ48" s="675"/>
      <c r="UBA48" s="676"/>
      <c r="UBB48" s="676"/>
      <c r="UBC48" s="676"/>
      <c r="UBD48" s="676"/>
      <c r="UBE48" s="676"/>
      <c r="UBF48" s="676"/>
      <c r="UBG48" s="676"/>
      <c r="UBH48" s="676"/>
      <c r="UBI48" s="675"/>
      <c r="UBJ48" s="676"/>
      <c r="UBK48" s="676"/>
      <c r="UBL48" s="676"/>
      <c r="UBM48" s="676"/>
      <c r="UBN48" s="676"/>
      <c r="UBO48" s="676"/>
      <c r="UBP48" s="676"/>
      <c r="UBQ48" s="676"/>
      <c r="UBR48" s="675"/>
      <c r="UBS48" s="676"/>
      <c r="UBT48" s="676"/>
      <c r="UBU48" s="676"/>
      <c r="UBV48" s="676"/>
      <c r="UBW48" s="676"/>
      <c r="UBX48" s="676"/>
      <c r="UBY48" s="676"/>
      <c r="UBZ48" s="676"/>
      <c r="UCA48" s="675"/>
      <c r="UCB48" s="676"/>
      <c r="UCC48" s="676"/>
      <c r="UCD48" s="676"/>
      <c r="UCE48" s="676"/>
      <c r="UCF48" s="676"/>
      <c r="UCG48" s="676"/>
      <c r="UCH48" s="676"/>
      <c r="UCI48" s="676"/>
      <c r="UCJ48" s="675"/>
      <c r="UCK48" s="676"/>
      <c r="UCL48" s="676"/>
      <c r="UCM48" s="676"/>
      <c r="UCN48" s="676"/>
      <c r="UCO48" s="676"/>
      <c r="UCP48" s="676"/>
      <c r="UCQ48" s="676"/>
      <c r="UCR48" s="676"/>
      <c r="UCS48" s="675"/>
      <c r="UCT48" s="676"/>
      <c r="UCU48" s="676"/>
      <c r="UCV48" s="676"/>
      <c r="UCW48" s="676"/>
      <c r="UCX48" s="676"/>
      <c r="UCY48" s="676"/>
      <c r="UCZ48" s="676"/>
      <c r="UDA48" s="676"/>
      <c r="UDB48" s="675"/>
      <c r="UDC48" s="676"/>
      <c r="UDD48" s="676"/>
      <c r="UDE48" s="676"/>
      <c r="UDF48" s="676"/>
      <c r="UDG48" s="676"/>
      <c r="UDH48" s="676"/>
      <c r="UDI48" s="676"/>
      <c r="UDJ48" s="676"/>
      <c r="UDK48" s="675"/>
      <c r="UDL48" s="676"/>
      <c r="UDM48" s="676"/>
      <c r="UDN48" s="676"/>
      <c r="UDO48" s="676"/>
      <c r="UDP48" s="676"/>
      <c r="UDQ48" s="676"/>
      <c r="UDR48" s="676"/>
      <c r="UDS48" s="676"/>
      <c r="UDT48" s="675"/>
      <c r="UDU48" s="676"/>
      <c r="UDV48" s="676"/>
      <c r="UDW48" s="676"/>
      <c r="UDX48" s="676"/>
      <c r="UDY48" s="676"/>
      <c r="UDZ48" s="676"/>
      <c r="UEA48" s="676"/>
      <c r="UEB48" s="676"/>
      <c r="UEC48" s="675"/>
      <c r="UED48" s="676"/>
      <c r="UEE48" s="676"/>
      <c r="UEF48" s="676"/>
      <c r="UEG48" s="676"/>
      <c r="UEH48" s="676"/>
      <c r="UEI48" s="676"/>
      <c r="UEJ48" s="676"/>
      <c r="UEK48" s="676"/>
      <c r="UEL48" s="675"/>
      <c r="UEM48" s="676"/>
      <c r="UEN48" s="676"/>
      <c r="UEO48" s="676"/>
      <c r="UEP48" s="676"/>
      <c r="UEQ48" s="676"/>
      <c r="UER48" s="676"/>
      <c r="UES48" s="676"/>
      <c r="UET48" s="676"/>
      <c r="UEU48" s="675"/>
      <c r="UEV48" s="676"/>
      <c r="UEW48" s="676"/>
      <c r="UEX48" s="676"/>
      <c r="UEY48" s="676"/>
      <c r="UEZ48" s="676"/>
      <c r="UFA48" s="676"/>
      <c r="UFB48" s="676"/>
      <c r="UFC48" s="676"/>
      <c r="UFD48" s="675"/>
      <c r="UFE48" s="676"/>
      <c r="UFF48" s="676"/>
      <c r="UFG48" s="676"/>
      <c r="UFH48" s="676"/>
      <c r="UFI48" s="676"/>
      <c r="UFJ48" s="676"/>
      <c r="UFK48" s="676"/>
      <c r="UFL48" s="676"/>
      <c r="UFM48" s="675"/>
      <c r="UFN48" s="676"/>
      <c r="UFO48" s="676"/>
      <c r="UFP48" s="676"/>
      <c r="UFQ48" s="676"/>
      <c r="UFR48" s="676"/>
      <c r="UFS48" s="676"/>
      <c r="UFT48" s="676"/>
      <c r="UFU48" s="676"/>
      <c r="UFV48" s="675"/>
      <c r="UFW48" s="676"/>
      <c r="UFX48" s="676"/>
      <c r="UFY48" s="676"/>
      <c r="UFZ48" s="676"/>
      <c r="UGA48" s="676"/>
      <c r="UGB48" s="676"/>
      <c r="UGC48" s="676"/>
      <c r="UGD48" s="676"/>
      <c r="UGE48" s="675"/>
      <c r="UGF48" s="676"/>
      <c r="UGG48" s="676"/>
      <c r="UGH48" s="676"/>
      <c r="UGI48" s="676"/>
      <c r="UGJ48" s="676"/>
      <c r="UGK48" s="676"/>
      <c r="UGL48" s="676"/>
      <c r="UGM48" s="676"/>
      <c r="UGN48" s="675"/>
      <c r="UGO48" s="676"/>
      <c r="UGP48" s="676"/>
      <c r="UGQ48" s="676"/>
      <c r="UGR48" s="676"/>
      <c r="UGS48" s="676"/>
      <c r="UGT48" s="676"/>
      <c r="UGU48" s="676"/>
      <c r="UGV48" s="676"/>
      <c r="UGW48" s="675"/>
      <c r="UGX48" s="676"/>
      <c r="UGY48" s="676"/>
      <c r="UGZ48" s="676"/>
      <c r="UHA48" s="676"/>
      <c r="UHB48" s="676"/>
      <c r="UHC48" s="676"/>
      <c r="UHD48" s="676"/>
      <c r="UHE48" s="676"/>
      <c r="UHF48" s="675"/>
      <c r="UHG48" s="676"/>
      <c r="UHH48" s="676"/>
      <c r="UHI48" s="676"/>
      <c r="UHJ48" s="676"/>
      <c r="UHK48" s="676"/>
      <c r="UHL48" s="676"/>
      <c r="UHM48" s="676"/>
      <c r="UHN48" s="676"/>
      <c r="UHO48" s="675"/>
      <c r="UHP48" s="676"/>
      <c r="UHQ48" s="676"/>
      <c r="UHR48" s="676"/>
      <c r="UHS48" s="676"/>
      <c r="UHT48" s="676"/>
      <c r="UHU48" s="676"/>
      <c r="UHV48" s="676"/>
      <c r="UHW48" s="676"/>
      <c r="UHX48" s="675"/>
      <c r="UHY48" s="676"/>
      <c r="UHZ48" s="676"/>
      <c r="UIA48" s="676"/>
      <c r="UIB48" s="676"/>
      <c r="UIC48" s="676"/>
      <c r="UID48" s="676"/>
      <c r="UIE48" s="676"/>
      <c r="UIF48" s="676"/>
      <c r="UIG48" s="675"/>
      <c r="UIH48" s="676"/>
      <c r="UII48" s="676"/>
      <c r="UIJ48" s="676"/>
      <c r="UIK48" s="676"/>
      <c r="UIL48" s="676"/>
      <c r="UIM48" s="676"/>
      <c r="UIN48" s="676"/>
      <c r="UIO48" s="676"/>
      <c r="UIP48" s="675"/>
      <c r="UIQ48" s="676"/>
      <c r="UIR48" s="676"/>
      <c r="UIS48" s="676"/>
      <c r="UIT48" s="676"/>
      <c r="UIU48" s="676"/>
      <c r="UIV48" s="676"/>
      <c r="UIW48" s="676"/>
      <c r="UIX48" s="676"/>
      <c r="UIY48" s="675"/>
      <c r="UIZ48" s="676"/>
      <c r="UJA48" s="676"/>
      <c r="UJB48" s="676"/>
      <c r="UJC48" s="676"/>
      <c r="UJD48" s="676"/>
      <c r="UJE48" s="676"/>
      <c r="UJF48" s="676"/>
      <c r="UJG48" s="676"/>
      <c r="UJH48" s="675"/>
      <c r="UJI48" s="676"/>
      <c r="UJJ48" s="676"/>
      <c r="UJK48" s="676"/>
      <c r="UJL48" s="676"/>
      <c r="UJM48" s="676"/>
      <c r="UJN48" s="676"/>
      <c r="UJO48" s="676"/>
      <c r="UJP48" s="676"/>
      <c r="UJQ48" s="675"/>
      <c r="UJR48" s="676"/>
      <c r="UJS48" s="676"/>
      <c r="UJT48" s="676"/>
      <c r="UJU48" s="676"/>
      <c r="UJV48" s="676"/>
      <c r="UJW48" s="676"/>
      <c r="UJX48" s="676"/>
      <c r="UJY48" s="676"/>
      <c r="UJZ48" s="675"/>
      <c r="UKA48" s="676"/>
      <c r="UKB48" s="676"/>
      <c r="UKC48" s="676"/>
      <c r="UKD48" s="676"/>
      <c r="UKE48" s="676"/>
      <c r="UKF48" s="676"/>
      <c r="UKG48" s="676"/>
      <c r="UKH48" s="676"/>
      <c r="UKI48" s="675"/>
      <c r="UKJ48" s="676"/>
      <c r="UKK48" s="676"/>
      <c r="UKL48" s="676"/>
      <c r="UKM48" s="676"/>
      <c r="UKN48" s="676"/>
      <c r="UKO48" s="676"/>
      <c r="UKP48" s="676"/>
      <c r="UKQ48" s="676"/>
      <c r="UKR48" s="675"/>
      <c r="UKS48" s="676"/>
      <c r="UKT48" s="676"/>
      <c r="UKU48" s="676"/>
      <c r="UKV48" s="676"/>
      <c r="UKW48" s="676"/>
      <c r="UKX48" s="676"/>
      <c r="UKY48" s="676"/>
      <c r="UKZ48" s="676"/>
      <c r="ULA48" s="675"/>
      <c r="ULB48" s="676"/>
      <c r="ULC48" s="676"/>
      <c r="ULD48" s="676"/>
      <c r="ULE48" s="676"/>
      <c r="ULF48" s="676"/>
      <c r="ULG48" s="676"/>
      <c r="ULH48" s="676"/>
      <c r="ULI48" s="676"/>
      <c r="ULJ48" s="675"/>
      <c r="ULK48" s="676"/>
      <c r="ULL48" s="676"/>
      <c r="ULM48" s="676"/>
      <c r="ULN48" s="676"/>
      <c r="ULO48" s="676"/>
      <c r="ULP48" s="676"/>
      <c r="ULQ48" s="676"/>
      <c r="ULR48" s="676"/>
      <c r="ULS48" s="675"/>
      <c r="ULT48" s="676"/>
      <c r="ULU48" s="676"/>
      <c r="ULV48" s="676"/>
      <c r="ULW48" s="676"/>
      <c r="ULX48" s="676"/>
      <c r="ULY48" s="676"/>
      <c r="ULZ48" s="676"/>
      <c r="UMA48" s="676"/>
      <c r="UMB48" s="675"/>
      <c r="UMC48" s="676"/>
      <c r="UMD48" s="676"/>
      <c r="UME48" s="676"/>
      <c r="UMF48" s="676"/>
      <c r="UMG48" s="676"/>
      <c r="UMH48" s="676"/>
      <c r="UMI48" s="676"/>
      <c r="UMJ48" s="676"/>
      <c r="UMK48" s="675"/>
      <c r="UML48" s="676"/>
      <c r="UMM48" s="676"/>
      <c r="UMN48" s="676"/>
      <c r="UMO48" s="676"/>
      <c r="UMP48" s="676"/>
      <c r="UMQ48" s="676"/>
      <c r="UMR48" s="676"/>
      <c r="UMS48" s="676"/>
      <c r="UMT48" s="675"/>
      <c r="UMU48" s="676"/>
      <c r="UMV48" s="676"/>
      <c r="UMW48" s="676"/>
      <c r="UMX48" s="676"/>
      <c r="UMY48" s="676"/>
      <c r="UMZ48" s="676"/>
      <c r="UNA48" s="676"/>
      <c r="UNB48" s="676"/>
      <c r="UNC48" s="675"/>
      <c r="UND48" s="676"/>
      <c r="UNE48" s="676"/>
      <c r="UNF48" s="676"/>
      <c r="UNG48" s="676"/>
      <c r="UNH48" s="676"/>
      <c r="UNI48" s="676"/>
      <c r="UNJ48" s="676"/>
      <c r="UNK48" s="676"/>
      <c r="UNL48" s="675"/>
      <c r="UNM48" s="676"/>
      <c r="UNN48" s="676"/>
      <c r="UNO48" s="676"/>
      <c r="UNP48" s="676"/>
      <c r="UNQ48" s="676"/>
      <c r="UNR48" s="676"/>
      <c r="UNS48" s="676"/>
      <c r="UNT48" s="676"/>
      <c r="UNU48" s="675"/>
      <c r="UNV48" s="676"/>
      <c r="UNW48" s="676"/>
      <c r="UNX48" s="676"/>
      <c r="UNY48" s="676"/>
      <c r="UNZ48" s="676"/>
      <c r="UOA48" s="676"/>
      <c r="UOB48" s="676"/>
      <c r="UOC48" s="676"/>
      <c r="UOD48" s="675"/>
      <c r="UOE48" s="676"/>
      <c r="UOF48" s="676"/>
      <c r="UOG48" s="676"/>
      <c r="UOH48" s="676"/>
      <c r="UOI48" s="676"/>
      <c r="UOJ48" s="676"/>
      <c r="UOK48" s="676"/>
      <c r="UOL48" s="676"/>
      <c r="UOM48" s="675"/>
      <c r="UON48" s="676"/>
      <c r="UOO48" s="676"/>
      <c r="UOP48" s="676"/>
      <c r="UOQ48" s="676"/>
      <c r="UOR48" s="676"/>
      <c r="UOS48" s="676"/>
      <c r="UOT48" s="676"/>
      <c r="UOU48" s="676"/>
      <c r="UOV48" s="675"/>
      <c r="UOW48" s="676"/>
      <c r="UOX48" s="676"/>
      <c r="UOY48" s="676"/>
      <c r="UOZ48" s="676"/>
      <c r="UPA48" s="676"/>
      <c r="UPB48" s="676"/>
      <c r="UPC48" s="676"/>
      <c r="UPD48" s="676"/>
      <c r="UPE48" s="675"/>
      <c r="UPF48" s="676"/>
      <c r="UPG48" s="676"/>
      <c r="UPH48" s="676"/>
      <c r="UPI48" s="676"/>
      <c r="UPJ48" s="676"/>
      <c r="UPK48" s="676"/>
      <c r="UPL48" s="676"/>
      <c r="UPM48" s="676"/>
      <c r="UPN48" s="675"/>
      <c r="UPO48" s="676"/>
      <c r="UPP48" s="676"/>
      <c r="UPQ48" s="676"/>
      <c r="UPR48" s="676"/>
      <c r="UPS48" s="676"/>
      <c r="UPT48" s="676"/>
      <c r="UPU48" s="676"/>
      <c r="UPV48" s="676"/>
      <c r="UPW48" s="675"/>
      <c r="UPX48" s="676"/>
      <c r="UPY48" s="676"/>
      <c r="UPZ48" s="676"/>
      <c r="UQA48" s="676"/>
      <c r="UQB48" s="676"/>
      <c r="UQC48" s="676"/>
      <c r="UQD48" s="676"/>
      <c r="UQE48" s="676"/>
      <c r="UQF48" s="675"/>
      <c r="UQG48" s="676"/>
      <c r="UQH48" s="676"/>
      <c r="UQI48" s="676"/>
      <c r="UQJ48" s="676"/>
      <c r="UQK48" s="676"/>
      <c r="UQL48" s="676"/>
      <c r="UQM48" s="676"/>
      <c r="UQN48" s="676"/>
      <c r="UQO48" s="675"/>
      <c r="UQP48" s="676"/>
      <c r="UQQ48" s="676"/>
      <c r="UQR48" s="676"/>
      <c r="UQS48" s="676"/>
      <c r="UQT48" s="676"/>
      <c r="UQU48" s="676"/>
      <c r="UQV48" s="676"/>
      <c r="UQW48" s="676"/>
      <c r="UQX48" s="675"/>
      <c r="UQY48" s="676"/>
      <c r="UQZ48" s="676"/>
      <c r="URA48" s="676"/>
      <c r="URB48" s="676"/>
      <c r="URC48" s="676"/>
      <c r="URD48" s="676"/>
      <c r="URE48" s="676"/>
      <c r="URF48" s="676"/>
      <c r="URG48" s="675"/>
      <c r="URH48" s="676"/>
      <c r="URI48" s="676"/>
      <c r="URJ48" s="676"/>
      <c r="URK48" s="676"/>
      <c r="URL48" s="676"/>
      <c r="URM48" s="676"/>
      <c r="URN48" s="676"/>
      <c r="URO48" s="676"/>
      <c r="URP48" s="675"/>
      <c r="URQ48" s="676"/>
      <c r="URR48" s="676"/>
      <c r="URS48" s="676"/>
      <c r="URT48" s="676"/>
      <c r="URU48" s="676"/>
      <c r="URV48" s="676"/>
      <c r="URW48" s="676"/>
      <c r="URX48" s="676"/>
      <c r="URY48" s="675"/>
      <c r="URZ48" s="676"/>
      <c r="USA48" s="676"/>
      <c r="USB48" s="676"/>
      <c r="USC48" s="676"/>
      <c r="USD48" s="676"/>
      <c r="USE48" s="676"/>
      <c r="USF48" s="676"/>
      <c r="USG48" s="676"/>
      <c r="USH48" s="675"/>
      <c r="USI48" s="676"/>
      <c r="USJ48" s="676"/>
      <c r="USK48" s="676"/>
      <c r="USL48" s="676"/>
      <c r="USM48" s="676"/>
      <c r="USN48" s="676"/>
      <c r="USO48" s="676"/>
      <c r="USP48" s="676"/>
      <c r="USQ48" s="675"/>
      <c r="USR48" s="676"/>
      <c r="USS48" s="676"/>
      <c r="UST48" s="676"/>
      <c r="USU48" s="676"/>
      <c r="USV48" s="676"/>
      <c r="USW48" s="676"/>
      <c r="USX48" s="676"/>
      <c r="USY48" s="676"/>
      <c r="USZ48" s="675"/>
      <c r="UTA48" s="676"/>
      <c r="UTB48" s="676"/>
      <c r="UTC48" s="676"/>
      <c r="UTD48" s="676"/>
      <c r="UTE48" s="676"/>
      <c r="UTF48" s="676"/>
      <c r="UTG48" s="676"/>
      <c r="UTH48" s="676"/>
      <c r="UTI48" s="675"/>
      <c r="UTJ48" s="676"/>
      <c r="UTK48" s="676"/>
      <c r="UTL48" s="676"/>
      <c r="UTM48" s="676"/>
      <c r="UTN48" s="676"/>
      <c r="UTO48" s="676"/>
      <c r="UTP48" s="676"/>
      <c r="UTQ48" s="676"/>
      <c r="UTR48" s="675"/>
      <c r="UTS48" s="676"/>
      <c r="UTT48" s="676"/>
      <c r="UTU48" s="676"/>
      <c r="UTV48" s="676"/>
      <c r="UTW48" s="676"/>
      <c r="UTX48" s="676"/>
      <c r="UTY48" s="676"/>
      <c r="UTZ48" s="676"/>
      <c r="UUA48" s="675"/>
      <c r="UUB48" s="676"/>
      <c r="UUC48" s="676"/>
      <c r="UUD48" s="676"/>
      <c r="UUE48" s="676"/>
      <c r="UUF48" s="676"/>
      <c r="UUG48" s="676"/>
      <c r="UUH48" s="676"/>
      <c r="UUI48" s="676"/>
      <c r="UUJ48" s="675"/>
      <c r="UUK48" s="676"/>
      <c r="UUL48" s="676"/>
      <c r="UUM48" s="676"/>
      <c r="UUN48" s="676"/>
      <c r="UUO48" s="676"/>
      <c r="UUP48" s="676"/>
      <c r="UUQ48" s="676"/>
      <c r="UUR48" s="676"/>
      <c r="UUS48" s="675"/>
      <c r="UUT48" s="676"/>
      <c r="UUU48" s="676"/>
      <c r="UUV48" s="676"/>
      <c r="UUW48" s="676"/>
      <c r="UUX48" s="676"/>
      <c r="UUY48" s="676"/>
      <c r="UUZ48" s="676"/>
      <c r="UVA48" s="676"/>
      <c r="UVB48" s="675"/>
      <c r="UVC48" s="676"/>
      <c r="UVD48" s="676"/>
      <c r="UVE48" s="676"/>
      <c r="UVF48" s="676"/>
      <c r="UVG48" s="676"/>
      <c r="UVH48" s="676"/>
      <c r="UVI48" s="676"/>
      <c r="UVJ48" s="676"/>
      <c r="UVK48" s="675"/>
      <c r="UVL48" s="676"/>
      <c r="UVM48" s="676"/>
      <c r="UVN48" s="676"/>
      <c r="UVO48" s="676"/>
      <c r="UVP48" s="676"/>
      <c r="UVQ48" s="676"/>
      <c r="UVR48" s="676"/>
      <c r="UVS48" s="676"/>
      <c r="UVT48" s="675"/>
      <c r="UVU48" s="676"/>
      <c r="UVV48" s="676"/>
      <c r="UVW48" s="676"/>
      <c r="UVX48" s="676"/>
      <c r="UVY48" s="676"/>
      <c r="UVZ48" s="676"/>
      <c r="UWA48" s="676"/>
      <c r="UWB48" s="676"/>
      <c r="UWC48" s="675"/>
      <c r="UWD48" s="676"/>
      <c r="UWE48" s="676"/>
      <c r="UWF48" s="676"/>
      <c r="UWG48" s="676"/>
      <c r="UWH48" s="676"/>
      <c r="UWI48" s="676"/>
      <c r="UWJ48" s="676"/>
      <c r="UWK48" s="676"/>
      <c r="UWL48" s="675"/>
      <c r="UWM48" s="676"/>
      <c r="UWN48" s="676"/>
      <c r="UWO48" s="676"/>
      <c r="UWP48" s="676"/>
      <c r="UWQ48" s="676"/>
      <c r="UWR48" s="676"/>
      <c r="UWS48" s="676"/>
      <c r="UWT48" s="676"/>
      <c r="UWU48" s="675"/>
      <c r="UWV48" s="676"/>
      <c r="UWW48" s="676"/>
      <c r="UWX48" s="676"/>
      <c r="UWY48" s="676"/>
      <c r="UWZ48" s="676"/>
      <c r="UXA48" s="676"/>
      <c r="UXB48" s="676"/>
      <c r="UXC48" s="676"/>
      <c r="UXD48" s="675"/>
      <c r="UXE48" s="676"/>
      <c r="UXF48" s="676"/>
      <c r="UXG48" s="676"/>
      <c r="UXH48" s="676"/>
      <c r="UXI48" s="676"/>
      <c r="UXJ48" s="676"/>
      <c r="UXK48" s="676"/>
      <c r="UXL48" s="676"/>
      <c r="UXM48" s="675"/>
      <c r="UXN48" s="676"/>
      <c r="UXO48" s="676"/>
      <c r="UXP48" s="676"/>
      <c r="UXQ48" s="676"/>
      <c r="UXR48" s="676"/>
      <c r="UXS48" s="676"/>
      <c r="UXT48" s="676"/>
      <c r="UXU48" s="676"/>
      <c r="UXV48" s="675"/>
      <c r="UXW48" s="676"/>
      <c r="UXX48" s="676"/>
      <c r="UXY48" s="676"/>
      <c r="UXZ48" s="676"/>
      <c r="UYA48" s="676"/>
      <c r="UYB48" s="676"/>
      <c r="UYC48" s="676"/>
      <c r="UYD48" s="676"/>
      <c r="UYE48" s="675"/>
      <c r="UYF48" s="676"/>
      <c r="UYG48" s="676"/>
      <c r="UYH48" s="676"/>
      <c r="UYI48" s="676"/>
      <c r="UYJ48" s="676"/>
      <c r="UYK48" s="676"/>
      <c r="UYL48" s="676"/>
      <c r="UYM48" s="676"/>
      <c r="UYN48" s="675"/>
      <c r="UYO48" s="676"/>
      <c r="UYP48" s="676"/>
      <c r="UYQ48" s="676"/>
      <c r="UYR48" s="676"/>
      <c r="UYS48" s="676"/>
      <c r="UYT48" s="676"/>
      <c r="UYU48" s="676"/>
      <c r="UYV48" s="676"/>
      <c r="UYW48" s="675"/>
      <c r="UYX48" s="676"/>
      <c r="UYY48" s="676"/>
      <c r="UYZ48" s="676"/>
      <c r="UZA48" s="676"/>
      <c r="UZB48" s="676"/>
      <c r="UZC48" s="676"/>
      <c r="UZD48" s="676"/>
      <c r="UZE48" s="676"/>
      <c r="UZF48" s="675"/>
      <c r="UZG48" s="676"/>
      <c r="UZH48" s="676"/>
      <c r="UZI48" s="676"/>
      <c r="UZJ48" s="676"/>
      <c r="UZK48" s="676"/>
      <c r="UZL48" s="676"/>
      <c r="UZM48" s="676"/>
      <c r="UZN48" s="676"/>
      <c r="UZO48" s="675"/>
      <c r="UZP48" s="676"/>
      <c r="UZQ48" s="676"/>
      <c r="UZR48" s="676"/>
      <c r="UZS48" s="676"/>
      <c r="UZT48" s="676"/>
      <c r="UZU48" s="676"/>
      <c r="UZV48" s="676"/>
      <c r="UZW48" s="676"/>
      <c r="UZX48" s="675"/>
      <c r="UZY48" s="676"/>
      <c r="UZZ48" s="676"/>
      <c r="VAA48" s="676"/>
      <c r="VAB48" s="676"/>
      <c r="VAC48" s="676"/>
      <c r="VAD48" s="676"/>
      <c r="VAE48" s="676"/>
      <c r="VAF48" s="676"/>
      <c r="VAG48" s="675"/>
      <c r="VAH48" s="676"/>
      <c r="VAI48" s="676"/>
      <c r="VAJ48" s="676"/>
      <c r="VAK48" s="676"/>
      <c r="VAL48" s="676"/>
      <c r="VAM48" s="676"/>
      <c r="VAN48" s="676"/>
      <c r="VAO48" s="676"/>
      <c r="VAP48" s="675"/>
      <c r="VAQ48" s="676"/>
      <c r="VAR48" s="676"/>
      <c r="VAS48" s="676"/>
      <c r="VAT48" s="676"/>
      <c r="VAU48" s="676"/>
      <c r="VAV48" s="676"/>
      <c r="VAW48" s="676"/>
      <c r="VAX48" s="676"/>
      <c r="VAY48" s="675"/>
      <c r="VAZ48" s="676"/>
      <c r="VBA48" s="676"/>
      <c r="VBB48" s="676"/>
      <c r="VBC48" s="676"/>
      <c r="VBD48" s="676"/>
      <c r="VBE48" s="676"/>
      <c r="VBF48" s="676"/>
      <c r="VBG48" s="676"/>
      <c r="VBH48" s="675"/>
      <c r="VBI48" s="676"/>
      <c r="VBJ48" s="676"/>
      <c r="VBK48" s="676"/>
      <c r="VBL48" s="676"/>
      <c r="VBM48" s="676"/>
      <c r="VBN48" s="676"/>
      <c r="VBO48" s="676"/>
      <c r="VBP48" s="676"/>
      <c r="VBQ48" s="675"/>
      <c r="VBR48" s="676"/>
      <c r="VBS48" s="676"/>
      <c r="VBT48" s="676"/>
      <c r="VBU48" s="676"/>
      <c r="VBV48" s="676"/>
      <c r="VBW48" s="676"/>
      <c r="VBX48" s="676"/>
      <c r="VBY48" s="676"/>
      <c r="VBZ48" s="675"/>
      <c r="VCA48" s="676"/>
      <c r="VCB48" s="676"/>
      <c r="VCC48" s="676"/>
      <c r="VCD48" s="676"/>
      <c r="VCE48" s="676"/>
      <c r="VCF48" s="676"/>
      <c r="VCG48" s="676"/>
      <c r="VCH48" s="676"/>
      <c r="VCI48" s="675"/>
      <c r="VCJ48" s="676"/>
      <c r="VCK48" s="676"/>
      <c r="VCL48" s="676"/>
      <c r="VCM48" s="676"/>
      <c r="VCN48" s="676"/>
      <c r="VCO48" s="676"/>
      <c r="VCP48" s="676"/>
      <c r="VCQ48" s="676"/>
      <c r="VCR48" s="675"/>
      <c r="VCS48" s="676"/>
      <c r="VCT48" s="676"/>
      <c r="VCU48" s="676"/>
      <c r="VCV48" s="676"/>
      <c r="VCW48" s="676"/>
      <c r="VCX48" s="676"/>
      <c r="VCY48" s="676"/>
      <c r="VCZ48" s="676"/>
      <c r="VDA48" s="675"/>
      <c r="VDB48" s="676"/>
      <c r="VDC48" s="676"/>
      <c r="VDD48" s="676"/>
      <c r="VDE48" s="676"/>
      <c r="VDF48" s="676"/>
      <c r="VDG48" s="676"/>
      <c r="VDH48" s="676"/>
      <c r="VDI48" s="676"/>
      <c r="VDJ48" s="675"/>
      <c r="VDK48" s="676"/>
      <c r="VDL48" s="676"/>
      <c r="VDM48" s="676"/>
      <c r="VDN48" s="676"/>
      <c r="VDO48" s="676"/>
      <c r="VDP48" s="676"/>
      <c r="VDQ48" s="676"/>
      <c r="VDR48" s="676"/>
      <c r="VDS48" s="675"/>
      <c r="VDT48" s="676"/>
      <c r="VDU48" s="676"/>
      <c r="VDV48" s="676"/>
      <c r="VDW48" s="676"/>
      <c r="VDX48" s="676"/>
      <c r="VDY48" s="676"/>
      <c r="VDZ48" s="676"/>
      <c r="VEA48" s="676"/>
      <c r="VEB48" s="675"/>
      <c r="VEC48" s="676"/>
      <c r="VED48" s="676"/>
      <c r="VEE48" s="676"/>
      <c r="VEF48" s="676"/>
      <c r="VEG48" s="676"/>
      <c r="VEH48" s="676"/>
      <c r="VEI48" s="676"/>
      <c r="VEJ48" s="676"/>
      <c r="VEK48" s="675"/>
      <c r="VEL48" s="676"/>
      <c r="VEM48" s="676"/>
      <c r="VEN48" s="676"/>
      <c r="VEO48" s="676"/>
      <c r="VEP48" s="676"/>
      <c r="VEQ48" s="676"/>
      <c r="VER48" s="676"/>
      <c r="VES48" s="676"/>
      <c r="VET48" s="675"/>
      <c r="VEU48" s="676"/>
      <c r="VEV48" s="676"/>
      <c r="VEW48" s="676"/>
      <c r="VEX48" s="676"/>
      <c r="VEY48" s="676"/>
      <c r="VEZ48" s="676"/>
      <c r="VFA48" s="676"/>
      <c r="VFB48" s="676"/>
      <c r="VFC48" s="675"/>
      <c r="VFD48" s="676"/>
      <c r="VFE48" s="676"/>
      <c r="VFF48" s="676"/>
      <c r="VFG48" s="676"/>
      <c r="VFH48" s="676"/>
      <c r="VFI48" s="676"/>
      <c r="VFJ48" s="676"/>
      <c r="VFK48" s="676"/>
      <c r="VFL48" s="675"/>
      <c r="VFM48" s="676"/>
      <c r="VFN48" s="676"/>
      <c r="VFO48" s="676"/>
      <c r="VFP48" s="676"/>
      <c r="VFQ48" s="676"/>
      <c r="VFR48" s="676"/>
      <c r="VFS48" s="676"/>
      <c r="VFT48" s="676"/>
      <c r="VFU48" s="675"/>
      <c r="VFV48" s="676"/>
      <c r="VFW48" s="676"/>
      <c r="VFX48" s="676"/>
      <c r="VFY48" s="676"/>
      <c r="VFZ48" s="676"/>
      <c r="VGA48" s="676"/>
      <c r="VGB48" s="676"/>
      <c r="VGC48" s="676"/>
      <c r="VGD48" s="675"/>
      <c r="VGE48" s="676"/>
      <c r="VGF48" s="676"/>
      <c r="VGG48" s="676"/>
      <c r="VGH48" s="676"/>
      <c r="VGI48" s="676"/>
      <c r="VGJ48" s="676"/>
      <c r="VGK48" s="676"/>
      <c r="VGL48" s="676"/>
      <c r="VGM48" s="675"/>
      <c r="VGN48" s="676"/>
      <c r="VGO48" s="676"/>
      <c r="VGP48" s="676"/>
      <c r="VGQ48" s="676"/>
      <c r="VGR48" s="676"/>
      <c r="VGS48" s="676"/>
      <c r="VGT48" s="676"/>
      <c r="VGU48" s="676"/>
      <c r="VGV48" s="675"/>
      <c r="VGW48" s="676"/>
      <c r="VGX48" s="676"/>
      <c r="VGY48" s="676"/>
      <c r="VGZ48" s="676"/>
      <c r="VHA48" s="676"/>
      <c r="VHB48" s="676"/>
      <c r="VHC48" s="676"/>
      <c r="VHD48" s="676"/>
      <c r="VHE48" s="675"/>
      <c r="VHF48" s="676"/>
      <c r="VHG48" s="676"/>
      <c r="VHH48" s="676"/>
      <c r="VHI48" s="676"/>
      <c r="VHJ48" s="676"/>
      <c r="VHK48" s="676"/>
      <c r="VHL48" s="676"/>
      <c r="VHM48" s="676"/>
      <c r="VHN48" s="675"/>
      <c r="VHO48" s="676"/>
      <c r="VHP48" s="676"/>
      <c r="VHQ48" s="676"/>
      <c r="VHR48" s="676"/>
      <c r="VHS48" s="676"/>
      <c r="VHT48" s="676"/>
      <c r="VHU48" s="676"/>
      <c r="VHV48" s="676"/>
      <c r="VHW48" s="675"/>
      <c r="VHX48" s="676"/>
      <c r="VHY48" s="676"/>
      <c r="VHZ48" s="676"/>
      <c r="VIA48" s="676"/>
      <c r="VIB48" s="676"/>
      <c r="VIC48" s="676"/>
      <c r="VID48" s="676"/>
      <c r="VIE48" s="676"/>
      <c r="VIF48" s="675"/>
      <c r="VIG48" s="676"/>
      <c r="VIH48" s="676"/>
      <c r="VII48" s="676"/>
      <c r="VIJ48" s="676"/>
      <c r="VIK48" s="676"/>
      <c r="VIL48" s="676"/>
      <c r="VIM48" s="676"/>
      <c r="VIN48" s="676"/>
      <c r="VIO48" s="675"/>
      <c r="VIP48" s="676"/>
      <c r="VIQ48" s="676"/>
      <c r="VIR48" s="676"/>
      <c r="VIS48" s="676"/>
      <c r="VIT48" s="676"/>
      <c r="VIU48" s="676"/>
      <c r="VIV48" s="676"/>
      <c r="VIW48" s="676"/>
      <c r="VIX48" s="675"/>
      <c r="VIY48" s="676"/>
      <c r="VIZ48" s="676"/>
      <c r="VJA48" s="676"/>
      <c r="VJB48" s="676"/>
      <c r="VJC48" s="676"/>
      <c r="VJD48" s="676"/>
      <c r="VJE48" s="676"/>
      <c r="VJF48" s="676"/>
      <c r="VJG48" s="675"/>
      <c r="VJH48" s="676"/>
      <c r="VJI48" s="676"/>
      <c r="VJJ48" s="676"/>
      <c r="VJK48" s="676"/>
      <c r="VJL48" s="676"/>
      <c r="VJM48" s="676"/>
      <c r="VJN48" s="676"/>
      <c r="VJO48" s="676"/>
      <c r="VJP48" s="675"/>
      <c r="VJQ48" s="676"/>
      <c r="VJR48" s="676"/>
      <c r="VJS48" s="676"/>
      <c r="VJT48" s="676"/>
      <c r="VJU48" s="676"/>
      <c r="VJV48" s="676"/>
      <c r="VJW48" s="676"/>
      <c r="VJX48" s="676"/>
      <c r="VJY48" s="675"/>
      <c r="VJZ48" s="676"/>
      <c r="VKA48" s="676"/>
      <c r="VKB48" s="676"/>
      <c r="VKC48" s="676"/>
      <c r="VKD48" s="676"/>
      <c r="VKE48" s="676"/>
      <c r="VKF48" s="676"/>
      <c r="VKG48" s="676"/>
      <c r="VKH48" s="675"/>
      <c r="VKI48" s="676"/>
      <c r="VKJ48" s="676"/>
      <c r="VKK48" s="676"/>
      <c r="VKL48" s="676"/>
      <c r="VKM48" s="676"/>
      <c r="VKN48" s="676"/>
      <c r="VKO48" s="676"/>
      <c r="VKP48" s="676"/>
      <c r="VKQ48" s="675"/>
      <c r="VKR48" s="676"/>
      <c r="VKS48" s="676"/>
      <c r="VKT48" s="676"/>
      <c r="VKU48" s="676"/>
      <c r="VKV48" s="676"/>
      <c r="VKW48" s="676"/>
      <c r="VKX48" s="676"/>
      <c r="VKY48" s="676"/>
      <c r="VKZ48" s="675"/>
      <c r="VLA48" s="676"/>
      <c r="VLB48" s="676"/>
      <c r="VLC48" s="676"/>
      <c r="VLD48" s="676"/>
      <c r="VLE48" s="676"/>
      <c r="VLF48" s="676"/>
      <c r="VLG48" s="676"/>
      <c r="VLH48" s="676"/>
      <c r="VLI48" s="675"/>
      <c r="VLJ48" s="676"/>
      <c r="VLK48" s="676"/>
      <c r="VLL48" s="676"/>
      <c r="VLM48" s="676"/>
      <c r="VLN48" s="676"/>
      <c r="VLO48" s="676"/>
      <c r="VLP48" s="676"/>
      <c r="VLQ48" s="676"/>
      <c r="VLR48" s="675"/>
      <c r="VLS48" s="676"/>
      <c r="VLT48" s="676"/>
      <c r="VLU48" s="676"/>
      <c r="VLV48" s="676"/>
      <c r="VLW48" s="676"/>
      <c r="VLX48" s="676"/>
      <c r="VLY48" s="676"/>
      <c r="VLZ48" s="676"/>
      <c r="VMA48" s="675"/>
      <c r="VMB48" s="676"/>
      <c r="VMC48" s="676"/>
      <c r="VMD48" s="676"/>
      <c r="VME48" s="676"/>
      <c r="VMF48" s="676"/>
      <c r="VMG48" s="676"/>
      <c r="VMH48" s="676"/>
      <c r="VMI48" s="676"/>
      <c r="VMJ48" s="675"/>
      <c r="VMK48" s="676"/>
      <c r="VML48" s="676"/>
      <c r="VMM48" s="676"/>
      <c r="VMN48" s="676"/>
      <c r="VMO48" s="676"/>
      <c r="VMP48" s="676"/>
      <c r="VMQ48" s="676"/>
      <c r="VMR48" s="676"/>
      <c r="VMS48" s="675"/>
      <c r="VMT48" s="676"/>
      <c r="VMU48" s="676"/>
      <c r="VMV48" s="676"/>
      <c r="VMW48" s="676"/>
      <c r="VMX48" s="676"/>
      <c r="VMY48" s="676"/>
      <c r="VMZ48" s="676"/>
      <c r="VNA48" s="676"/>
      <c r="VNB48" s="675"/>
      <c r="VNC48" s="676"/>
      <c r="VND48" s="676"/>
      <c r="VNE48" s="676"/>
      <c r="VNF48" s="676"/>
      <c r="VNG48" s="676"/>
      <c r="VNH48" s="676"/>
      <c r="VNI48" s="676"/>
      <c r="VNJ48" s="676"/>
      <c r="VNK48" s="675"/>
      <c r="VNL48" s="676"/>
      <c r="VNM48" s="676"/>
      <c r="VNN48" s="676"/>
      <c r="VNO48" s="676"/>
      <c r="VNP48" s="676"/>
      <c r="VNQ48" s="676"/>
      <c r="VNR48" s="676"/>
      <c r="VNS48" s="676"/>
      <c r="VNT48" s="675"/>
      <c r="VNU48" s="676"/>
      <c r="VNV48" s="676"/>
      <c r="VNW48" s="676"/>
      <c r="VNX48" s="676"/>
      <c r="VNY48" s="676"/>
      <c r="VNZ48" s="676"/>
      <c r="VOA48" s="676"/>
      <c r="VOB48" s="676"/>
      <c r="VOC48" s="675"/>
      <c r="VOD48" s="676"/>
      <c r="VOE48" s="676"/>
      <c r="VOF48" s="676"/>
      <c r="VOG48" s="676"/>
      <c r="VOH48" s="676"/>
      <c r="VOI48" s="676"/>
      <c r="VOJ48" s="676"/>
      <c r="VOK48" s="676"/>
      <c r="VOL48" s="675"/>
      <c r="VOM48" s="676"/>
      <c r="VON48" s="676"/>
      <c r="VOO48" s="676"/>
      <c r="VOP48" s="676"/>
      <c r="VOQ48" s="676"/>
      <c r="VOR48" s="676"/>
      <c r="VOS48" s="676"/>
      <c r="VOT48" s="676"/>
      <c r="VOU48" s="675"/>
      <c r="VOV48" s="676"/>
      <c r="VOW48" s="676"/>
      <c r="VOX48" s="676"/>
      <c r="VOY48" s="676"/>
      <c r="VOZ48" s="676"/>
      <c r="VPA48" s="676"/>
      <c r="VPB48" s="676"/>
      <c r="VPC48" s="676"/>
      <c r="VPD48" s="675"/>
      <c r="VPE48" s="676"/>
      <c r="VPF48" s="676"/>
      <c r="VPG48" s="676"/>
      <c r="VPH48" s="676"/>
      <c r="VPI48" s="676"/>
      <c r="VPJ48" s="676"/>
      <c r="VPK48" s="676"/>
      <c r="VPL48" s="676"/>
      <c r="VPM48" s="675"/>
      <c r="VPN48" s="676"/>
      <c r="VPO48" s="676"/>
      <c r="VPP48" s="676"/>
      <c r="VPQ48" s="676"/>
      <c r="VPR48" s="676"/>
      <c r="VPS48" s="676"/>
      <c r="VPT48" s="676"/>
      <c r="VPU48" s="676"/>
      <c r="VPV48" s="675"/>
      <c r="VPW48" s="676"/>
      <c r="VPX48" s="676"/>
      <c r="VPY48" s="676"/>
      <c r="VPZ48" s="676"/>
      <c r="VQA48" s="676"/>
      <c r="VQB48" s="676"/>
      <c r="VQC48" s="676"/>
      <c r="VQD48" s="676"/>
      <c r="VQE48" s="675"/>
      <c r="VQF48" s="676"/>
      <c r="VQG48" s="676"/>
      <c r="VQH48" s="676"/>
      <c r="VQI48" s="676"/>
      <c r="VQJ48" s="676"/>
      <c r="VQK48" s="676"/>
      <c r="VQL48" s="676"/>
      <c r="VQM48" s="676"/>
      <c r="VQN48" s="675"/>
      <c r="VQO48" s="676"/>
      <c r="VQP48" s="676"/>
      <c r="VQQ48" s="676"/>
      <c r="VQR48" s="676"/>
      <c r="VQS48" s="676"/>
      <c r="VQT48" s="676"/>
      <c r="VQU48" s="676"/>
      <c r="VQV48" s="676"/>
      <c r="VQW48" s="675"/>
      <c r="VQX48" s="676"/>
      <c r="VQY48" s="676"/>
      <c r="VQZ48" s="676"/>
      <c r="VRA48" s="676"/>
      <c r="VRB48" s="676"/>
      <c r="VRC48" s="676"/>
      <c r="VRD48" s="676"/>
      <c r="VRE48" s="676"/>
      <c r="VRF48" s="675"/>
      <c r="VRG48" s="676"/>
      <c r="VRH48" s="676"/>
      <c r="VRI48" s="676"/>
      <c r="VRJ48" s="676"/>
      <c r="VRK48" s="676"/>
      <c r="VRL48" s="676"/>
      <c r="VRM48" s="676"/>
      <c r="VRN48" s="676"/>
      <c r="VRO48" s="675"/>
      <c r="VRP48" s="676"/>
      <c r="VRQ48" s="676"/>
      <c r="VRR48" s="676"/>
      <c r="VRS48" s="676"/>
      <c r="VRT48" s="676"/>
      <c r="VRU48" s="676"/>
      <c r="VRV48" s="676"/>
      <c r="VRW48" s="676"/>
      <c r="VRX48" s="675"/>
      <c r="VRY48" s="676"/>
      <c r="VRZ48" s="676"/>
      <c r="VSA48" s="676"/>
      <c r="VSB48" s="676"/>
      <c r="VSC48" s="676"/>
      <c r="VSD48" s="676"/>
      <c r="VSE48" s="676"/>
      <c r="VSF48" s="676"/>
      <c r="VSG48" s="675"/>
      <c r="VSH48" s="676"/>
      <c r="VSI48" s="676"/>
      <c r="VSJ48" s="676"/>
      <c r="VSK48" s="676"/>
      <c r="VSL48" s="676"/>
      <c r="VSM48" s="676"/>
      <c r="VSN48" s="676"/>
      <c r="VSO48" s="676"/>
      <c r="VSP48" s="675"/>
      <c r="VSQ48" s="676"/>
      <c r="VSR48" s="676"/>
      <c r="VSS48" s="676"/>
      <c r="VST48" s="676"/>
      <c r="VSU48" s="676"/>
      <c r="VSV48" s="676"/>
      <c r="VSW48" s="676"/>
      <c r="VSX48" s="676"/>
      <c r="VSY48" s="675"/>
      <c r="VSZ48" s="676"/>
      <c r="VTA48" s="676"/>
      <c r="VTB48" s="676"/>
      <c r="VTC48" s="676"/>
      <c r="VTD48" s="676"/>
      <c r="VTE48" s="676"/>
      <c r="VTF48" s="676"/>
      <c r="VTG48" s="676"/>
      <c r="VTH48" s="675"/>
      <c r="VTI48" s="676"/>
      <c r="VTJ48" s="676"/>
      <c r="VTK48" s="676"/>
      <c r="VTL48" s="676"/>
      <c r="VTM48" s="676"/>
      <c r="VTN48" s="676"/>
      <c r="VTO48" s="676"/>
      <c r="VTP48" s="676"/>
      <c r="VTQ48" s="675"/>
      <c r="VTR48" s="676"/>
      <c r="VTS48" s="676"/>
      <c r="VTT48" s="676"/>
      <c r="VTU48" s="676"/>
      <c r="VTV48" s="676"/>
      <c r="VTW48" s="676"/>
      <c r="VTX48" s="676"/>
      <c r="VTY48" s="676"/>
      <c r="VTZ48" s="675"/>
      <c r="VUA48" s="676"/>
      <c r="VUB48" s="676"/>
      <c r="VUC48" s="676"/>
      <c r="VUD48" s="676"/>
      <c r="VUE48" s="676"/>
      <c r="VUF48" s="676"/>
      <c r="VUG48" s="676"/>
      <c r="VUH48" s="676"/>
      <c r="VUI48" s="675"/>
      <c r="VUJ48" s="676"/>
      <c r="VUK48" s="676"/>
      <c r="VUL48" s="676"/>
      <c r="VUM48" s="676"/>
      <c r="VUN48" s="676"/>
      <c r="VUO48" s="676"/>
      <c r="VUP48" s="676"/>
      <c r="VUQ48" s="676"/>
      <c r="VUR48" s="675"/>
      <c r="VUS48" s="676"/>
      <c r="VUT48" s="676"/>
      <c r="VUU48" s="676"/>
      <c r="VUV48" s="676"/>
      <c r="VUW48" s="676"/>
      <c r="VUX48" s="676"/>
      <c r="VUY48" s="676"/>
      <c r="VUZ48" s="676"/>
      <c r="VVA48" s="675"/>
      <c r="VVB48" s="676"/>
      <c r="VVC48" s="676"/>
      <c r="VVD48" s="676"/>
      <c r="VVE48" s="676"/>
      <c r="VVF48" s="676"/>
      <c r="VVG48" s="676"/>
      <c r="VVH48" s="676"/>
      <c r="VVI48" s="676"/>
      <c r="VVJ48" s="675"/>
      <c r="VVK48" s="676"/>
      <c r="VVL48" s="676"/>
      <c r="VVM48" s="676"/>
      <c r="VVN48" s="676"/>
      <c r="VVO48" s="676"/>
      <c r="VVP48" s="676"/>
      <c r="VVQ48" s="676"/>
      <c r="VVR48" s="676"/>
      <c r="VVS48" s="675"/>
      <c r="VVT48" s="676"/>
      <c r="VVU48" s="676"/>
      <c r="VVV48" s="676"/>
      <c r="VVW48" s="676"/>
      <c r="VVX48" s="676"/>
      <c r="VVY48" s="676"/>
      <c r="VVZ48" s="676"/>
      <c r="VWA48" s="676"/>
      <c r="VWB48" s="675"/>
      <c r="VWC48" s="676"/>
      <c r="VWD48" s="676"/>
      <c r="VWE48" s="676"/>
      <c r="VWF48" s="676"/>
      <c r="VWG48" s="676"/>
      <c r="VWH48" s="676"/>
      <c r="VWI48" s="676"/>
      <c r="VWJ48" s="676"/>
      <c r="VWK48" s="675"/>
      <c r="VWL48" s="676"/>
      <c r="VWM48" s="676"/>
      <c r="VWN48" s="676"/>
      <c r="VWO48" s="676"/>
      <c r="VWP48" s="676"/>
      <c r="VWQ48" s="676"/>
      <c r="VWR48" s="676"/>
      <c r="VWS48" s="676"/>
      <c r="VWT48" s="675"/>
      <c r="VWU48" s="676"/>
      <c r="VWV48" s="676"/>
      <c r="VWW48" s="676"/>
      <c r="VWX48" s="676"/>
      <c r="VWY48" s="676"/>
      <c r="VWZ48" s="676"/>
      <c r="VXA48" s="676"/>
      <c r="VXB48" s="676"/>
      <c r="VXC48" s="675"/>
      <c r="VXD48" s="676"/>
      <c r="VXE48" s="676"/>
      <c r="VXF48" s="676"/>
      <c r="VXG48" s="676"/>
      <c r="VXH48" s="676"/>
      <c r="VXI48" s="676"/>
      <c r="VXJ48" s="676"/>
      <c r="VXK48" s="676"/>
      <c r="VXL48" s="675"/>
      <c r="VXM48" s="676"/>
      <c r="VXN48" s="676"/>
      <c r="VXO48" s="676"/>
      <c r="VXP48" s="676"/>
      <c r="VXQ48" s="676"/>
      <c r="VXR48" s="676"/>
      <c r="VXS48" s="676"/>
      <c r="VXT48" s="676"/>
      <c r="VXU48" s="675"/>
      <c r="VXV48" s="676"/>
      <c r="VXW48" s="676"/>
      <c r="VXX48" s="676"/>
      <c r="VXY48" s="676"/>
      <c r="VXZ48" s="676"/>
      <c r="VYA48" s="676"/>
      <c r="VYB48" s="676"/>
      <c r="VYC48" s="676"/>
      <c r="VYD48" s="675"/>
      <c r="VYE48" s="676"/>
      <c r="VYF48" s="676"/>
      <c r="VYG48" s="676"/>
      <c r="VYH48" s="676"/>
      <c r="VYI48" s="676"/>
      <c r="VYJ48" s="676"/>
      <c r="VYK48" s="676"/>
      <c r="VYL48" s="676"/>
      <c r="VYM48" s="675"/>
      <c r="VYN48" s="676"/>
      <c r="VYO48" s="676"/>
      <c r="VYP48" s="676"/>
      <c r="VYQ48" s="676"/>
      <c r="VYR48" s="676"/>
      <c r="VYS48" s="676"/>
      <c r="VYT48" s="676"/>
      <c r="VYU48" s="676"/>
      <c r="VYV48" s="675"/>
      <c r="VYW48" s="676"/>
      <c r="VYX48" s="676"/>
      <c r="VYY48" s="676"/>
      <c r="VYZ48" s="676"/>
      <c r="VZA48" s="676"/>
      <c r="VZB48" s="676"/>
      <c r="VZC48" s="676"/>
      <c r="VZD48" s="676"/>
      <c r="VZE48" s="675"/>
      <c r="VZF48" s="676"/>
      <c r="VZG48" s="676"/>
      <c r="VZH48" s="676"/>
      <c r="VZI48" s="676"/>
      <c r="VZJ48" s="676"/>
      <c r="VZK48" s="676"/>
      <c r="VZL48" s="676"/>
      <c r="VZM48" s="676"/>
      <c r="VZN48" s="675"/>
      <c r="VZO48" s="676"/>
      <c r="VZP48" s="676"/>
      <c r="VZQ48" s="676"/>
      <c r="VZR48" s="676"/>
      <c r="VZS48" s="676"/>
      <c r="VZT48" s="676"/>
      <c r="VZU48" s="676"/>
      <c r="VZV48" s="676"/>
      <c r="VZW48" s="675"/>
      <c r="VZX48" s="676"/>
      <c r="VZY48" s="676"/>
      <c r="VZZ48" s="676"/>
      <c r="WAA48" s="676"/>
      <c r="WAB48" s="676"/>
      <c r="WAC48" s="676"/>
      <c r="WAD48" s="676"/>
      <c r="WAE48" s="676"/>
      <c r="WAF48" s="675"/>
      <c r="WAG48" s="676"/>
      <c r="WAH48" s="676"/>
      <c r="WAI48" s="676"/>
      <c r="WAJ48" s="676"/>
      <c r="WAK48" s="676"/>
      <c r="WAL48" s="676"/>
      <c r="WAM48" s="676"/>
      <c r="WAN48" s="676"/>
      <c r="WAO48" s="675"/>
      <c r="WAP48" s="676"/>
      <c r="WAQ48" s="676"/>
      <c r="WAR48" s="676"/>
      <c r="WAS48" s="676"/>
      <c r="WAT48" s="676"/>
      <c r="WAU48" s="676"/>
      <c r="WAV48" s="676"/>
      <c r="WAW48" s="676"/>
      <c r="WAX48" s="675"/>
      <c r="WAY48" s="676"/>
      <c r="WAZ48" s="676"/>
      <c r="WBA48" s="676"/>
      <c r="WBB48" s="676"/>
      <c r="WBC48" s="676"/>
      <c r="WBD48" s="676"/>
      <c r="WBE48" s="676"/>
      <c r="WBF48" s="676"/>
      <c r="WBG48" s="675"/>
      <c r="WBH48" s="676"/>
      <c r="WBI48" s="676"/>
      <c r="WBJ48" s="676"/>
      <c r="WBK48" s="676"/>
      <c r="WBL48" s="676"/>
      <c r="WBM48" s="676"/>
      <c r="WBN48" s="676"/>
      <c r="WBO48" s="676"/>
      <c r="WBP48" s="675"/>
      <c r="WBQ48" s="676"/>
      <c r="WBR48" s="676"/>
      <c r="WBS48" s="676"/>
      <c r="WBT48" s="676"/>
      <c r="WBU48" s="676"/>
      <c r="WBV48" s="676"/>
      <c r="WBW48" s="676"/>
      <c r="WBX48" s="676"/>
      <c r="WBY48" s="675"/>
      <c r="WBZ48" s="676"/>
      <c r="WCA48" s="676"/>
      <c r="WCB48" s="676"/>
      <c r="WCC48" s="676"/>
      <c r="WCD48" s="676"/>
      <c r="WCE48" s="676"/>
      <c r="WCF48" s="676"/>
      <c r="WCG48" s="676"/>
      <c r="WCH48" s="675"/>
      <c r="WCI48" s="676"/>
      <c r="WCJ48" s="676"/>
      <c r="WCK48" s="676"/>
      <c r="WCL48" s="676"/>
      <c r="WCM48" s="676"/>
      <c r="WCN48" s="676"/>
      <c r="WCO48" s="676"/>
      <c r="WCP48" s="676"/>
      <c r="WCQ48" s="675"/>
      <c r="WCR48" s="676"/>
      <c r="WCS48" s="676"/>
      <c r="WCT48" s="676"/>
      <c r="WCU48" s="676"/>
      <c r="WCV48" s="676"/>
      <c r="WCW48" s="676"/>
      <c r="WCX48" s="676"/>
      <c r="WCY48" s="676"/>
      <c r="WCZ48" s="675"/>
      <c r="WDA48" s="676"/>
      <c r="WDB48" s="676"/>
      <c r="WDC48" s="676"/>
      <c r="WDD48" s="676"/>
      <c r="WDE48" s="676"/>
      <c r="WDF48" s="676"/>
      <c r="WDG48" s="676"/>
      <c r="WDH48" s="676"/>
      <c r="WDI48" s="675"/>
      <c r="WDJ48" s="676"/>
      <c r="WDK48" s="676"/>
      <c r="WDL48" s="676"/>
      <c r="WDM48" s="676"/>
      <c r="WDN48" s="676"/>
      <c r="WDO48" s="676"/>
      <c r="WDP48" s="676"/>
      <c r="WDQ48" s="676"/>
      <c r="WDR48" s="675"/>
      <c r="WDS48" s="676"/>
      <c r="WDT48" s="676"/>
      <c r="WDU48" s="676"/>
      <c r="WDV48" s="676"/>
      <c r="WDW48" s="676"/>
      <c r="WDX48" s="676"/>
      <c r="WDY48" s="676"/>
      <c r="WDZ48" s="676"/>
      <c r="WEA48" s="675"/>
      <c r="WEB48" s="676"/>
      <c r="WEC48" s="676"/>
      <c r="WED48" s="676"/>
      <c r="WEE48" s="676"/>
      <c r="WEF48" s="676"/>
      <c r="WEG48" s="676"/>
      <c r="WEH48" s="676"/>
      <c r="WEI48" s="676"/>
      <c r="WEJ48" s="675"/>
      <c r="WEK48" s="676"/>
      <c r="WEL48" s="676"/>
      <c r="WEM48" s="676"/>
      <c r="WEN48" s="676"/>
      <c r="WEO48" s="676"/>
      <c r="WEP48" s="676"/>
      <c r="WEQ48" s="676"/>
      <c r="WER48" s="676"/>
      <c r="WES48" s="675"/>
      <c r="WET48" s="676"/>
      <c r="WEU48" s="676"/>
      <c r="WEV48" s="676"/>
      <c r="WEW48" s="676"/>
      <c r="WEX48" s="676"/>
      <c r="WEY48" s="676"/>
      <c r="WEZ48" s="676"/>
      <c r="WFA48" s="676"/>
      <c r="WFB48" s="675"/>
      <c r="WFC48" s="676"/>
      <c r="WFD48" s="676"/>
      <c r="WFE48" s="676"/>
      <c r="WFF48" s="676"/>
      <c r="WFG48" s="676"/>
      <c r="WFH48" s="676"/>
      <c r="WFI48" s="676"/>
      <c r="WFJ48" s="676"/>
      <c r="WFK48" s="675"/>
      <c r="WFL48" s="676"/>
      <c r="WFM48" s="676"/>
      <c r="WFN48" s="676"/>
      <c r="WFO48" s="676"/>
      <c r="WFP48" s="676"/>
      <c r="WFQ48" s="676"/>
      <c r="WFR48" s="676"/>
      <c r="WFS48" s="676"/>
      <c r="WFT48" s="675"/>
      <c r="WFU48" s="676"/>
      <c r="WFV48" s="676"/>
      <c r="WFW48" s="676"/>
      <c r="WFX48" s="676"/>
      <c r="WFY48" s="676"/>
      <c r="WFZ48" s="676"/>
      <c r="WGA48" s="676"/>
      <c r="WGB48" s="676"/>
      <c r="WGC48" s="675"/>
      <c r="WGD48" s="676"/>
      <c r="WGE48" s="676"/>
      <c r="WGF48" s="676"/>
      <c r="WGG48" s="676"/>
      <c r="WGH48" s="676"/>
      <c r="WGI48" s="676"/>
      <c r="WGJ48" s="676"/>
      <c r="WGK48" s="676"/>
      <c r="WGL48" s="675"/>
      <c r="WGM48" s="676"/>
      <c r="WGN48" s="676"/>
      <c r="WGO48" s="676"/>
      <c r="WGP48" s="676"/>
      <c r="WGQ48" s="676"/>
      <c r="WGR48" s="676"/>
      <c r="WGS48" s="676"/>
      <c r="WGT48" s="676"/>
      <c r="WGU48" s="675"/>
      <c r="WGV48" s="676"/>
      <c r="WGW48" s="676"/>
      <c r="WGX48" s="676"/>
      <c r="WGY48" s="676"/>
      <c r="WGZ48" s="676"/>
      <c r="WHA48" s="676"/>
      <c r="WHB48" s="676"/>
      <c r="WHC48" s="676"/>
      <c r="WHD48" s="675"/>
      <c r="WHE48" s="676"/>
      <c r="WHF48" s="676"/>
      <c r="WHG48" s="676"/>
      <c r="WHH48" s="676"/>
      <c r="WHI48" s="676"/>
      <c r="WHJ48" s="676"/>
      <c r="WHK48" s="676"/>
      <c r="WHL48" s="676"/>
      <c r="WHM48" s="675"/>
      <c r="WHN48" s="676"/>
      <c r="WHO48" s="676"/>
      <c r="WHP48" s="676"/>
      <c r="WHQ48" s="676"/>
      <c r="WHR48" s="676"/>
      <c r="WHS48" s="676"/>
      <c r="WHT48" s="676"/>
      <c r="WHU48" s="676"/>
      <c r="WHV48" s="675"/>
      <c r="WHW48" s="676"/>
      <c r="WHX48" s="676"/>
      <c r="WHY48" s="676"/>
      <c r="WHZ48" s="676"/>
      <c r="WIA48" s="676"/>
      <c r="WIB48" s="676"/>
      <c r="WIC48" s="676"/>
      <c r="WID48" s="676"/>
      <c r="WIE48" s="675"/>
      <c r="WIF48" s="676"/>
      <c r="WIG48" s="676"/>
      <c r="WIH48" s="676"/>
      <c r="WII48" s="676"/>
      <c r="WIJ48" s="676"/>
      <c r="WIK48" s="676"/>
      <c r="WIL48" s="676"/>
      <c r="WIM48" s="676"/>
      <c r="WIN48" s="675"/>
      <c r="WIO48" s="676"/>
      <c r="WIP48" s="676"/>
      <c r="WIQ48" s="676"/>
      <c r="WIR48" s="676"/>
      <c r="WIS48" s="676"/>
      <c r="WIT48" s="676"/>
      <c r="WIU48" s="676"/>
      <c r="WIV48" s="676"/>
      <c r="WIW48" s="675"/>
      <c r="WIX48" s="676"/>
      <c r="WIY48" s="676"/>
      <c r="WIZ48" s="676"/>
      <c r="WJA48" s="676"/>
      <c r="WJB48" s="676"/>
      <c r="WJC48" s="676"/>
      <c r="WJD48" s="676"/>
      <c r="WJE48" s="676"/>
      <c r="WJF48" s="675"/>
      <c r="WJG48" s="676"/>
      <c r="WJH48" s="676"/>
      <c r="WJI48" s="676"/>
      <c r="WJJ48" s="676"/>
      <c r="WJK48" s="676"/>
      <c r="WJL48" s="676"/>
      <c r="WJM48" s="676"/>
      <c r="WJN48" s="676"/>
      <c r="WJO48" s="675"/>
      <c r="WJP48" s="676"/>
      <c r="WJQ48" s="676"/>
      <c r="WJR48" s="676"/>
      <c r="WJS48" s="676"/>
      <c r="WJT48" s="676"/>
      <c r="WJU48" s="676"/>
      <c r="WJV48" s="676"/>
      <c r="WJW48" s="676"/>
      <c r="WJX48" s="675"/>
      <c r="WJY48" s="676"/>
      <c r="WJZ48" s="676"/>
      <c r="WKA48" s="676"/>
      <c r="WKB48" s="676"/>
      <c r="WKC48" s="676"/>
      <c r="WKD48" s="676"/>
      <c r="WKE48" s="676"/>
      <c r="WKF48" s="676"/>
      <c r="WKG48" s="675"/>
      <c r="WKH48" s="676"/>
      <c r="WKI48" s="676"/>
      <c r="WKJ48" s="676"/>
      <c r="WKK48" s="676"/>
      <c r="WKL48" s="676"/>
      <c r="WKM48" s="676"/>
      <c r="WKN48" s="676"/>
      <c r="WKO48" s="676"/>
      <c r="WKP48" s="675"/>
      <c r="WKQ48" s="676"/>
      <c r="WKR48" s="676"/>
      <c r="WKS48" s="676"/>
      <c r="WKT48" s="676"/>
      <c r="WKU48" s="676"/>
      <c r="WKV48" s="676"/>
      <c r="WKW48" s="676"/>
      <c r="WKX48" s="676"/>
      <c r="WKY48" s="675"/>
      <c r="WKZ48" s="676"/>
      <c r="WLA48" s="676"/>
      <c r="WLB48" s="676"/>
      <c r="WLC48" s="676"/>
      <c r="WLD48" s="676"/>
      <c r="WLE48" s="676"/>
      <c r="WLF48" s="676"/>
      <c r="WLG48" s="676"/>
      <c r="WLH48" s="675"/>
      <c r="WLI48" s="676"/>
      <c r="WLJ48" s="676"/>
      <c r="WLK48" s="676"/>
      <c r="WLL48" s="676"/>
      <c r="WLM48" s="676"/>
      <c r="WLN48" s="676"/>
      <c r="WLO48" s="676"/>
      <c r="WLP48" s="676"/>
      <c r="WLQ48" s="675"/>
      <c r="WLR48" s="676"/>
      <c r="WLS48" s="676"/>
      <c r="WLT48" s="676"/>
      <c r="WLU48" s="676"/>
      <c r="WLV48" s="676"/>
      <c r="WLW48" s="676"/>
      <c r="WLX48" s="676"/>
      <c r="WLY48" s="676"/>
      <c r="WLZ48" s="675"/>
      <c r="WMA48" s="676"/>
      <c r="WMB48" s="676"/>
      <c r="WMC48" s="676"/>
      <c r="WMD48" s="676"/>
      <c r="WME48" s="676"/>
      <c r="WMF48" s="676"/>
      <c r="WMG48" s="676"/>
      <c r="WMH48" s="676"/>
      <c r="WMI48" s="675"/>
      <c r="WMJ48" s="676"/>
      <c r="WMK48" s="676"/>
      <c r="WML48" s="676"/>
      <c r="WMM48" s="676"/>
      <c r="WMN48" s="676"/>
      <c r="WMO48" s="676"/>
      <c r="WMP48" s="676"/>
      <c r="WMQ48" s="676"/>
      <c r="WMR48" s="675"/>
      <c r="WMS48" s="676"/>
      <c r="WMT48" s="676"/>
      <c r="WMU48" s="676"/>
      <c r="WMV48" s="676"/>
      <c r="WMW48" s="676"/>
      <c r="WMX48" s="676"/>
      <c r="WMY48" s="676"/>
      <c r="WMZ48" s="676"/>
      <c r="WNA48" s="675"/>
      <c r="WNB48" s="676"/>
      <c r="WNC48" s="676"/>
      <c r="WND48" s="676"/>
      <c r="WNE48" s="676"/>
      <c r="WNF48" s="676"/>
      <c r="WNG48" s="676"/>
      <c r="WNH48" s="676"/>
      <c r="WNI48" s="676"/>
      <c r="WNJ48" s="675"/>
      <c r="WNK48" s="676"/>
      <c r="WNL48" s="676"/>
      <c r="WNM48" s="676"/>
      <c r="WNN48" s="676"/>
      <c r="WNO48" s="676"/>
      <c r="WNP48" s="676"/>
      <c r="WNQ48" s="676"/>
      <c r="WNR48" s="676"/>
      <c r="WNS48" s="675"/>
      <c r="WNT48" s="676"/>
      <c r="WNU48" s="676"/>
      <c r="WNV48" s="676"/>
      <c r="WNW48" s="676"/>
      <c r="WNX48" s="676"/>
      <c r="WNY48" s="676"/>
      <c r="WNZ48" s="676"/>
      <c r="WOA48" s="676"/>
      <c r="WOB48" s="675"/>
      <c r="WOC48" s="676"/>
      <c r="WOD48" s="676"/>
      <c r="WOE48" s="676"/>
      <c r="WOF48" s="676"/>
      <c r="WOG48" s="676"/>
      <c r="WOH48" s="676"/>
      <c r="WOI48" s="676"/>
      <c r="WOJ48" s="676"/>
      <c r="WOK48" s="675"/>
      <c r="WOL48" s="676"/>
      <c r="WOM48" s="676"/>
      <c r="WON48" s="676"/>
      <c r="WOO48" s="676"/>
      <c r="WOP48" s="676"/>
      <c r="WOQ48" s="676"/>
      <c r="WOR48" s="676"/>
      <c r="WOS48" s="676"/>
      <c r="WOT48" s="675"/>
      <c r="WOU48" s="676"/>
      <c r="WOV48" s="676"/>
      <c r="WOW48" s="676"/>
      <c r="WOX48" s="676"/>
      <c r="WOY48" s="676"/>
      <c r="WOZ48" s="676"/>
      <c r="WPA48" s="676"/>
      <c r="WPB48" s="676"/>
      <c r="WPC48" s="675"/>
      <c r="WPD48" s="676"/>
      <c r="WPE48" s="676"/>
      <c r="WPF48" s="676"/>
      <c r="WPG48" s="676"/>
      <c r="WPH48" s="676"/>
      <c r="WPI48" s="676"/>
      <c r="WPJ48" s="676"/>
      <c r="WPK48" s="676"/>
      <c r="WPL48" s="675"/>
      <c r="WPM48" s="676"/>
      <c r="WPN48" s="676"/>
      <c r="WPO48" s="676"/>
      <c r="WPP48" s="676"/>
      <c r="WPQ48" s="676"/>
      <c r="WPR48" s="676"/>
      <c r="WPS48" s="676"/>
      <c r="WPT48" s="676"/>
      <c r="WPU48" s="675"/>
      <c r="WPV48" s="676"/>
      <c r="WPW48" s="676"/>
      <c r="WPX48" s="676"/>
      <c r="WPY48" s="676"/>
      <c r="WPZ48" s="676"/>
      <c r="WQA48" s="676"/>
      <c r="WQB48" s="676"/>
      <c r="WQC48" s="676"/>
      <c r="WQD48" s="675"/>
      <c r="WQE48" s="676"/>
      <c r="WQF48" s="676"/>
      <c r="WQG48" s="676"/>
      <c r="WQH48" s="676"/>
      <c r="WQI48" s="676"/>
      <c r="WQJ48" s="676"/>
      <c r="WQK48" s="676"/>
      <c r="WQL48" s="676"/>
      <c r="WQM48" s="675"/>
      <c r="WQN48" s="676"/>
      <c r="WQO48" s="676"/>
      <c r="WQP48" s="676"/>
      <c r="WQQ48" s="676"/>
      <c r="WQR48" s="676"/>
      <c r="WQS48" s="676"/>
      <c r="WQT48" s="676"/>
      <c r="WQU48" s="676"/>
      <c r="WQV48" s="675"/>
      <c r="WQW48" s="676"/>
      <c r="WQX48" s="676"/>
      <c r="WQY48" s="676"/>
      <c r="WQZ48" s="676"/>
      <c r="WRA48" s="676"/>
      <c r="WRB48" s="676"/>
      <c r="WRC48" s="676"/>
      <c r="WRD48" s="676"/>
      <c r="WRE48" s="675"/>
      <c r="WRF48" s="676"/>
      <c r="WRG48" s="676"/>
      <c r="WRH48" s="676"/>
      <c r="WRI48" s="676"/>
      <c r="WRJ48" s="676"/>
      <c r="WRK48" s="676"/>
      <c r="WRL48" s="676"/>
      <c r="WRM48" s="676"/>
      <c r="WRN48" s="675"/>
      <c r="WRO48" s="676"/>
      <c r="WRP48" s="676"/>
      <c r="WRQ48" s="676"/>
      <c r="WRR48" s="676"/>
      <c r="WRS48" s="676"/>
      <c r="WRT48" s="676"/>
      <c r="WRU48" s="676"/>
      <c r="WRV48" s="676"/>
      <c r="WRW48" s="675"/>
      <c r="WRX48" s="676"/>
      <c r="WRY48" s="676"/>
      <c r="WRZ48" s="676"/>
      <c r="WSA48" s="676"/>
      <c r="WSB48" s="676"/>
      <c r="WSC48" s="676"/>
      <c r="WSD48" s="676"/>
      <c r="WSE48" s="676"/>
      <c r="WSF48" s="675"/>
      <c r="WSG48" s="676"/>
      <c r="WSH48" s="676"/>
      <c r="WSI48" s="676"/>
      <c r="WSJ48" s="676"/>
      <c r="WSK48" s="676"/>
      <c r="WSL48" s="676"/>
      <c r="WSM48" s="676"/>
      <c r="WSN48" s="676"/>
      <c r="WSO48" s="675"/>
      <c r="WSP48" s="676"/>
      <c r="WSQ48" s="676"/>
      <c r="WSR48" s="676"/>
      <c r="WSS48" s="676"/>
      <c r="WST48" s="676"/>
      <c r="WSU48" s="676"/>
      <c r="WSV48" s="676"/>
      <c r="WSW48" s="676"/>
      <c r="WSX48" s="675"/>
      <c r="WSY48" s="676"/>
      <c r="WSZ48" s="676"/>
      <c r="WTA48" s="676"/>
      <c r="WTB48" s="676"/>
      <c r="WTC48" s="676"/>
      <c r="WTD48" s="676"/>
      <c r="WTE48" s="676"/>
      <c r="WTF48" s="676"/>
      <c r="WTG48" s="675"/>
      <c r="WTH48" s="676"/>
      <c r="WTI48" s="676"/>
      <c r="WTJ48" s="676"/>
      <c r="WTK48" s="676"/>
      <c r="WTL48" s="676"/>
      <c r="WTM48" s="676"/>
      <c r="WTN48" s="676"/>
      <c r="WTO48" s="676"/>
      <c r="WTP48" s="675"/>
      <c r="WTQ48" s="676"/>
      <c r="WTR48" s="676"/>
      <c r="WTS48" s="676"/>
      <c r="WTT48" s="676"/>
      <c r="WTU48" s="676"/>
      <c r="WTV48" s="676"/>
      <c r="WTW48" s="676"/>
      <c r="WTX48" s="676"/>
      <c r="WTY48" s="675"/>
      <c r="WTZ48" s="676"/>
      <c r="WUA48" s="676"/>
      <c r="WUB48" s="676"/>
      <c r="WUC48" s="676"/>
      <c r="WUD48" s="676"/>
      <c r="WUE48" s="676"/>
      <c r="WUF48" s="676"/>
      <c r="WUG48" s="676"/>
      <c r="WUH48" s="675"/>
      <c r="WUI48" s="676"/>
      <c r="WUJ48" s="676"/>
      <c r="WUK48" s="676"/>
      <c r="WUL48" s="676"/>
      <c r="WUM48" s="676"/>
      <c r="WUN48" s="676"/>
      <c r="WUO48" s="676"/>
      <c r="WUP48" s="676"/>
      <c r="WUQ48" s="675"/>
      <c r="WUR48" s="676"/>
      <c r="WUS48" s="676"/>
      <c r="WUT48" s="676"/>
      <c r="WUU48" s="676"/>
      <c r="WUV48" s="676"/>
      <c r="WUW48" s="676"/>
      <c r="WUX48" s="676"/>
      <c r="WUY48" s="676"/>
      <c r="WUZ48" s="675"/>
      <c r="WVA48" s="676"/>
      <c r="WVB48" s="676"/>
      <c r="WVC48" s="676"/>
      <c r="WVD48" s="676"/>
      <c r="WVE48" s="676"/>
      <c r="WVF48" s="676"/>
      <c r="WVG48" s="676"/>
      <c r="WVH48" s="676"/>
      <c r="WVI48" s="675"/>
      <c r="WVJ48" s="676"/>
      <c r="WVK48" s="676"/>
      <c r="WVL48" s="676"/>
      <c r="WVM48" s="676"/>
      <c r="WVN48" s="676"/>
      <c r="WVO48" s="676"/>
      <c r="WVP48" s="676"/>
      <c r="WVQ48" s="676"/>
      <c r="WVR48" s="675"/>
      <c r="WVS48" s="676"/>
      <c r="WVT48" s="676"/>
      <c r="WVU48" s="676"/>
      <c r="WVV48" s="676"/>
      <c r="WVW48" s="676"/>
      <c r="WVX48" s="676"/>
      <c r="WVY48" s="676"/>
      <c r="WVZ48" s="676"/>
      <c r="WWA48" s="675"/>
      <c r="WWB48" s="676"/>
      <c r="WWC48" s="676"/>
      <c r="WWD48" s="676"/>
      <c r="WWE48" s="676"/>
      <c r="WWF48" s="676"/>
      <c r="WWG48" s="676"/>
      <c r="WWH48" s="676"/>
      <c r="WWI48" s="676"/>
      <c r="WWJ48" s="675"/>
      <c r="WWK48" s="676"/>
      <c r="WWL48" s="676"/>
      <c r="WWM48" s="676"/>
      <c r="WWN48" s="676"/>
      <c r="WWO48" s="676"/>
      <c r="WWP48" s="676"/>
      <c r="WWQ48" s="676"/>
      <c r="WWR48" s="676"/>
      <c r="WWS48" s="675"/>
      <c r="WWT48" s="676"/>
      <c r="WWU48" s="676"/>
      <c r="WWV48" s="676"/>
      <c r="WWW48" s="676"/>
      <c r="WWX48" s="676"/>
      <c r="WWY48" s="676"/>
      <c r="WWZ48" s="676"/>
      <c r="WXA48" s="676"/>
      <c r="WXB48" s="675"/>
      <c r="WXC48" s="676"/>
      <c r="WXD48" s="676"/>
      <c r="WXE48" s="676"/>
      <c r="WXF48" s="676"/>
      <c r="WXG48" s="676"/>
      <c r="WXH48" s="676"/>
      <c r="WXI48" s="676"/>
      <c r="WXJ48" s="676"/>
      <c r="WXK48" s="675"/>
      <c r="WXL48" s="676"/>
      <c r="WXM48" s="676"/>
      <c r="WXN48" s="676"/>
      <c r="WXO48" s="676"/>
      <c r="WXP48" s="676"/>
      <c r="WXQ48" s="676"/>
      <c r="WXR48" s="676"/>
      <c r="WXS48" s="676"/>
      <c r="WXT48" s="675"/>
      <c r="WXU48" s="676"/>
      <c r="WXV48" s="676"/>
      <c r="WXW48" s="676"/>
      <c r="WXX48" s="676"/>
      <c r="WXY48" s="676"/>
      <c r="WXZ48" s="676"/>
      <c r="WYA48" s="676"/>
      <c r="WYB48" s="676"/>
      <c r="WYC48" s="675"/>
      <c r="WYD48" s="676"/>
      <c r="WYE48" s="676"/>
      <c r="WYF48" s="676"/>
      <c r="WYG48" s="676"/>
      <c r="WYH48" s="676"/>
      <c r="WYI48" s="676"/>
      <c r="WYJ48" s="676"/>
      <c r="WYK48" s="676"/>
      <c r="WYL48" s="675"/>
      <c r="WYM48" s="676"/>
      <c r="WYN48" s="676"/>
      <c r="WYO48" s="676"/>
      <c r="WYP48" s="676"/>
      <c r="WYQ48" s="676"/>
      <c r="WYR48" s="676"/>
      <c r="WYS48" s="676"/>
      <c r="WYT48" s="676"/>
      <c r="WYU48" s="675"/>
      <c r="WYV48" s="676"/>
      <c r="WYW48" s="676"/>
      <c r="WYX48" s="676"/>
      <c r="WYY48" s="676"/>
      <c r="WYZ48" s="676"/>
      <c r="WZA48" s="676"/>
      <c r="WZB48" s="676"/>
      <c r="WZC48" s="676"/>
      <c r="WZD48" s="675"/>
      <c r="WZE48" s="676"/>
      <c r="WZF48" s="676"/>
      <c r="WZG48" s="676"/>
      <c r="WZH48" s="676"/>
      <c r="WZI48" s="676"/>
      <c r="WZJ48" s="676"/>
      <c r="WZK48" s="676"/>
      <c r="WZL48" s="676"/>
      <c r="WZM48" s="675"/>
      <c r="WZN48" s="676"/>
      <c r="WZO48" s="676"/>
      <c r="WZP48" s="676"/>
      <c r="WZQ48" s="676"/>
      <c r="WZR48" s="676"/>
      <c r="WZS48" s="676"/>
      <c r="WZT48" s="676"/>
      <c r="WZU48" s="676"/>
      <c r="WZV48" s="675"/>
      <c r="WZW48" s="676"/>
      <c r="WZX48" s="676"/>
      <c r="WZY48" s="676"/>
      <c r="WZZ48" s="676"/>
      <c r="XAA48" s="676"/>
      <c r="XAB48" s="676"/>
      <c r="XAC48" s="676"/>
      <c r="XAD48" s="676"/>
      <c r="XAE48" s="675"/>
      <c r="XAF48" s="676"/>
      <c r="XAG48" s="676"/>
      <c r="XAH48" s="676"/>
      <c r="XAI48" s="676"/>
      <c r="XAJ48" s="676"/>
      <c r="XAK48" s="676"/>
      <c r="XAL48" s="676"/>
      <c r="XAM48" s="676"/>
      <c r="XAN48" s="675"/>
      <c r="XAO48" s="676"/>
      <c r="XAP48" s="676"/>
      <c r="XAQ48" s="676"/>
      <c r="XAR48" s="676"/>
      <c r="XAS48" s="676"/>
      <c r="XAT48" s="676"/>
      <c r="XAU48" s="676"/>
      <c r="XAV48" s="676"/>
      <c r="XAW48" s="675"/>
      <c r="XAX48" s="676"/>
      <c r="XAY48" s="676"/>
      <c r="XAZ48" s="676"/>
      <c r="XBA48" s="676"/>
      <c r="XBB48" s="676"/>
      <c r="XBC48" s="676"/>
      <c r="XBD48" s="676"/>
      <c r="XBE48" s="676"/>
      <c r="XBF48" s="675"/>
      <c r="XBG48" s="676"/>
      <c r="XBH48" s="676"/>
      <c r="XBI48" s="676"/>
      <c r="XBJ48" s="676"/>
      <c r="XBK48" s="676"/>
      <c r="XBL48" s="676"/>
      <c r="XBM48" s="676"/>
      <c r="XBN48" s="676"/>
      <c r="XBO48" s="675"/>
      <c r="XBP48" s="676"/>
      <c r="XBQ48" s="676"/>
      <c r="XBR48" s="676"/>
      <c r="XBS48" s="676"/>
      <c r="XBT48" s="676"/>
      <c r="XBU48" s="676"/>
      <c r="XBV48" s="676"/>
      <c r="XBW48" s="676"/>
      <c r="XBX48" s="675"/>
      <c r="XBY48" s="676"/>
      <c r="XBZ48" s="676"/>
      <c r="XCA48" s="676"/>
      <c r="XCB48" s="676"/>
      <c r="XCC48" s="676"/>
      <c r="XCD48" s="676"/>
      <c r="XCE48" s="676"/>
      <c r="XCF48" s="676"/>
      <c r="XCG48" s="675"/>
      <c r="XCH48" s="676"/>
      <c r="XCI48" s="676"/>
      <c r="XCJ48" s="676"/>
      <c r="XCK48" s="676"/>
      <c r="XCL48" s="676"/>
      <c r="XCM48" s="676"/>
      <c r="XCN48" s="676"/>
      <c r="XCO48" s="676"/>
      <c r="XCP48" s="675"/>
      <c r="XCQ48" s="676"/>
      <c r="XCR48" s="676"/>
      <c r="XCS48" s="676"/>
      <c r="XCT48" s="676"/>
      <c r="XCU48" s="676"/>
      <c r="XCV48" s="676"/>
      <c r="XCW48" s="676"/>
      <c r="XCX48" s="676"/>
      <c r="XCY48" s="675"/>
      <c r="XCZ48" s="676"/>
      <c r="XDA48" s="676"/>
      <c r="XDB48" s="676"/>
      <c r="XDC48" s="676"/>
      <c r="XDD48" s="676"/>
      <c r="XDE48" s="676"/>
      <c r="XDF48" s="676"/>
      <c r="XDG48" s="676"/>
      <c r="XDH48" s="675"/>
      <c r="XDI48" s="676"/>
      <c r="XDJ48" s="676"/>
      <c r="XDK48" s="676"/>
      <c r="XDL48" s="676"/>
      <c r="XDM48" s="676"/>
      <c r="XDN48" s="676"/>
      <c r="XDO48" s="676"/>
      <c r="XDP48" s="676"/>
      <c r="XDQ48" s="675"/>
      <c r="XDR48" s="676"/>
      <c r="XDS48" s="676"/>
      <c r="XDT48" s="676"/>
      <c r="XDU48" s="676"/>
      <c r="XDV48" s="676"/>
      <c r="XDW48" s="676"/>
      <c r="XDX48" s="676"/>
      <c r="XDY48" s="676"/>
      <c r="XDZ48" s="675"/>
      <c r="XEA48" s="676"/>
      <c r="XEB48" s="676"/>
      <c r="XEC48" s="676"/>
      <c r="XED48" s="676"/>
      <c r="XEE48" s="676"/>
      <c r="XEF48" s="676"/>
      <c r="XEG48" s="676"/>
      <c r="XEH48" s="676"/>
      <c r="XEI48" s="675"/>
      <c r="XEJ48" s="676"/>
      <c r="XEK48" s="676"/>
      <c r="XEL48" s="676"/>
      <c r="XEM48" s="676"/>
      <c r="XEN48" s="676"/>
      <c r="XEO48" s="676"/>
      <c r="XEP48" s="676"/>
      <c r="XEQ48" s="676"/>
      <c r="XER48" s="675"/>
      <c r="XES48" s="676"/>
      <c r="XET48" s="676"/>
      <c r="XEU48" s="676"/>
      <c r="XEV48" s="676"/>
      <c r="XEW48" s="676"/>
      <c r="XEX48" s="676"/>
      <c r="XEY48" s="676"/>
      <c r="XEZ48" s="676"/>
      <c r="XFA48" s="675"/>
      <c r="XFB48" s="676"/>
      <c r="XFC48" s="676"/>
      <c r="XFD48" s="676"/>
    </row>
    <row r="49" spans="1:16384" ht="17.25" customHeight="1">
      <c r="A49" s="675" t="s">
        <v>1526</v>
      </c>
      <c r="B49" s="676"/>
      <c r="C49" s="676"/>
      <c r="D49" s="676"/>
      <c r="E49" s="676"/>
      <c r="F49" s="676"/>
      <c r="G49" s="676"/>
      <c r="H49" s="676"/>
      <c r="I49" s="676"/>
      <c r="J49" s="675"/>
      <c r="K49" s="676"/>
      <c r="L49" s="676"/>
      <c r="M49" s="676"/>
      <c r="N49" s="676"/>
      <c r="O49" s="676"/>
      <c r="P49" s="676"/>
      <c r="Q49" s="676"/>
      <c r="R49" s="676"/>
      <c r="S49" s="675"/>
      <c r="T49" s="676"/>
      <c r="U49" s="676"/>
      <c r="V49" s="676"/>
      <c r="W49" s="676"/>
      <c r="X49" s="676"/>
      <c r="Y49" s="676"/>
      <c r="Z49" s="676"/>
      <c r="AA49" s="676"/>
      <c r="AB49" s="675"/>
      <c r="AC49" s="676"/>
      <c r="AD49" s="676"/>
      <c r="AE49" s="676"/>
      <c r="AF49" s="676"/>
      <c r="AG49" s="676"/>
      <c r="AH49" s="676"/>
      <c r="AI49" s="676"/>
      <c r="AJ49" s="676"/>
      <c r="AK49" s="675"/>
      <c r="AL49" s="676"/>
      <c r="AM49" s="676"/>
      <c r="AN49" s="676"/>
      <c r="AO49" s="676"/>
      <c r="AP49" s="676"/>
      <c r="AQ49" s="676"/>
      <c r="AR49" s="676"/>
      <c r="AS49" s="676"/>
      <c r="AT49" s="675"/>
      <c r="AU49" s="676"/>
      <c r="AV49" s="676"/>
      <c r="AW49" s="676"/>
      <c r="AX49" s="676"/>
      <c r="AY49" s="676"/>
      <c r="AZ49" s="676"/>
      <c r="BA49" s="676"/>
      <c r="BB49" s="676"/>
      <c r="BC49" s="675"/>
      <c r="BD49" s="676"/>
      <c r="BE49" s="676"/>
      <c r="BF49" s="676"/>
      <c r="BG49" s="676"/>
      <c r="BH49" s="676"/>
      <c r="BI49" s="676"/>
      <c r="BJ49" s="676"/>
      <c r="BK49" s="676"/>
      <c r="BL49" s="675"/>
      <c r="BM49" s="676"/>
      <c r="BN49" s="676"/>
      <c r="BO49" s="676"/>
      <c r="BP49" s="676"/>
      <c r="BQ49" s="676"/>
      <c r="BR49" s="676"/>
      <c r="BS49" s="676"/>
      <c r="BT49" s="676"/>
      <c r="BU49" s="675"/>
      <c r="BV49" s="676"/>
      <c r="BW49" s="676"/>
      <c r="BX49" s="676"/>
      <c r="BY49" s="676"/>
      <c r="BZ49" s="676"/>
      <c r="CA49" s="676"/>
      <c r="CB49" s="676"/>
      <c r="CC49" s="676"/>
      <c r="CD49" s="675"/>
      <c r="CE49" s="676"/>
      <c r="CF49" s="676"/>
      <c r="CG49" s="676"/>
      <c r="CH49" s="676"/>
      <c r="CI49" s="676"/>
      <c r="CJ49" s="676"/>
      <c r="CK49" s="676"/>
      <c r="CL49" s="676"/>
      <c r="CM49" s="675"/>
      <c r="CN49" s="676"/>
      <c r="CO49" s="676"/>
      <c r="CP49" s="676"/>
      <c r="CQ49" s="676"/>
      <c r="CR49" s="676"/>
      <c r="CS49" s="676"/>
      <c r="CT49" s="676"/>
      <c r="CU49" s="676"/>
      <c r="CV49" s="675"/>
      <c r="CW49" s="676"/>
      <c r="CX49" s="676"/>
      <c r="CY49" s="676"/>
      <c r="CZ49" s="676"/>
      <c r="DA49" s="676"/>
      <c r="DB49" s="676"/>
      <c r="DC49" s="676"/>
      <c r="DD49" s="676"/>
      <c r="DE49" s="675"/>
      <c r="DF49" s="676"/>
      <c r="DG49" s="676"/>
      <c r="DH49" s="676"/>
      <c r="DI49" s="676"/>
      <c r="DJ49" s="676"/>
      <c r="DK49" s="676"/>
      <c r="DL49" s="676"/>
      <c r="DM49" s="676"/>
      <c r="DN49" s="675"/>
      <c r="DO49" s="676"/>
      <c r="DP49" s="676"/>
      <c r="DQ49" s="676"/>
      <c r="DR49" s="676"/>
      <c r="DS49" s="676"/>
      <c r="DT49" s="676"/>
      <c r="DU49" s="676"/>
      <c r="DV49" s="676"/>
      <c r="DW49" s="675"/>
      <c r="DX49" s="676"/>
      <c r="DY49" s="676"/>
      <c r="DZ49" s="676"/>
      <c r="EA49" s="676"/>
      <c r="EB49" s="676"/>
      <c r="EC49" s="676"/>
      <c r="ED49" s="676"/>
      <c r="EE49" s="676"/>
      <c r="EF49" s="675"/>
      <c r="EG49" s="676"/>
      <c r="EH49" s="676"/>
      <c r="EI49" s="676"/>
      <c r="EJ49" s="676"/>
      <c r="EK49" s="676"/>
      <c r="EL49" s="676"/>
      <c r="EM49" s="676"/>
      <c r="EN49" s="676"/>
      <c r="EO49" s="675"/>
      <c r="EP49" s="676"/>
      <c r="EQ49" s="676"/>
      <c r="ER49" s="676"/>
      <c r="ES49" s="676"/>
      <c r="ET49" s="676"/>
      <c r="EU49" s="676"/>
      <c r="EV49" s="676"/>
      <c r="EW49" s="676"/>
      <c r="EX49" s="675"/>
      <c r="EY49" s="676"/>
      <c r="EZ49" s="676"/>
      <c r="FA49" s="676"/>
      <c r="FB49" s="676"/>
      <c r="FC49" s="676"/>
      <c r="FD49" s="676"/>
      <c r="FE49" s="676"/>
      <c r="FF49" s="676"/>
      <c r="FG49" s="675"/>
      <c r="FH49" s="676"/>
      <c r="FI49" s="676"/>
      <c r="FJ49" s="676"/>
      <c r="FK49" s="676"/>
      <c r="FL49" s="676"/>
      <c r="FM49" s="676"/>
      <c r="FN49" s="676"/>
      <c r="FO49" s="676"/>
      <c r="FP49" s="675"/>
      <c r="FQ49" s="676"/>
      <c r="FR49" s="676"/>
      <c r="FS49" s="676"/>
      <c r="FT49" s="676"/>
      <c r="FU49" s="676"/>
      <c r="FV49" s="676"/>
      <c r="FW49" s="676"/>
      <c r="FX49" s="676"/>
      <c r="FY49" s="675"/>
      <c r="FZ49" s="676"/>
      <c r="GA49" s="676"/>
      <c r="GB49" s="676"/>
      <c r="GC49" s="676"/>
      <c r="GD49" s="676"/>
      <c r="GE49" s="676"/>
      <c r="GF49" s="676"/>
      <c r="GG49" s="676"/>
      <c r="GH49" s="675"/>
      <c r="GI49" s="676"/>
      <c r="GJ49" s="676"/>
      <c r="GK49" s="676"/>
      <c r="GL49" s="676"/>
      <c r="GM49" s="676"/>
      <c r="GN49" s="676"/>
      <c r="GO49" s="676"/>
      <c r="GP49" s="676"/>
      <c r="GQ49" s="675"/>
      <c r="GR49" s="676"/>
      <c r="GS49" s="676"/>
      <c r="GT49" s="676"/>
      <c r="GU49" s="676"/>
      <c r="GV49" s="676"/>
      <c r="GW49" s="676"/>
      <c r="GX49" s="676"/>
      <c r="GY49" s="676"/>
      <c r="GZ49" s="675"/>
      <c r="HA49" s="676"/>
      <c r="HB49" s="676"/>
      <c r="HC49" s="676"/>
      <c r="HD49" s="676"/>
      <c r="HE49" s="676"/>
      <c r="HF49" s="676"/>
      <c r="HG49" s="676"/>
      <c r="HH49" s="676"/>
      <c r="HI49" s="675"/>
      <c r="HJ49" s="676"/>
      <c r="HK49" s="676"/>
      <c r="HL49" s="676"/>
      <c r="HM49" s="676"/>
      <c r="HN49" s="676"/>
      <c r="HO49" s="676"/>
      <c r="HP49" s="676"/>
      <c r="HQ49" s="676"/>
      <c r="HR49" s="675"/>
      <c r="HS49" s="676"/>
      <c r="HT49" s="676"/>
      <c r="HU49" s="676"/>
      <c r="HV49" s="676"/>
      <c r="HW49" s="676"/>
      <c r="HX49" s="676"/>
      <c r="HY49" s="676"/>
      <c r="HZ49" s="676"/>
      <c r="IA49" s="675"/>
      <c r="IB49" s="676"/>
      <c r="IC49" s="676"/>
      <c r="ID49" s="676"/>
      <c r="IE49" s="676"/>
      <c r="IF49" s="676"/>
      <c r="IG49" s="676"/>
      <c r="IH49" s="676"/>
      <c r="II49" s="676"/>
      <c r="IJ49" s="675"/>
      <c r="IK49" s="676"/>
      <c r="IL49" s="676"/>
      <c r="IM49" s="676"/>
      <c r="IN49" s="676"/>
      <c r="IO49" s="676"/>
      <c r="IP49" s="676"/>
      <c r="IQ49" s="676"/>
      <c r="IR49" s="676"/>
      <c r="IS49" s="675"/>
      <c r="IT49" s="676"/>
      <c r="IU49" s="676"/>
      <c r="IV49" s="676"/>
      <c r="IW49" s="676"/>
      <c r="IX49" s="676"/>
      <c r="IY49" s="676"/>
      <c r="IZ49" s="676"/>
      <c r="JA49" s="676"/>
      <c r="JB49" s="675"/>
      <c r="JC49" s="676"/>
      <c r="JD49" s="676"/>
      <c r="JE49" s="676"/>
      <c r="JF49" s="676"/>
      <c r="JG49" s="676"/>
      <c r="JH49" s="676"/>
      <c r="JI49" s="676"/>
      <c r="JJ49" s="676"/>
      <c r="JK49" s="675"/>
      <c r="JL49" s="676"/>
      <c r="JM49" s="676"/>
      <c r="JN49" s="676"/>
      <c r="JO49" s="676"/>
      <c r="JP49" s="676"/>
      <c r="JQ49" s="676"/>
      <c r="JR49" s="676"/>
      <c r="JS49" s="676"/>
      <c r="JT49" s="675"/>
      <c r="JU49" s="676"/>
      <c r="JV49" s="676"/>
      <c r="JW49" s="676"/>
      <c r="JX49" s="676"/>
      <c r="JY49" s="676"/>
      <c r="JZ49" s="676"/>
      <c r="KA49" s="676"/>
      <c r="KB49" s="676"/>
      <c r="KC49" s="675"/>
      <c r="KD49" s="676"/>
      <c r="KE49" s="676"/>
      <c r="KF49" s="676"/>
      <c r="KG49" s="676"/>
      <c r="KH49" s="676"/>
      <c r="KI49" s="676"/>
      <c r="KJ49" s="676"/>
      <c r="KK49" s="676"/>
      <c r="KL49" s="675"/>
      <c r="KM49" s="676"/>
      <c r="KN49" s="676"/>
      <c r="KO49" s="676"/>
      <c r="KP49" s="676"/>
      <c r="KQ49" s="676"/>
      <c r="KR49" s="676"/>
      <c r="KS49" s="676"/>
      <c r="KT49" s="676"/>
      <c r="KU49" s="675"/>
      <c r="KV49" s="676"/>
      <c r="KW49" s="676"/>
      <c r="KX49" s="676"/>
      <c r="KY49" s="676"/>
      <c r="KZ49" s="676"/>
      <c r="LA49" s="676"/>
      <c r="LB49" s="676"/>
      <c r="LC49" s="676"/>
      <c r="LD49" s="675"/>
      <c r="LE49" s="676"/>
      <c r="LF49" s="676"/>
      <c r="LG49" s="676"/>
      <c r="LH49" s="676"/>
      <c r="LI49" s="676"/>
      <c r="LJ49" s="676"/>
      <c r="LK49" s="676"/>
      <c r="LL49" s="676"/>
      <c r="LM49" s="675"/>
      <c r="LN49" s="676"/>
      <c r="LO49" s="676"/>
      <c r="LP49" s="676"/>
      <c r="LQ49" s="676"/>
      <c r="LR49" s="676"/>
      <c r="LS49" s="676"/>
      <c r="LT49" s="676"/>
      <c r="LU49" s="676"/>
      <c r="LV49" s="675"/>
      <c r="LW49" s="676"/>
      <c r="LX49" s="676"/>
      <c r="LY49" s="676"/>
      <c r="LZ49" s="676"/>
      <c r="MA49" s="676"/>
      <c r="MB49" s="676"/>
      <c r="MC49" s="676"/>
      <c r="MD49" s="676"/>
      <c r="ME49" s="675"/>
      <c r="MF49" s="676"/>
      <c r="MG49" s="676"/>
      <c r="MH49" s="676"/>
      <c r="MI49" s="676"/>
      <c r="MJ49" s="676"/>
      <c r="MK49" s="676"/>
      <c r="ML49" s="676"/>
      <c r="MM49" s="676"/>
      <c r="MN49" s="675"/>
      <c r="MO49" s="676"/>
      <c r="MP49" s="676"/>
      <c r="MQ49" s="676"/>
      <c r="MR49" s="676"/>
      <c r="MS49" s="676"/>
      <c r="MT49" s="676"/>
      <c r="MU49" s="676"/>
      <c r="MV49" s="676"/>
      <c r="MW49" s="675"/>
      <c r="MX49" s="676"/>
      <c r="MY49" s="676"/>
      <c r="MZ49" s="676"/>
      <c r="NA49" s="676"/>
      <c r="NB49" s="676"/>
      <c r="NC49" s="676"/>
      <c r="ND49" s="676"/>
      <c r="NE49" s="676"/>
      <c r="NF49" s="675"/>
      <c r="NG49" s="676"/>
      <c r="NH49" s="676"/>
      <c r="NI49" s="676"/>
      <c r="NJ49" s="676"/>
      <c r="NK49" s="676"/>
      <c r="NL49" s="676"/>
      <c r="NM49" s="676"/>
      <c r="NN49" s="676"/>
      <c r="NO49" s="675"/>
      <c r="NP49" s="676"/>
      <c r="NQ49" s="676"/>
      <c r="NR49" s="676"/>
      <c r="NS49" s="676"/>
      <c r="NT49" s="676"/>
      <c r="NU49" s="676"/>
      <c r="NV49" s="676"/>
      <c r="NW49" s="676"/>
      <c r="NX49" s="675"/>
      <c r="NY49" s="676"/>
      <c r="NZ49" s="676"/>
      <c r="OA49" s="676"/>
      <c r="OB49" s="676"/>
      <c r="OC49" s="676"/>
      <c r="OD49" s="676"/>
      <c r="OE49" s="676"/>
      <c r="OF49" s="676"/>
      <c r="OG49" s="675"/>
      <c r="OH49" s="676"/>
      <c r="OI49" s="676"/>
      <c r="OJ49" s="676"/>
      <c r="OK49" s="676"/>
      <c r="OL49" s="676"/>
      <c r="OM49" s="676"/>
      <c r="ON49" s="676"/>
      <c r="OO49" s="676"/>
      <c r="OP49" s="675"/>
      <c r="OQ49" s="676"/>
      <c r="OR49" s="676"/>
      <c r="OS49" s="676"/>
      <c r="OT49" s="676"/>
      <c r="OU49" s="676"/>
      <c r="OV49" s="676"/>
      <c r="OW49" s="676"/>
      <c r="OX49" s="676"/>
      <c r="OY49" s="675"/>
      <c r="OZ49" s="676"/>
      <c r="PA49" s="676"/>
      <c r="PB49" s="676"/>
      <c r="PC49" s="676"/>
      <c r="PD49" s="676"/>
      <c r="PE49" s="676"/>
      <c r="PF49" s="676"/>
      <c r="PG49" s="676"/>
      <c r="PH49" s="675"/>
      <c r="PI49" s="676"/>
      <c r="PJ49" s="676"/>
      <c r="PK49" s="676"/>
      <c r="PL49" s="676"/>
      <c r="PM49" s="676"/>
      <c r="PN49" s="676"/>
      <c r="PO49" s="676"/>
      <c r="PP49" s="676"/>
      <c r="PQ49" s="675"/>
      <c r="PR49" s="676"/>
      <c r="PS49" s="676"/>
      <c r="PT49" s="676"/>
      <c r="PU49" s="676"/>
      <c r="PV49" s="676"/>
      <c r="PW49" s="676"/>
      <c r="PX49" s="676"/>
      <c r="PY49" s="676"/>
      <c r="PZ49" s="675"/>
      <c r="QA49" s="676"/>
      <c r="QB49" s="676"/>
      <c r="QC49" s="676"/>
      <c r="QD49" s="676"/>
      <c r="QE49" s="676"/>
      <c r="QF49" s="676"/>
      <c r="QG49" s="676"/>
      <c r="QH49" s="676"/>
      <c r="QI49" s="675"/>
      <c r="QJ49" s="676"/>
      <c r="QK49" s="676"/>
      <c r="QL49" s="676"/>
      <c r="QM49" s="676"/>
      <c r="QN49" s="676"/>
      <c r="QO49" s="676"/>
      <c r="QP49" s="676"/>
      <c r="QQ49" s="676"/>
      <c r="QR49" s="675"/>
      <c r="QS49" s="676"/>
      <c r="QT49" s="676"/>
      <c r="QU49" s="676"/>
      <c r="QV49" s="676"/>
      <c r="QW49" s="676"/>
      <c r="QX49" s="676"/>
      <c r="QY49" s="676"/>
      <c r="QZ49" s="676"/>
      <c r="RA49" s="675"/>
      <c r="RB49" s="676"/>
      <c r="RC49" s="676"/>
      <c r="RD49" s="676"/>
      <c r="RE49" s="676"/>
      <c r="RF49" s="676"/>
      <c r="RG49" s="676"/>
      <c r="RH49" s="676"/>
      <c r="RI49" s="676"/>
      <c r="RJ49" s="675"/>
      <c r="RK49" s="676"/>
      <c r="RL49" s="676"/>
      <c r="RM49" s="676"/>
      <c r="RN49" s="676"/>
      <c r="RO49" s="676"/>
      <c r="RP49" s="676"/>
      <c r="RQ49" s="676"/>
      <c r="RR49" s="676"/>
      <c r="RS49" s="675"/>
      <c r="RT49" s="676"/>
      <c r="RU49" s="676"/>
      <c r="RV49" s="676"/>
      <c r="RW49" s="676"/>
      <c r="RX49" s="676"/>
      <c r="RY49" s="676"/>
      <c r="RZ49" s="676"/>
      <c r="SA49" s="676"/>
      <c r="SB49" s="675"/>
      <c r="SC49" s="676"/>
      <c r="SD49" s="676"/>
      <c r="SE49" s="676"/>
      <c r="SF49" s="676"/>
      <c r="SG49" s="676"/>
      <c r="SH49" s="676"/>
      <c r="SI49" s="676"/>
      <c r="SJ49" s="676"/>
      <c r="SK49" s="675"/>
      <c r="SL49" s="676"/>
      <c r="SM49" s="676"/>
      <c r="SN49" s="676"/>
      <c r="SO49" s="676"/>
      <c r="SP49" s="676"/>
      <c r="SQ49" s="676"/>
      <c r="SR49" s="676"/>
      <c r="SS49" s="676"/>
      <c r="ST49" s="675"/>
      <c r="SU49" s="676"/>
      <c r="SV49" s="676"/>
      <c r="SW49" s="676"/>
      <c r="SX49" s="676"/>
      <c r="SY49" s="676"/>
      <c r="SZ49" s="676"/>
      <c r="TA49" s="676"/>
      <c r="TB49" s="676"/>
      <c r="TC49" s="675"/>
      <c r="TD49" s="676"/>
      <c r="TE49" s="676"/>
      <c r="TF49" s="676"/>
      <c r="TG49" s="676"/>
      <c r="TH49" s="676"/>
      <c r="TI49" s="676"/>
      <c r="TJ49" s="676"/>
      <c r="TK49" s="676"/>
      <c r="TL49" s="675"/>
      <c r="TM49" s="676"/>
      <c r="TN49" s="676"/>
      <c r="TO49" s="676"/>
      <c r="TP49" s="676"/>
      <c r="TQ49" s="676"/>
      <c r="TR49" s="676"/>
      <c r="TS49" s="676"/>
      <c r="TT49" s="676"/>
      <c r="TU49" s="675"/>
      <c r="TV49" s="676"/>
      <c r="TW49" s="676"/>
      <c r="TX49" s="676"/>
      <c r="TY49" s="676"/>
      <c r="TZ49" s="676"/>
      <c r="UA49" s="676"/>
      <c r="UB49" s="676"/>
      <c r="UC49" s="676"/>
      <c r="UD49" s="675"/>
      <c r="UE49" s="676"/>
      <c r="UF49" s="676"/>
      <c r="UG49" s="676"/>
      <c r="UH49" s="676"/>
      <c r="UI49" s="676"/>
      <c r="UJ49" s="676"/>
      <c r="UK49" s="676"/>
      <c r="UL49" s="676"/>
      <c r="UM49" s="675"/>
      <c r="UN49" s="676"/>
      <c r="UO49" s="676"/>
      <c r="UP49" s="676"/>
      <c r="UQ49" s="676"/>
      <c r="UR49" s="676"/>
      <c r="US49" s="676"/>
      <c r="UT49" s="676"/>
      <c r="UU49" s="676"/>
      <c r="UV49" s="675"/>
      <c r="UW49" s="676"/>
      <c r="UX49" s="676"/>
      <c r="UY49" s="676"/>
      <c r="UZ49" s="676"/>
      <c r="VA49" s="676"/>
      <c r="VB49" s="676"/>
      <c r="VC49" s="676"/>
      <c r="VD49" s="676"/>
      <c r="VE49" s="675"/>
      <c r="VF49" s="676"/>
      <c r="VG49" s="676"/>
      <c r="VH49" s="676"/>
      <c r="VI49" s="676"/>
      <c r="VJ49" s="676"/>
      <c r="VK49" s="676"/>
      <c r="VL49" s="676"/>
      <c r="VM49" s="676"/>
      <c r="VN49" s="675"/>
      <c r="VO49" s="676"/>
      <c r="VP49" s="676"/>
      <c r="VQ49" s="676"/>
      <c r="VR49" s="676"/>
      <c r="VS49" s="676"/>
      <c r="VT49" s="676"/>
      <c r="VU49" s="676"/>
      <c r="VV49" s="676"/>
      <c r="VW49" s="675"/>
      <c r="VX49" s="676"/>
      <c r="VY49" s="676"/>
      <c r="VZ49" s="676"/>
      <c r="WA49" s="676"/>
      <c r="WB49" s="676"/>
      <c r="WC49" s="676"/>
      <c r="WD49" s="676"/>
      <c r="WE49" s="676"/>
      <c r="WF49" s="675"/>
      <c r="WG49" s="676"/>
      <c r="WH49" s="676"/>
      <c r="WI49" s="676"/>
      <c r="WJ49" s="676"/>
      <c r="WK49" s="676"/>
      <c r="WL49" s="676"/>
      <c r="WM49" s="676"/>
      <c r="WN49" s="676"/>
      <c r="WO49" s="675"/>
      <c r="WP49" s="676"/>
      <c r="WQ49" s="676"/>
      <c r="WR49" s="676"/>
      <c r="WS49" s="676"/>
      <c r="WT49" s="676"/>
      <c r="WU49" s="676"/>
      <c r="WV49" s="676"/>
      <c r="WW49" s="676"/>
      <c r="WX49" s="675"/>
      <c r="WY49" s="676"/>
      <c r="WZ49" s="676"/>
      <c r="XA49" s="676"/>
      <c r="XB49" s="676"/>
      <c r="XC49" s="676"/>
      <c r="XD49" s="676"/>
      <c r="XE49" s="676"/>
      <c r="XF49" s="676"/>
      <c r="XG49" s="675"/>
      <c r="XH49" s="676"/>
      <c r="XI49" s="676"/>
      <c r="XJ49" s="676"/>
      <c r="XK49" s="676"/>
      <c r="XL49" s="676"/>
      <c r="XM49" s="676"/>
      <c r="XN49" s="676"/>
      <c r="XO49" s="676"/>
      <c r="XP49" s="675"/>
      <c r="XQ49" s="676"/>
      <c r="XR49" s="676"/>
      <c r="XS49" s="676"/>
      <c r="XT49" s="676"/>
      <c r="XU49" s="676"/>
      <c r="XV49" s="676"/>
      <c r="XW49" s="676"/>
      <c r="XX49" s="676"/>
      <c r="XY49" s="675"/>
      <c r="XZ49" s="676"/>
      <c r="YA49" s="676"/>
      <c r="YB49" s="676"/>
      <c r="YC49" s="676"/>
      <c r="YD49" s="676"/>
      <c r="YE49" s="676"/>
      <c r="YF49" s="676"/>
      <c r="YG49" s="676"/>
      <c r="YH49" s="675"/>
      <c r="YI49" s="676"/>
      <c r="YJ49" s="676"/>
      <c r="YK49" s="676"/>
      <c r="YL49" s="676"/>
      <c r="YM49" s="676"/>
      <c r="YN49" s="676"/>
      <c r="YO49" s="676"/>
      <c r="YP49" s="676"/>
      <c r="YQ49" s="675"/>
      <c r="YR49" s="676"/>
      <c r="YS49" s="676"/>
      <c r="YT49" s="676"/>
      <c r="YU49" s="676"/>
      <c r="YV49" s="676"/>
      <c r="YW49" s="676"/>
      <c r="YX49" s="676"/>
      <c r="YY49" s="676"/>
      <c r="YZ49" s="675"/>
      <c r="ZA49" s="676"/>
      <c r="ZB49" s="676"/>
      <c r="ZC49" s="676"/>
      <c r="ZD49" s="676"/>
      <c r="ZE49" s="676"/>
      <c r="ZF49" s="676"/>
      <c r="ZG49" s="676"/>
      <c r="ZH49" s="676"/>
      <c r="ZI49" s="675"/>
      <c r="ZJ49" s="676"/>
      <c r="ZK49" s="676"/>
      <c r="ZL49" s="676"/>
      <c r="ZM49" s="676"/>
      <c r="ZN49" s="676"/>
      <c r="ZO49" s="676"/>
      <c r="ZP49" s="676"/>
      <c r="ZQ49" s="676"/>
      <c r="ZR49" s="675"/>
      <c r="ZS49" s="676"/>
      <c r="ZT49" s="676"/>
      <c r="ZU49" s="676"/>
      <c r="ZV49" s="676"/>
      <c r="ZW49" s="676"/>
      <c r="ZX49" s="676"/>
      <c r="ZY49" s="676"/>
      <c r="ZZ49" s="676"/>
      <c r="AAA49" s="675"/>
      <c r="AAB49" s="676"/>
      <c r="AAC49" s="676"/>
      <c r="AAD49" s="676"/>
      <c r="AAE49" s="676"/>
      <c r="AAF49" s="676"/>
      <c r="AAG49" s="676"/>
      <c r="AAH49" s="676"/>
      <c r="AAI49" s="676"/>
      <c r="AAJ49" s="675"/>
      <c r="AAK49" s="676"/>
      <c r="AAL49" s="676"/>
      <c r="AAM49" s="676"/>
      <c r="AAN49" s="676"/>
      <c r="AAO49" s="676"/>
      <c r="AAP49" s="676"/>
      <c r="AAQ49" s="676"/>
      <c r="AAR49" s="676"/>
      <c r="AAS49" s="675"/>
      <c r="AAT49" s="676"/>
      <c r="AAU49" s="676"/>
      <c r="AAV49" s="676"/>
      <c r="AAW49" s="676"/>
      <c r="AAX49" s="676"/>
      <c r="AAY49" s="676"/>
      <c r="AAZ49" s="676"/>
      <c r="ABA49" s="676"/>
      <c r="ABB49" s="675"/>
      <c r="ABC49" s="676"/>
      <c r="ABD49" s="676"/>
      <c r="ABE49" s="676"/>
      <c r="ABF49" s="676"/>
      <c r="ABG49" s="676"/>
      <c r="ABH49" s="676"/>
      <c r="ABI49" s="676"/>
      <c r="ABJ49" s="676"/>
      <c r="ABK49" s="675"/>
      <c r="ABL49" s="676"/>
      <c r="ABM49" s="676"/>
      <c r="ABN49" s="676"/>
      <c r="ABO49" s="676"/>
      <c r="ABP49" s="676"/>
      <c r="ABQ49" s="676"/>
      <c r="ABR49" s="676"/>
      <c r="ABS49" s="676"/>
      <c r="ABT49" s="675"/>
      <c r="ABU49" s="676"/>
      <c r="ABV49" s="676"/>
      <c r="ABW49" s="676"/>
      <c r="ABX49" s="676"/>
      <c r="ABY49" s="676"/>
      <c r="ABZ49" s="676"/>
      <c r="ACA49" s="676"/>
      <c r="ACB49" s="676"/>
      <c r="ACC49" s="675"/>
      <c r="ACD49" s="676"/>
      <c r="ACE49" s="676"/>
      <c r="ACF49" s="676"/>
      <c r="ACG49" s="676"/>
      <c r="ACH49" s="676"/>
      <c r="ACI49" s="676"/>
      <c r="ACJ49" s="676"/>
      <c r="ACK49" s="676"/>
      <c r="ACL49" s="675"/>
      <c r="ACM49" s="676"/>
      <c r="ACN49" s="676"/>
      <c r="ACO49" s="676"/>
      <c r="ACP49" s="676"/>
      <c r="ACQ49" s="676"/>
      <c r="ACR49" s="676"/>
      <c r="ACS49" s="676"/>
      <c r="ACT49" s="676"/>
      <c r="ACU49" s="675"/>
      <c r="ACV49" s="676"/>
      <c r="ACW49" s="676"/>
      <c r="ACX49" s="676"/>
      <c r="ACY49" s="676"/>
      <c r="ACZ49" s="676"/>
      <c r="ADA49" s="676"/>
      <c r="ADB49" s="676"/>
      <c r="ADC49" s="676"/>
      <c r="ADD49" s="675"/>
      <c r="ADE49" s="676"/>
      <c r="ADF49" s="676"/>
      <c r="ADG49" s="676"/>
      <c r="ADH49" s="676"/>
      <c r="ADI49" s="676"/>
      <c r="ADJ49" s="676"/>
      <c r="ADK49" s="676"/>
      <c r="ADL49" s="676"/>
      <c r="ADM49" s="675"/>
      <c r="ADN49" s="676"/>
      <c r="ADO49" s="676"/>
      <c r="ADP49" s="676"/>
      <c r="ADQ49" s="676"/>
      <c r="ADR49" s="676"/>
      <c r="ADS49" s="676"/>
      <c r="ADT49" s="676"/>
      <c r="ADU49" s="676"/>
      <c r="ADV49" s="675"/>
      <c r="ADW49" s="676"/>
      <c r="ADX49" s="676"/>
      <c r="ADY49" s="676"/>
      <c r="ADZ49" s="676"/>
      <c r="AEA49" s="676"/>
      <c r="AEB49" s="676"/>
      <c r="AEC49" s="676"/>
      <c r="AED49" s="676"/>
      <c r="AEE49" s="675"/>
      <c r="AEF49" s="676"/>
      <c r="AEG49" s="676"/>
      <c r="AEH49" s="676"/>
      <c r="AEI49" s="676"/>
      <c r="AEJ49" s="676"/>
      <c r="AEK49" s="676"/>
      <c r="AEL49" s="676"/>
      <c r="AEM49" s="676"/>
      <c r="AEN49" s="675"/>
      <c r="AEO49" s="676"/>
      <c r="AEP49" s="676"/>
      <c r="AEQ49" s="676"/>
      <c r="AER49" s="676"/>
      <c r="AES49" s="676"/>
      <c r="AET49" s="676"/>
      <c r="AEU49" s="676"/>
      <c r="AEV49" s="676"/>
      <c r="AEW49" s="675"/>
      <c r="AEX49" s="676"/>
      <c r="AEY49" s="676"/>
      <c r="AEZ49" s="676"/>
      <c r="AFA49" s="676"/>
      <c r="AFB49" s="676"/>
      <c r="AFC49" s="676"/>
      <c r="AFD49" s="676"/>
      <c r="AFE49" s="676"/>
      <c r="AFF49" s="675"/>
      <c r="AFG49" s="676"/>
      <c r="AFH49" s="676"/>
      <c r="AFI49" s="676"/>
      <c r="AFJ49" s="676"/>
      <c r="AFK49" s="676"/>
      <c r="AFL49" s="676"/>
      <c r="AFM49" s="676"/>
      <c r="AFN49" s="676"/>
      <c r="AFO49" s="675"/>
      <c r="AFP49" s="676"/>
      <c r="AFQ49" s="676"/>
      <c r="AFR49" s="676"/>
      <c r="AFS49" s="676"/>
      <c r="AFT49" s="676"/>
      <c r="AFU49" s="676"/>
      <c r="AFV49" s="676"/>
      <c r="AFW49" s="676"/>
      <c r="AFX49" s="675"/>
      <c r="AFY49" s="676"/>
      <c r="AFZ49" s="676"/>
      <c r="AGA49" s="676"/>
      <c r="AGB49" s="676"/>
      <c r="AGC49" s="676"/>
      <c r="AGD49" s="676"/>
      <c r="AGE49" s="676"/>
      <c r="AGF49" s="676"/>
      <c r="AGG49" s="675"/>
      <c r="AGH49" s="676"/>
      <c r="AGI49" s="676"/>
      <c r="AGJ49" s="676"/>
      <c r="AGK49" s="676"/>
      <c r="AGL49" s="676"/>
      <c r="AGM49" s="676"/>
      <c r="AGN49" s="676"/>
      <c r="AGO49" s="676"/>
      <c r="AGP49" s="675"/>
      <c r="AGQ49" s="676"/>
      <c r="AGR49" s="676"/>
      <c r="AGS49" s="676"/>
      <c r="AGT49" s="676"/>
      <c r="AGU49" s="676"/>
      <c r="AGV49" s="676"/>
      <c r="AGW49" s="676"/>
      <c r="AGX49" s="676"/>
      <c r="AGY49" s="675"/>
      <c r="AGZ49" s="676"/>
      <c r="AHA49" s="676"/>
      <c r="AHB49" s="676"/>
      <c r="AHC49" s="676"/>
      <c r="AHD49" s="676"/>
      <c r="AHE49" s="676"/>
      <c r="AHF49" s="676"/>
      <c r="AHG49" s="676"/>
      <c r="AHH49" s="675"/>
      <c r="AHI49" s="676"/>
      <c r="AHJ49" s="676"/>
      <c r="AHK49" s="676"/>
      <c r="AHL49" s="676"/>
      <c r="AHM49" s="676"/>
      <c r="AHN49" s="676"/>
      <c r="AHO49" s="676"/>
      <c r="AHP49" s="676"/>
      <c r="AHQ49" s="675"/>
      <c r="AHR49" s="676"/>
      <c r="AHS49" s="676"/>
      <c r="AHT49" s="676"/>
      <c r="AHU49" s="676"/>
      <c r="AHV49" s="676"/>
      <c r="AHW49" s="676"/>
      <c r="AHX49" s="676"/>
      <c r="AHY49" s="676"/>
      <c r="AHZ49" s="675"/>
      <c r="AIA49" s="676"/>
      <c r="AIB49" s="676"/>
      <c r="AIC49" s="676"/>
      <c r="AID49" s="676"/>
      <c r="AIE49" s="676"/>
      <c r="AIF49" s="676"/>
      <c r="AIG49" s="676"/>
      <c r="AIH49" s="676"/>
      <c r="AII49" s="675"/>
      <c r="AIJ49" s="676"/>
      <c r="AIK49" s="676"/>
      <c r="AIL49" s="676"/>
      <c r="AIM49" s="676"/>
      <c r="AIN49" s="676"/>
      <c r="AIO49" s="676"/>
      <c r="AIP49" s="676"/>
      <c r="AIQ49" s="676"/>
      <c r="AIR49" s="675"/>
      <c r="AIS49" s="676"/>
      <c r="AIT49" s="676"/>
      <c r="AIU49" s="676"/>
      <c r="AIV49" s="676"/>
      <c r="AIW49" s="676"/>
      <c r="AIX49" s="676"/>
      <c r="AIY49" s="676"/>
      <c r="AIZ49" s="676"/>
      <c r="AJA49" s="675"/>
      <c r="AJB49" s="676"/>
      <c r="AJC49" s="676"/>
      <c r="AJD49" s="676"/>
      <c r="AJE49" s="676"/>
      <c r="AJF49" s="676"/>
      <c r="AJG49" s="676"/>
      <c r="AJH49" s="676"/>
      <c r="AJI49" s="676"/>
      <c r="AJJ49" s="675"/>
      <c r="AJK49" s="676"/>
      <c r="AJL49" s="676"/>
      <c r="AJM49" s="676"/>
      <c r="AJN49" s="676"/>
      <c r="AJO49" s="676"/>
      <c r="AJP49" s="676"/>
      <c r="AJQ49" s="676"/>
      <c r="AJR49" s="676"/>
      <c r="AJS49" s="675"/>
      <c r="AJT49" s="676"/>
      <c r="AJU49" s="676"/>
      <c r="AJV49" s="676"/>
      <c r="AJW49" s="676"/>
      <c r="AJX49" s="676"/>
      <c r="AJY49" s="676"/>
      <c r="AJZ49" s="676"/>
      <c r="AKA49" s="676"/>
      <c r="AKB49" s="675"/>
      <c r="AKC49" s="676"/>
      <c r="AKD49" s="676"/>
      <c r="AKE49" s="676"/>
      <c r="AKF49" s="676"/>
      <c r="AKG49" s="676"/>
      <c r="AKH49" s="676"/>
      <c r="AKI49" s="676"/>
      <c r="AKJ49" s="676"/>
      <c r="AKK49" s="675"/>
      <c r="AKL49" s="676"/>
      <c r="AKM49" s="676"/>
      <c r="AKN49" s="676"/>
      <c r="AKO49" s="676"/>
      <c r="AKP49" s="676"/>
      <c r="AKQ49" s="676"/>
      <c r="AKR49" s="676"/>
      <c r="AKS49" s="676"/>
      <c r="AKT49" s="675"/>
      <c r="AKU49" s="676"/>
      <c r="AKV49" s="676"/>
      <c r="AKW49" s="676"/>
      <c r="AKX49" s="676"/>
      <c r="AKY49" s="676"/>
      <c r="AKZ49" s="676"/>
      <c r="ALA49" s="676"/>
      <c r="ALB49" s="676"/>
      <c r="ALC49" s="675"/>
      <c r="ALD49" s="676"/>
      <c r="ALE49" s="676"/>
      <c r="ALF49" s="676"/>
      <c r="ALG49" s="676"/>
      <c r="ALH49" s="676"/>
      <c r="ALI49" s="676"/>
      <c r="ALJ49" s="676"/>
      <c r="ALK49" s="676"/>
      <c r="ALL49" s="675"/>
      <c r="ALM49" s="676"/>
      <c r="ALN49" s="676"/>
      <c r="ALO49" s="676"/>
      <c r="ALP49" s="676"/>
      <c r="ALQ49" s="676"/>
      <c r="ALR49" s="676"/>
      <c r="ALS49" s="676"/>
      <c r="ALT49" s="676"/>
      <c r="ALU49" s="675"/>
      <c r="ALV49" s="676"/>
      <c r="ALW49" s="676"/>
      <c r="ALX49" s="676"/>
      <c r="ALY49" s="676"/>
      <c r="ALZ49" s="676"/>
      <c r="AMA49" s="676"/>
      <c r="AMB49" s="676"/>
      <c r="AMC49" s="676"/>
      <c r="AMD49" s="675"/>
      <c r="AME49" s="676"/>
      <c r="AMF49" s="676"/>
      <c r="AMG49" s="676"/>
      <c r="AMH49" s="676"/>
      <c r="AMI49" s="676"/>
      <c r="AMJ49" s="676"/>
      <c r="AMK49" s="676"/>
      <c r="AML49" s="676"/>
      <c r="AMM49" s="675"/>
      <c r="AMN49" s="676"/>
      <c r="AMO49" s="676"/>
      <c r="AMP49" s="676"/>
      <c r="AMQ49" s="676"/>
      <c r="AMR49" s="676"/>
      <c r="AMS49" s="676"/>
      <c r="AMT49" s="676"/>
      <c r="AMU49" s="676"/>
      <c r="AMV49" s="675"/>
      <c r="AMW49" s="676"/>
      <c r="AMX49" s="676"/>
      <c r="AMY49" s="676"/>
      <c r="AMZ49" s="676"/>
      <c r="ANA49" s="676"/>
      <c r="ANB49" s="676"/>
      <c r="ANC49" s="676"/>
      <c r="AND49" s="676"/>
      <c r="ANE49" s="675"/>
      <c r="ANF49" s="676"/>
      <c r="ANG49" s="676"/>
      <c r="ANH49" s="676"/>
      <c r="ANI49" s="676"/>
      <c r="ANJ49" s="676"/>
      <c r="ANK49" s="676"/>
      <c r="ANL49" s="676"/>
      <c r="ANM49" s="676"/>
      <c r="ANN49" s="675"/>
      <c r="ANO49" s="676"/>
      <c r="ANP49" s="676"/>
      <c r="ANQ49" s="676"/>
      <c r="ANR49" s="676"/>
      <c r="ANS49" s="676"/>
      <c r="ANT49" s="676"/>
      <c r="ANU49" s="676"/>
      <c r="ANV49" s="676"/>
      <c r="ANW49" s="675"/>
      <c r="ANX49" s="676"/>
      <c r="ANY49" s="676"/>
      <c r="ANZ49" s="676"/>
      <c r="AOA49" s="676"/>
      <c r="AOB49" s="676"/>
      <c r="AOC49" s="676"/>
      <c r="AOD49" s="676"/>
      <c r="AOE49" s="676"/>
      <c r="AOF49" s="675"/>
      <c r="AOG49" s="676"/>
      <c r="AOH49" s="676"/>
      <c r="AOI49" s="676"/>
      <c r="AOJ49" s="676"/>
      <c r="AOK49" s="676"/>
      <c r="AOL49" s="676"/>
      <c r="AOM49" s="676"/>
      <c r="AON49" s="676"/>
      <c r="AOO49" s="675"/>
      <c r="AOP49" s="676"/>
      <c r="AOQ49" s="676"/>
      <c r="AOR49" s="676"/>
      <c r="AOS49" s="676"/>
      <c r="AOT49" s="676"/>
      <c r="AOU49" s="676"/>
      <c r="AOV49" s="676"/>
      <c r="AOW49" s="676"/>
      <c r="AOX49" s="675"/>
      <c r="AOY49" s="676"/>
      <c r="AOZ49" s="676"/>
      <c r="APA49" s="676"/>
      <c r="APB49" s="676"/>
      <c r="APC49" s="676"/>
      <c r="APD49" s="676"/>
      <c r="APE49" s="676"/>
      <c r="APF49" s="676"/>
      <c r="APG49" s="675"/>
      <c r="APH49" s="676"/>
      <c r="API49" s="676"/>
      <c r="APJ49" s="676"/>
      <c r="APK49" s="676"/>
      <c r="APL49" s="676"/>
      <c r="APM49" s="676"/>
      <c r="APN49" s="676"/>
      <c r="APO49" s="676"/>
      <c r="APP49" s="675"/>
      <c r="APQ49" s="676"/>
      <c r="APR49" s="676"/>
      <c r="APS49" s="676"/>
      <c r="APT49" s="676"/>
      <c r="APU49" s="676"/>
      <c r="APV49" s="676"/>
      <c r="APW49" s="676"/>
      <c r="APX49" s="676"/>
      <c r="APY49" s="675"/>
      <c r="APZ49" s="676"/>
      <c r="AQA49" s="676"/>
      <c r="AQB49" s="676"/>
      <c r="AQC49" s="676"/>
      <c r="AQD49" s="676"/>
      <c r="AQE49" s="676"/>
      <c r="AQF49" s="676"/>
      <c r="AQG49" s="676"/>
      <c r="AQH49" s="675"/>
      <c r="AQI49" s="676"/>
      <c r="AQJ49" s="676"/>
      <c r="AQK49" s="676"/>
      <c r="AQL49" s="676"/>
      <c r="AQM49" s="676"/>
      <c r="AQN49" s="676"/>
      <c r="AQO49" s="676"/>
      <c r="AQP49" s="676"/>
      <c r="AQQ49" s="675"/>
      <c r="AQR49" s="676"/>
      <c r="AQS49" s="676"/>
      <c r="AQT49" s="676"/>
      <c r="AQU49" s="676"/>
      <c r="AQV49" s="676"/>
      <c r="AQW49" s="676"/>
      <c r="AQX49" s="676"/>
      <c r="AQY49" s="676"/>
      <c r="AQZ49" s="675"/>
      <c r="ARA49" s="676"/>
      <c r="ARB49" s="676"/>
      <c r="ARC49" s="676"/>
      <c r="ARD49" s="676"/>
      <c r="ARE49" s="676"/>
      <c r="ARF49" s="676"/>
      <c r="ARG49" s="676"/>
      <c r="ARH49" s="676"/>
      <c r="ARI49" s="675"/>
      <c r="ARJ49" s="676"/>
      <c r="ARK49" s="676"/>
      <c r="ARL49" s="676"/>
      <c r="ARM49" s="676"/>
      <c r="ARN49" s="676"/>
      <c r="ARO49" s="676"/>
      <c r="ARP49" s="676"/>
      <c r="ARQ49" s="676"/>
      <c r="ARR49" s="675"/>
      <c r="ARS49" s="676"/>
      <c r="ART49" s="676"/>
      <c r="ARU49" s="676"/>
      <c r="ARV49" s="676"/>
      <c r="ARW49" s="676"/>
      <c r="ARX49" s="676"/>
      <c r="ARY49" s="676"/>
      <c r="ARZ49" s="676"/>
      <c r="ASA49" s="675"/>
      <c r="ASB49" s="676"/>
      <c r="ASC49" s="676"/>
      <c r="ASD49" s="676"/>
      <c r="ASE49" s="676"/>
      <c r="ASF49" s="676"/>
      <c r="ASG49" s="676"/>
      <c r="ASH49" s="676"/>
      <c r="ASI49" s="676"/>
      <c r="ASJ49" s="675"/>
      <c r="ASK49" s="676"/>
      <c r="ASL49" s="676"/>
      <c r="ASM49" s="676"/>
      <c r="ASN49" s="676"/>
      <c r="ASO49" s="676"/>
      <c r="ASP49" s="676"/>
      <c r="ASQ49" s="676"/>
      <c r="ASR49" s="676"/>
      <c r="ASS49" s="675"/>
      <c r="AST49" s="676"/>
      <c r="ASU49" s="676"/>
      <c r="ASV49" s="676"/>
      <c r="ASW49" s="676"/>
      <c r="ASX49" s="676"/>
      <c r="ASY49" s="676"/>
      <c r="ASZ49" s="676"/>
      <c r="ATA49" s="676"/>
      <c r="ATB49" s="675"/>
      <c r="ATC49" s="676"/>
      <c r="ATD49" s="676"/>
      <c r="ATE49" s="676"/>
      <c r="ATF49" s="676"/>
      <c r="ATG49" s="676"/>
      <c r="ATH49" s="676"/>
      <c r="ATI49" s="676"/>
      <c r="ATJ49" s="676"/>
      <c r="ATK49" s="675"/>
      <c r="ATL49" s="676"/>
      <c r="ATM49" s="676"/>
      <c r="ATN49" s="676"/>
      <c r="ATO49" s="676"/>
      <c r="ATP49" s="676"/>
      <c r="ATQ49" s="676"/>
      <c r="ATR49" s="676"/>
      <c r="ATS49" s="676"/>
      <c r="ATT49" s="675"/>
      <c r="ATU49" s="676"/>
      <c r="ATV49" s="676"/>
      <c r="ATW49" s="676"/>
      <c r="ATX49" s="676"/>
      <c r="ATY49" s="676"/>
      <c r="ATZ49" s="676"/>
      <c r="AUA49" s="676"/>
      <c r="AUB49" s="676"/>
      <c r="AUC49" s="675"/>
      <c r="AUD49" s="676"/>
      <c r="AUE49" s="676"/>
      <c r="AUF49" s="676"/>
      <c r="AUG49" s="676"/>
      <c r="AUH49" s="676"/>
      <c r="AUI49" s="676"/>
      <c r="AUJ49" s="676"/>
      <c r="AUK49" s="676"/>
      <c r="AUL49" s="675"/>
      <c r="AUM49" s="676"/>
      <c r="AUN49" s="676"/>
      <c r="AUO49" s="676"/>
      <c r="AUP49" s="676"/>
      <c r="AUQ49" s="676"/>
      <c r="AUR49" s="676"/>
      <c r="AUS49" s="676"/>
      <c r="AUT49" s="676"/>
      <c r="AUU49" s="675"/>
      <c r="AUV49" s="676"/>
      <c r="AUW49" s="676"/>
      <c r="AUX49" s="676"/>
      <c r="AUY49" s="676"/>
      <c r="AUZ49" s="676"/>
      <c r="AVA49" s="676"/>
      <c r="AVB49" s="676"/>
      <c r="AVC49" s="676"/>
      <c r="AVD49" s="675"/>
      <c r="AVE49" s="676"/>
      <c r="AVF49" s="676"/>
      <c r="AVG49" s="676"/>
      <c r="AVH49" s="676"/>
      <c r="AVI49" s="676"/>
      <c r="AVJ49" s="676"/>
      <c r="AVK49" s="676"/>
      <c r="AVL49" s="676"/>
      <c r="AVM49" s="675"/>
      <c r="AVN49" s="676"/>
      <c r="AVO49" s="676"/>
      <c r="AVP49" s="676"/>
      <c r="AVQ49" s="676"/>
      <c r="AVR49" s="676"/>
      <c r="AVS49" s="676"/>
      <c r="AVT49" s="676"/>
      <c r="AVU49" s="676"/>
      <c r="AVV49" s="675"/>
      <c r="AVW49" s="676"/>
      <c r="AVX49" s="676"/>
      <c r="AVY49" s="676"/>
      <c r="AVZ49" s="676"/>
      <c r="AWA49" s="676"/>
      <c r="AWB49" s="676"/>
      <c r="AWC49" s="676"/>
      <c r="AWD49" s="676"/>
      <c r="AWE49" s="675"/>
      <c r="AWF49" s="676"/>
      <c r="AWG49" s="676"/>
      <c r="AWH49" s="676"/>
      <c r="AWI49" s="676"/>
      <c r="AWJ49" s="676"/>
      <c r="AWK49" s="676"/>
      <c r="AWL49" s="676"/>
      <c r="AWM49" s="676"/>
      <c r="AWN49" s="675"/>
      <c r="AWO49" s="676"/>
      <c r="AWP49" s="676"/>
      <c r="AWQ49" s="676"/>
      <c r="AWR49" s="676"/>
      <c r="AWS49" s="676"/>
      <c r="AWT49" s="676"/>
      <c r="AWU49" s="676"/>
      <c r="AWV49" s="676"/>
      <c r="AWW49" s="675"/>
      <c r="AWX49" s="676"/>
      <c r="AWY49" s="676"/>
      <c r="AWZ49" s="676"/>
      <c r="AXA49" s="676"/>
      <c r="AXB49" s="676"/>
      <c r="AXC49" s="676"/>
      <c r="AXD49" s="676"/>
      <c r="AXE49" s="676"/>
      <c r="AXF49" s="675"/>
      <c r="AXG49" s="676"/>
      <c r="AXH49" s="676"/>
      <c r="AXI49" s="676"/>
      <c r="AXJ49" s="676"/>
      <c r="AXK49" s="676"/>
      <c r="AXL49" s="676"/>
      <c r="AXM49" s="676"/>
      <c r="AXN49" s="676"/>
      <c r="AXO49" s="675"/>
      <c r="AXP49" s="676"/>
      <c r="AXQ49" s="676"/>
      <c r="AXR49" s="676"/>
      <c r="AXS49" s="676"/>
      <c r="AXT49" s="676"/>
      <c r="AXU49" s="676"/>
      <c r="AXV49" s="676"/>
      <c r="AXW49" s="676"/>
      <c r="AXX49" s="675"/>
      <c r="AXY49" s="676"/>
      <c r="AXZ49" s="676"/>
      <c r="AYA49" s="676"/>
      <c r="AYB49" s="676"/>
      <c r="AYC49" s="676"/>
      <c r="AYD49" s="676"/>
      <c r="AYE49" s="676"/>
      <c r="AYF49" s="676"/>
      <c r="AYG49" s="675"/>
      <c r="AYH49" s="676"/>
      <c r="AYI49" s="676"/>
      <c r="AYJ49" s="676"/>
      <c r="AYK49" s="676"/>
      <c r="AYL49" s="676"/>
      <c r="AYM49" s="676"/>
      <c r="AYN49" s="676"/>
      <c r="AYO49" s="676"/>
      <c r="AYP49" s="675"/>
      <c r="AYQ49" s="676"/>
      <c r="AYR49" s="676"/>
      <c r="AYS49" s="676"/>
      <c r="AYT49" s="676"/>
      <c r="AYU49" s="676"/>
      <c r="AYV49" s="676"/>
      <c r="AYW49" s="676"/>
      <c r="AYX49" s="676"/>
      <c r="AYY49" s="675"/>
      <c r="AYZ49" s="676"/>
      <c r="AZA49" s="676"/>
      <c r="AZB49" s="676"/>
      <c r="AZC49" s="676"/>
      <c r="AZD49" s="676"/>
      <c r="AZE49" s="676"/>
      <c r="AZF49" s="676"/>
      <c r="AZG49" s="676"/>
      <c r="AZH49" s="675"/>
      <c r="AZI49" s="676"/>
      <c r="AZJ49" s="676"/>
      <c r="AZK49" s="676"/>
      <c r="AZL49" s="676"/>
      <c r="AZM49" s="676"/>
      <c r="AZN49" s="676"/>
      <c r="AZO49" s="676"/>
      <c r="AZP49" s="676"/>
      <c r="AZQ49" s="675"/>
      <c r="AZR49" s="676"/>
      <c r="AZS49" s="676"/>
      <c r="AZT49" s="676"/>
      <c r="AZU49" s="676"/>
      <c r="AZV49" s="676"/>
      <c r="AZW49" s="676"/>
      <c r="AZX49" s="676"/>
      <c r="AZY49" s="676"/>
      <c r="AZZ49" s="675"/>
      <c r="BAA49" s="676"/>
      <c r="BAB49" s="676"/>
      <c r="BAC49" s="676"/>
      <c r="BAD49" s="676"/>
      <c r="BAE49" s="676"/>
      <c r="BAF49" s="676"/>
      <c r="BAG49" s="676"/>
      <c r="BAH49" s="676"/>
      <c r="BAI49" s="675"/>
      <c r="BAJ49" s="676"/>
      <c r="BAK49" s="676"/>
      <c r="BAL49" s="676"/>
      <c r="BAM49" s="676"/>
      <c r="BAN49" s="676"/>
      <c r="BAO49" s="676"/>
      <c r="BAP49" s="676"/>
      <c r="BAQ49" s="676"/>
      <c r="BAR49" s="675"/>
      <c r="BAS49" s="676"/>
      <c r="BAT49" s="676"/>
      <c r="BAU49" s="676"/>
      <c r="BAV49" s="676"/>
      <c r="BAW49" s="676"/>
      <c r="BAX49" s="676"/>
      <c r="BAY49" s="676"/>
      <c r="BAZ49" s="676"/>
      <c r="BBA49" s="675"/>
      <c r="BBB49" s="676"/>
      <c r="BBC49" s="676"/>
      <c r="BBD49" s="676"/>
      <c r="BBE49" s="676"/>
      <c r="BBF49" s="676"/>
      <c r="BBG49" s="676"/>
      <c r="BBH49" s="676"/>
      <c r="BBI49" s="676"/>
      <c r="BBJ49" s="675"/>
      <c r="BBK49" s="676"/>
      <c r="BBL49" s="676"/>
      <c r="BBM49" s="676"/>
      <c r="BBN49" s="676"/>
      <c r="BBO49" s="676"/>
      <c r="BBP49" s="676"/>
      <c r="BBQ49" s="676"/>
      <c r="BBR49" s="676"/>
      <c r="BBS49" s="675"/>
      <c r="BBT49" s="676"/>
      <c r="BBU49" s="676"/>
      <c r="BBV49" s="676"/>
      <c r="BBW49" s="676"/>
      <c r="BBX49" s="676"/>
      <c r="BBY49" s="676"/>
      <c r="BBZ49" s="676"/>
      <c r="BCA49" s="676"/>
      <c r="BCB49" s="675"/>
      <c r="BCC49" s="676"/>
      <c r="BCD49" s="676"/>
      <c r="BCE49" s="676"/>
      <c r="BCF49" s="676"/>
      <c r="BCG49" s="676"/>
      <c r="BCH49" s="676"/>
      <c r="BCI49" s="676"/>
      <c r="BCJ49" s="676"/>
      <c r="BCK49" s="675"/>
      <c r="BCL49" s="676"/>
      <c r="BCM49" s="676"/>
      <c r="BCN49" s="676"/>
      <c r="BCO49" s="676"/>
      <c r="BCP49" s="676"/>
      <c r="BCQ49" s="676"/>
      <c r="BCR49" s="676"/>
      <c r="BCS49" s="676"/>
      <c r="BCT49" s="675"/>
      <c r="BCU49" s="676"/>
      <c r="BCV49" s="676"/>
      <c r="BCW49" s="676"/>
      <c r="BCX49" s="676"/>
      <c r="BCY49" s="676"/>
      <c r="BCZ49" s="676"/>
      <c r="BDA49" s="676"/>
      <c r="BDB49" s="676"/>
      <c r="BDC49" s="675"/>
      <c r="BDD49" s="676"/>
      <c r="BDE49" s="676"/>
      <c r="BDF49" s="676"/>
      <c r="BDG49" s="676"/>
      <c r="BDH49" s="676"/>
      <c r="BDI49" s="676"/>
      <c r="BDJ49" s="676"/>
      <c r="BDK49" s="676"/>
      <c r="BDL49" s="675"/>
      <c r="BDM49" s="676"/>
      <c r="BDN49" s="676"/>
      <c r="BDO49" s="676"/>
      <c r="BDP49" s="676"/>
      <c r="BDQ49" s="676"/>
      <c r="BDR49" s="676"/>
      <c r="BDS49" s="676"/>
      <c r="BDT49" s="676"/>
      <c r="BDU49" s="675"/>
      <c r="BDV49" s="676"/>
      <c r="BDW49" s="676"/>
      <c r="BDX49" s="676"/>
      <c r="BDY49" s="676"/>
      <c r="BDZ49" s="676"/>
      <c r="BEA49" s="676"/>
      <c r="BEB49" s="676"/>
      <c r="BEC49" s="676"/>
      <c r="BED49" s="675"/>
      <c r="BEE49" s="676"/>
      <c r="BEF49" s="676"/>
      <c r="BEG49" s="676"/>
      <c r="BEH49" s="676"/>
      <c r="BEI49" s="676"/>
      <c r="BEJ49" s="676"/>
      <c r="BEK49" s="676"/>
      <c r="BEL49" s="676"/>
      <c r="BEM49" s="675"/>
      <c r="BEN49" s="676"/>
      <c r="BEO49" s="676"/>
      <c r="BEP49" s="676"/>
      <c r="BEQ49" s="676"/>
      <c r="BER49" s="676"/>
      <c r="BES49" s="676"/>
      <c r="BET49" s="676"/>
      <c r="BEU49" s="676"/>
      <c r="BEV49" s="675"/>
      <c r="BEW49" s="676"/>
      <c r="BEX49" s="676"/>
      <c r="BEY49" s="676"/>
      <c r="BEZ49" s="676"/>
      <c r="BFA49" s="676"/>
      <c r="BFB49" s="676"/>
      <c r="BFC49" s="676"/>
      <c r="BFD49" s="676"/>
      <c r="BFE49" s="675"/>
      <c r="BFF49" s="676"/>
      <c r="BFG49" s="676"/>
      <c r="BFH49" s="676"/>
      <c r="BFI49" s="676"/>
      <c r="BFJ49" s="676"/>
      <c r="BFK49" s="676"/>
      <c r="BFL49" s="676"/>
      <c r="BFM49" s="676"/>
      <c r="BFN49" s="675"/>
      <c r="BFO49" s="676"/>
      <c r="BFP49" s="676"/>
      <c r="BFQ49" s="676"/>
      <c r="BFR49" s="676"/>
      <c r="BFS49" s="676"/>
      <c r="BFT49" s="676"/>
      <c r="BFU49" s="676"/>
      <c r="BFV49" s="676"/>
      <c r="BFW49" s="675"/>
      <c r="BFX49" s="676"/>
      <c r="BFY49" s="676"/>
      <c r="BFZ49" s="676"/>
      <c r="BGA49" s="676"/>
      <c r="BGB49" s="676"/>
      <c r="BGC49" s="676"/>
      <c r="BGD49" s="676"/>
      <c r="BGE49" s="676"/>
      <c r="BGF49" s="675"/>
      <c r="BGG49" s="676"/>
      <c r="BGH49" s="676"/>
      <c r="BGI49" s="676"/>
      <c r="BGJ49" s="676"/>
      <c r="BGK49" s="676"/>
      <c r="BGL49" s="676"/>
      <c r="BGM49" s="676"/>
      <c r="BGN49" s="676"/>
      <c r="BGO49" s="675"/>
      <c r="BGP49" s="676"/>
      <c r="BGQ49" s="676"/>
      <c r="BGR49" s="676"/>
      <c r="BGS49" s="676"/>
      <c r="BGT49" s="676"/>
      <c r="BGU49" s="676"/>
      <c r="BGV49" s="676"/>
      <c r="BGW49" s="676"/>
      <c r="BGX49" s="675"/>
      <c r="BGY49" s="676"/>
      <c r="BGZ49" s="676"/>
      <c r="BHA49" s="676"/>
      <c r="BHB49" s="676"/>
      <c r="BHC49" s="676"/>
      <c r="BHD49" s="676"/>
      <c r="BHE49" s="676"/>
      <c r="BHF49" s="676"/>
      <c r="BHG49" s="675"/>
      <c r="BHH49" s="676"/>
      <c r="BHI49" s="676"/>
      <c r="BHJ49" s="676"/>
      <c r="BHK49" s="676"/>
      <c r="BHL49" s="676"/>
      <c r="BHM49" s="676"/>
      <c r="BHN49" s="676"/>
      <c r="BHO49" s="676"/>
      <c r="BHP49" s="675"/>
      <c r="BHQ49" s="676"/>
      <c r="BHR49" s="676"/>
      <c r="BHS49" s="676"/>
      <c r="BHT49" s="676"/>
      <c r="BHU49" s="676"/>
      <c r="BHV49" s="676"/>
      <c r="BHW49" s="676"/>
      <c r="BHX49" s="676"/>
      <c r="BHY49" s="675"/>
      <c r="BHZ49" s="676"/>
      <c r="BIA49" s="676"/>
      <c r="BIB49" s="676"/>
      <c r="BIC49" s="676"/>
      <c r="BID49" s="676"/>
      <c r="BIE49" s="676"/>
      <c r="BIF49" s="676"/>
      <c r="BIG49" s="676"/>
      <c r="BIH49" s="675"/>
      <c r="BII49" s="676"/>
      <c r="BIJ49" s="676"/>
      <c r="BIK49" s="676"/>
      <c r="BIL49" s="676"/>
      <c r="BIM49" s="676"/>
      <c r="BIN49" s="676"/>
      <c r="BIO49" s="676"/>
      <c r="BIP49" s="676"/>
      <c r="BIQ49" s="675"/>
      <c r="BIR49" s="676"/>
      <c r="BIS49" s="676"/>
      <c r="BIT49" s="676"/>
      <c r="BIU49" s="676"/>
      <c r="BIV49" s="676"/>
      <c r="BIW49" s="676"/>
      <c r="BIX49" s="676"/>
      <c r="BIY49" s="676"/>
      <c r="BIZ49" s="675"/>
      <c r="BJA49" s="676"/>
      <c r="BJB49" s="676"/>
      <c r="BJC49" s="676"/>
      <c r="BJD49" s="676"/>
      <c r="BJE49" s="676"/>
      <c r="BJF49" s="676"/>
      <c r="BJG49" s="676"/>
      <c r="BJH49" s="676"/>
      <c r="BJI49" s="675"/>
      <c r="BJJ49" s="676"/>
      <c r="BJK49" s="676"/>
      <c r="BJL49" s="676"/>
      <c r="BJM49" s="676"/>
      <c r="BJN49" s="676"/>
      <c r="BJO49" s="676"/>
      <c r="BJP49" s="676"/>
      <c r="BJQ49" s="676"/>
      <c r="BJR49" s="675"/>
      <c r="BJS49" s="676"/>
      <c r="BJT49" s="676"/>
      <c r="BJU49" s="676"/>
      <c r="BJV49" s="676"/>
      <c r="BJW49" s="676"/>
      <c r="BJX49" s="676"/>
      <c r="BJY49" s="676"/>
      <c r="BJZ49" s="676"/>
      <c r="BKA49" s="675"/>
      <c r="BKB49" s="676"/>
      <c r="BKC49" s="676"/>
      <c r="BKD49" s="676"/>
      <c r="BKE49" s="676"/>
      <c r="BKF49" s="676"/>
      <c r="BKG49" s="676"/>
      <c r="BKH49" s="676"/>
      <c r="BKI49" s="676"/>
      <c r="BKJ49" s="675"/>
      <c r="BKK49" s="676"/>
      <c r="BKL49" s="676"/>
      <c r="BKM49" s="676"/>
      <c r="BKN49" s="676"/>
      <c r="BKO49" s="676"/>
      <c r="BKP49" s="676"/>
      <c r="BKQ49" s="676"/>
      <c r="BKR49" s="676"/>
      <c r="BKS49" s="675"/>
      <c r="BKT49" s="676"/>
      <c r="BKU49" s="676"/>
      <c r="BKV49" s="676"/>
      <c r="BKW49" s="676"/>
      <c r="BKX49" s="676"/>
      <c r="BKY49" s="676"/>
      <c r="BKZ49" s="676"/>
      <c r="BLA49" s="676"/>
      <c r="BLB49" s="675"/>
      <c r="BLC49" s="676"/>
      <c r="BLD49" s="676"/>
      <c r="BLE49" s="676"/>
      <c r="BLF49" s="676"/>
      <c r="BLG49" s="676"/>
      <c r="BLH49" s="676"/>
      <c r="BLI49" s="676"/>
      <c r="BLJ49" s="676"/>
      <c r="BLK49" s="675"/>
      <c r="BLL49" s="676"/>
      <c r="BLM49" s="676"/>
      <c r="BLN49" s="676"/>
      <c r="BLO49" s="676"/>
      <c r="BLP49" s="676"/>
      <c r="BLQ49" s="676"/>
      <c r="BLR49" s="676"/>
      <c r="BLS49" s="676"/>
      <c r="BLT49" s="675"/>
      <c r="BLU49" s="676"/>
      <c r="BLV49" s="676"/>
      <c r="BLW49" s="676"/>
      <c r="BLX49" s="676"/>
      <c r="BLY49" s="676"/>
      <c r="BLZ49" s="676"/>
      <c r="BMA49" s="676"/>
      <c r="BMB49" s="676"/>
      <c r="BMC49" s="675"/>
      <c r="BMD49" s="676"/>
      <c r="BME49" s="676"/>
      <c r="BMF49" s="676"/>
      <c r="BMG49" s="676"/>
      <c r="BMH49" s="676"/>
      <c r="BMI49" s="676"/>
      <c r="BMJ49" s="676"/>
      <c r="BMK49" s="676"/>
      <c r="BML49" s="675"/>
      <c r="BMM49" s="676"/>
      <c r="BMN49" s="676"/>
      <c r="BMO49" s="676"/>
      <c r="BMP49" s="676"/>
      <c r="BMQ49" s="676"/>
      <c r="BMR49" s="676"/>
      <c r="BMS49" s="676"/>
      <c r="BMT49" s="676"/>
      <c r="BMU49" s="675"/>
      <c r="BMV49" s="676"/>
      <c r="BMW49" s="676"/>
      <c r="BMX49" s="676"/>
      <c r="BMY49" s="676"/>
      <c r="BMZ49" s="676"/>
      <c r="BNA49" s="676"/>
      <c r="BNB49" s="676"/>
      <c r="BNC49" s="676"/>
      <c r="BND49" s="675"/>
      <c r="BNE49" s="676"/>
      <c r="BNF49" s="676"/>
      <c r="BNG49" s="676"/>
      <c r="BNH49" s="676"/>
      <c r="BNI49" s="676"/>
      <c r="BNJ49" s="676"/>
      <c r="BNK49" s="676"/>
      <c r="BNL49" s="676"/>
      <c r="BNM49" s="675"/>
      <c r="BNN49" s="676"/>
      <c r="BNO49" s="676"/>
      <c r="BNP49" s="676"/>
      <c r="BNQ49" s="676"/>
      <c r="BNR49" s="676"/>
      <c r="BNS49" s="676"/>
      <c r="BNT49" s="676"/>
      <c r="BNU49" s="676"/>
      <c r="BNV49" s="675"/>
      <c r="BNW49" s="676"/>
      <c r="BNX49" s="676"/>
      <c r="BNY49" s="676"/>
      <c r="BNZ49" s="676"/>
      <c r="BOA49" s="676"/>
      <c r="BOB49" s="676"/>
      <c r="BOC49" s="676"/>
      <c r="BOD49" s="676"/>
      <c r="BOE49" s="675"/>
      <c r="BOF49" s="676"/>
      <c r="BOG49" s="676"/>
      <c r="BOH49" s="676"/>
      <c r="BOI49" s="676"/>
      <c r="BOJ49" s="676"/>
      <c r="BOK49" s="676"/>
      <c r="BOL49" s="676"/>
      <c r="BOM49" s="676"/>
      <c r="BON49" s="675"/>
      <c r="BOO49" s="676"/>
      <c r="BOP49" s="676"/>
      <c r="BOQ49" s="676"/>
      <c r="BOR49" s="676"/>
      <c r="BOS49" s="676"/>
      <c r="BOT49" s="676"/>
      <c r="BOU49" s="676"/>
      <c r="BOV49" s="676"/>
      <c r="BOW49" s="675"/>
      <c r="BOX49" s="676"/>
      <c r="BOY49" s="676"/>
      <c r="BOZ49" s="676"/>
      <c r="BPA49" s="676"/>
      <c r="BPB49" s="676"/>
      <c r="BPC49" s="676"/>
      <c r="BPD49" s="676"/>
      <c r="BPE49" s="676"/>
      <c r="BPF49" s="675"/>
      <c r="BPG49" s="676"/>
      <c r="BPH49" s="676"/>
      <c r="BPI49" s="676"/>
      <c r="BPJ49" s="676"/>
      <c r="BPK49" s="676"/>
      <c r="BPL49" s="676"/>
      <c r="BPM49" s="676"/>
      <c r="BPN49" s="676"/>
      <c r="BPO49" s="675"/>
      <c r="BPP49" s="676"/>
      <c r="BPQ49" s="676"/>
      <c r="BPR49" s="676"/>
      <c r="BPS49" s="676"/>
      <c r="BPT49" s="676"/>
      <c r="BPU49" s="676"/>
      <c r="BPV49" s="676"/>
      <c r="BPW49" s="676"/>
      <c r="BPX49" s="675"/>
      <c r="BPY49" s="676"/>
      <c r="BPZ49" s="676"/>
      <c r="BQA49" s="676"/>
      <c r="BQB49" s="676"/>
      <c r="BQC49" s="676"/>
      <c r="BQD49" s="676"/>
      <c r="BQE49" s="676"/>
      <c r="BQF49" s="676"/>
      <c r="BQG49" s="675"/>
      <c r="BQH49" s="676"/>
      <c r="BQI49" s="676"/>
      <c r="BQJ49" s="676"/>
      <c r="BQK49" s="676"/>
      <c r="BQL49" s="676"/>
      <c r="BQM49" s="676"/>
      <c r="BQN49" s="676"/>
      <c r="BQO49" s="676"/>
      <c r="BQP49" s="675"/>
      <c r="BQQ49" s="676"/>
      <c r="BQR49" s="676"/>
      <c r="BQS49" s="676"/>
      <c r="BQT49" s="676"/>
      <c r="BQU49" s="676"/>
      <c r="BQV49" s="676"/>
      <c r="BQW49" s="676"/>
      <c r="BQX49" s="676"/>
      <c r="BQY49" s="675"/>
      <c r="BQZ49" s="676"/>
      <c r="BRA49" s="676"/>
      <c r="BRB49" s="676"/>
      <c r="BRC49" s="676"/>
      <c r="BRD49" s="676"/>
      <c r="BRE49" s="676"/>
      <c r="BRF49" s="676"/>
      <c r="BRG49" s="676"/>
      <c r="BRH49" s="675"/>
      <c r="BRI49" s="676"/>
      <c r="BRJ49" s="676"/>
      <c r="BRK49" s="676"/>
      <c r="BRL49" s="676"/>
      <c r="BRM49" s="676"/>
      <c r="BRN49" s="676"/>
      <c r="BRO49" s="676"/>
      <c r="BRP49" s="676"/>
      <c r="BRQ49" s="675"/>
      <c r="BRR49" s="676"/>
      <c r="BRS49" s="676"/>
      <c r="BRT49" s="676"/>
      <c r="BRU49" s="676"/>
      <c r="BRV49" s="676"/>
      <c r="BRW49" s="676"/>
      <c r="BRX49" s="676"/>
      <c r="BRY49" s="676"/>
      <c r="BRZ49" s="675"/>
      <c r="BSA49" s="676"/>
      <c r="BSB49" s="676"/>
      <c r="BSC49" s="676"/>
      <c r="BSD49" s="676"/>
      <c r="BSE49" s="676"/>
      <c r="BSF49" s="676"/>
      <c r="BSG49" s="676"/>
      <c r="BSH49" s="676"/>
      <c r="BSI49" s="675"/>
      <c r="BSJ49" s="676"/>
      <c r="BSK49" s="676"/>
      <c r="BSL49" s="676"/>
      <c r="BSM49" s="676"/>
      <c r="BSN49" s="676"/>
      <c r="BSO49" s="676"/>
      <c r="BSP49" s="676"/>
      <c r="BSQ49" s="676"/>
      <c r="BSR49" s="675"/>
      <c r="BSS49" s="676"/>
      <c r="BST49" s="676"/>
      <c r="BSU49" s="676"/>
      <c r="BSV49" s="676"/>
      <c r="BSW49" s="676"/>
      <c r="BSX49" s="676"/>
      <c r="BSY49" s="676"/>
      <c r="BSZ49" s="676"/>
      <c r="BTA49" s="675"/>
      <c r="BTB49" s="676"/>
      <c r="BTC49" s="676"/>
      <c r="BTD49" s="676"/>
      <c r="BTE49" s="676"/>
      <c r="BTF49" s="676"/>
      <c r="BTG49" s="676"/>
      <c r="BTH49" s="676"/>
      <c r="BTI49" s="676"/>
      <c r="BTJ49" s="675"/>
      <c r="BTK49" s="676"/>
      <c r="BTL49" s="676"/>
      <c r="BTM49" s="676"/>
      <c r="BTN49" s="676"/>
      <c r="BTO49" s="676"/>
      <c r="BTP49" s="676"/>
      <c r="BTQ49" s="676"/>
      <c r="BTR49" s="676"/>
      <c r="BTS49" s="675"/>
      <c r="BTT49" s="676"/>
      <c r="BTU49" s="676"/>
      <c r="BTV49" s="676"/>
      <c r="BTW49" s="676"/>
      <c r="BTX49" s="676"/>
      <c r="BTY49" s="676"/>
      <c r="BTZ49" s="676"/>
      <c r="BUA49" s="676"/>
      <c r="BUB49" s="675"/>
      <c r="BUC49" s="676"/>
      <c r="BUD49" s="676"/>
      <c r="BUE49" s="676"/>
      <c r="BUF49" s="676"/>
      <c r="BUG49" s="676"/>
      <c r="BUH49" s="676"/>
      <c r="BUI49" s="676"/>
      <c r="BUJ49" s="676"/>
      <c r="BUK49" s="675"/>
      <c r="BUL49" s="676"/>
      <c r="BUM49" s="676"/>
      <c r="BUN49" s="676"/>
      <c r="BUO49" s="676"/>
      <c r="BUP49" s="676"/>
      <c r="BUQ49" s="676"/>
      <c r="BUR49" s="676"/>
      <c r="BUS49" s="676"/>
      <c r="BUT49" s="675"/>
      <c r="BUU49" s="676"/>
      <c r="BUV49" s="676"/>
      <c r="BUW49" s="676"/>
      <c r="BUX49" s="676"/>
      <c r="BUY49" s="676"/>
      <c r="BUZ49" s="676"/>
      <c r="BVA49" s="676"/>
      <c r="BVB49" s="676"/>
      <c r="BVC49" s="675"/>
      <c r="BVD49" s="676"/>
      <c r="BVE49" s="676"/>
      <c r="BVF49" s="676"/>
      <c r="BVG49" s="676"/>
      <c r="BVH49" s="676"/>
      <c r="BVI49" s="676"/>
      <c r="BVJ49" s="676"/>
      <c r="BVK49" s="676"/>
      <c r="BVL49" s="675"/>
      <c r="BVM49" s="676"/>
      <c r="BVN49" s="676"/>
      <c r="BVO49" s="676"/>
      <c r="BVP49" s="676"/>
      <c r="BVQ49" s="676"/>
      <c r="BVR49" s="676"/>
      <c r="BVS49" s="676"/>
      <c r="BVT49" s="676"/>
      <c r="BVU49" s="675"/>
      <c r="BVV49" s="676"/>
      <c r="BVW49" s="676"/>
      <c r="BVX49" s="676"/>
      <c r="BVY49" s="676"/>
      <c r="BVZ49" s="676"/>
      <c r="BWA49" s="676"/>
      <c r="BWB49" s="676"/>
      <c r="BWC49" s="676"/>
      <c r="BWD49" s="675"/>
      <c r="BWE49" s="676"/>
      <c r="BWF49" s="676"/>
      <c r="BWG49" s="676"/>
      <c r="BWH49" s="676"/>
      <c r="BWI49" s="676"/>
      <c r="BWJ49" s="676"/>
      <c r="BWK49" s="676"/>
      <c r="BWL49" s="676"/>
      <c r="BWM49" s="675"/>
      <c r="BWN49" s="676"/>
      <c r="BWO49" s="676"/>
      <c r="BWP49" s="676"/>
      <c r="BWQ49" s="676"/>
      <c r="BWR49" s="676"/>
      <c r="BWS49" s="676"/>
      <c r="BWT49" s="676"/>
      <c r="BWU49" s="676"/>
      <c r="BWV49" s="675"/>
      <c r="BWW49" s="676"/>
      <c r="BWX49" s="676"/>
      <c r="BWY49" s="676"/>
      <c r="BWZ49" s="676"/>
      <c r="BXA49" s="676"/>
      <c r="BXB49" s="676"/>
      <c r="BXC49" s="676"/>
      <c r="BXD49" s="676"/>
      <c r="BXE49" s="675"/>
      <c r="BXF49" s="676"/>
      <c r="BXG49" s="676"/>
      <c r="BXH49" s="676"/>
      <c r="BXI49" s="676"/>
      <c r="BXJ49" s="676"/>
      <c r="BXK49" s="676"/>
      <c r="BXL49" s="676"/>
      <c r="BXM49" s="676"/>
      <c r="BXN49" s="675"/>
      <c r="BXO49" s="676"/>
      <c r="BXP49" s="676"/>
      <c r="BXQ49" s="676"/>
      <c r="BXR49" s="676"/>
      <c r="BXS49" s="676"/>
      <c r="BXT49" s="676"/>
      <c r="BXU49" s="676"/>
      <c r="BXV49" s="676"/>
      <c r="BXW49" s="675"/>
      <c r="BXX49" s="676"/>
      <c r="BXY49" s="676"/>
      <c r="BXZ49" s="676"/>
      <c r="BYA49" s="676"/>
      <c r="BYB49" s="676"/>
      <c r="BYC49" s="676"/>
      <c r="BYD49" s="676"/>
      <c r="BYE49" s="676"/>
      <c r="BYF49" s="675"/>
      <c r="BYG49" s="676"/>
      <c r="BYH49" s="676"/>
      <c r="BYI49" s="676"/>
      <c r="BYJ49" s="676"/>
      <c r="BYK49" s="676"/>
      <c r="BYL49" s="676"/>
      <c r="BYM49" s="676"/>
      <c r="BYN49" s="676"/>
      <c r="BYO49" s="675"/>
      <c r="BYP49" s="676"/>
      <c r="BYQ49" s="676"/>
      <c r="BYR49" s="676"/>
      <c r="BYS49" s="676"/>
      <c r="BYT49" s="676"/>
      <c r="BYU49" s="676"/>
      <c r="BYV49" s="676"/>
      <c r="BYW49" s="676"/>
      <c r="BYX49" s="675"/>
      <c r="BYY49" s="676"/>
      <c r="BYZ49" s="676"/>
      <c r="BZA49" s="676"/>
      <c r="BZB49" s="676"/>
      <c r="BZC49" s="676"/>
      <c r="BZD49" s="676"/>
      <c r="BZE49" s="676"/>
      <c r="BZF49" s="676"/>
      <c r="BZG49" s="675"/>
      <c r="BZH49" s="676"/>
      <c r="BZI49" s="676"/>
      <c r="BZJ49" s="676"/>
      <c r="BZK49" s="676"/>
      <c r="BZL49" s="676"/>
      <c r="BZM49" s="676"/>
      <c r="BZN49" s="676"/>
      <c r="BZO49" s="676"/>
      <c r="BZP49" s="675"/>
      <c r="BZQ49" s="676"/>
      <c r="BZR49" s="676"/>
      <c r="BZS49" s="676"/>
      <c r="BZT49" s="676"/>
      <c r="BZU49" s="676"/>
      <c r="BZV49" s="676"/>
      <c r="BZW49" s="676"/>
      <c r="BZX49" s="676"/>
      <c r="BZY49" s="675"/>
      <c r="BZZ49" s="676"/>
      <c r="CAA49" s="676"/>
      <c r="CAB49" s="676"/>
      <c r="CAC49" s="676"/>
      <c r="CAD49" s="676"/>
      <c r="CAE49" s="676"/>
      <c r="CAF49" s="676"/>
      <c r="CAG49" s="676"/>
      <c r="CAH49" s="675"/>
      <c r="CAI49" s="676"/>
      <c r="CAJ49" s="676"/>
      <c r="CAK49" s="676"/>
      <c r="CAL49" s="676"/>
      <c r="CAM49" s="676"/>
      <c r="CAN49" s="676"/>
      <c r="CAO49" s="676"/>
      <c r="CAP49" s="676"/>
      <c r="CAQ49" s="675"/>
      <c r="CAR49" s="676"/>
      <c r="CAS49" s="676"/>
      <c r="CAT49" s="676"/>
      <c r="CAU49" s="676"/>
      <c r="CAV49" s="676"/>
      <c r="CAW49" s="676"/>
      <c r="CAX49" s="676"/>
      <c r="CAY49" s="676"/>
      <c r="CAZ49" s="675"/>
      <c r="CBA49" s="676"/>
      <c r="CBB49" s="676"/>
      <c r="CBC49" s="676"/>
      <c r="CBD49" s="676"/>
      <c r="CBE49" s="676"/>
      <c r="CBF49" s="676"/>
      <c r="CBG49" s="676"/>
      <c r="CBH49" s="676"/>
      <c r="CBI49" s="675"/>
      <c r="CBJ49" s="676"/>
      <c r="CBK49" s="676"/>
      <c r="CBL49" s="676"/>
      <c r="CBM49" s="676"/>
      <c r="CBN49" s="676"/>
      <c r="CBO49" s="676"/>
      <c r="CBP49" s="676"/>
      <c r="CBQ49" s="676"/>
      <c r="CBR49" s="675"/>
      <c r="CBS49" s="676"/>
      <c r="CBT49" s="676"/>
      <c r="CBU49" s="676"/>
      <c r="CBV49" s="676"/>
      <c r="CBW49" s="676"/>
      <c r="CBX49" s="676"/>
      <c r="CBY49" s="676"/>
      <c r="CBZ49" s="676"/>
      <c r="CCA49" s="675"/>
      <c r="CCB49" s="676"/>
      <c r="CCC49" s="676"/>
      <c r="CCD49" s="676"/>
      <c r="CCE49" s="676"/>
      <c r="CCF49" s="676"/>
      <c r="CCG49" s="676"/>
      <c r="CCH49" s="676"/>
      <c r="CCI49" s="676"/>
      <c r="CCJ49" s="675"/>
      <c r="CCK49" s="676"/>
      <c r="CCL49" s="676"/>
      <c r="CCM49" s="676"/>
      <c r="CCN49" s="676"/>
      <c r="CCO49" s="676"/>
      <c r="CCP49" s="676"/>
      <c r="CCQ49" s="676"/>
      <c r="CCR49" s="676"/>
      <c r="CCS49" s="675"/>
      <c r="CCT49" s="676"/>
      <c r="CCU49" s="676"/>
      <c r="CCV49" s="676"/>
      <c r="CCW49" s="676"/>
      <c r="CCX49" s="676"/>
      <c r="CCY49" s="676"/>
      <c r="CCZ49" s="676"/>
      <c r="CDA49" s="676"/>
      <c r="CDB49" s="675"/>
      <c r="CDC49" s="676"/>
      <c r="CDD49" s="676"/>
      <c r="CDE49" s="676"/>
      <c r="CDF49" s="676"/>
      <c r="CDG49" s="676"/>
      <c r="CDH49" s="676"/>
      <c r="CDI49" s="676"/>
      <c r="CDJ49" s="676"/>
      <c r="CDK49" s="675"/>
      <c r="CDL49" s="676"/>
      <c r="CDM49" s="676"/>
      <c r="CDN49" s="676"/>
      <c r="CDO49" s="676"/>
      <c r="CDP49" s="676"/>
      <c r="CDQ49" s="676"/>
      <c r="CDR49" s="676"/>
      <c r="CDS49" s="676"/>
      <c r="CDT49" s="675"/>
      <c r="CDU49" s="676"/>
      <c r="CDV49" s="676"/>
      <c r="CDW49" s="676"/>
      <c r="CDX49" s="676"/>
      <c r="CDY49" s="676"/>
      <c r="CDZ49" s="676"/>
      <c r="CEA49" s="676"/>
      <c r="CEB49" s="676"/>
      <c r="CEC49" s="675"/>
      <c r="CED49" s="676"/>
      <c r="CEE49" s="676"/>
      <c r="CEF49" s="676"/>
      <c r="CEG49" s="676"/>
      <c r="CEH49" s="676"/>
      <c r="CEI49" s="676"/>
      <c r="CEJ49" s="676"/>
      <c r="CEK49" s="676"/>
      <c r="CEL49" s="675"/>
      <c r="CEM49" s="676"/>
      <c r="CEN49" s="676"/>
      <c r="CEO49" s="676"/>
      <c r="CEP49" s="676"/>
      <c r="CEQ49" s="676"/>
      <c r="CER49" s="676"/>
      <c r="CES49" s="676"/>
      <c r="CET49" s="676"/>
      <c r="CEU49" s="675"/>
      <c r="CEV49" s="676"/>
      <c r="CEW49" s="676"/>
      <c r="CEX49" s="676"/>
      <c r="CEY49" s="676"/>
      <c r="CEZ49" s="676"/>
      <c r="CFA49" s="676"/>
      <c r="CFB49" s="676"/>
      <c r="CFC49" s="676"/>
      <c r="CFD49" s="675"/>
      <c r="CFE49" s="676"/>
      <c r="CFF49" s="676"/>
      <c r="CFG49" s="676"/>
      <c r="CFH49" s="676"/>
      <c r="CFI49" s="676"/>
      <c r="CFJ49" s="676"/>
      <c r="CFK49" s="676"/>
      <c r="CFL49" s="676"/>
      <c r="CFM49" s="675"/>
      <c r="CFN49" s="676"/>
      <c r="CFO49" s="676"/>
      <c r="CFP49" s="676"/>
      <c r="CFQ49" s="676"/>
      <c r="CFR49" s="676"/>
      <c r="CFS49" s="676"/>
      <c r="CFT49" s="676"/>
      <c r="CFU49" s="676"/>
      <c r="CFV49" s="675"/>
      <c r="CFW49" s="676"/>
      <c r="CFX49" s="676"/>
      <c r="CFY49" s="676"/>
      <c r="CFZ49" s="676"/>
      <c r="CGA49" s="676"/>
      <c r="CGB49" s="676"/>
      <c r="CGC49" s="676"/>
      <c r="CGD49" s="676"/>
      <c r="CGE49" s="675"/>
      <c r="CGF49" s="676"/>
      <c r="CGG49" s="676"/>
      <c r="CGH49" s="676"/>
      <c r="CGI49" s="676"/>
      <c r="CGJ49" s="676"/>
      <c r="CGK49" s="676"/>
      <c r="CGL49" s="676"/>
      <c r="CGM49" s="676"/>
      <c r="CGN49" s="675"/>
      <c r="CGO49" s="676"/>
      <c r="CGP49" s="676"/>
      <c r="CGQ49" s="676"/>
      <c r="CGR49" s="676"/>
      <c r="CGS49" s="676"/>
      <c r="CGT49" s="676"/>
      <c r="CGU49" s="676"/>
      <c r="CGV49" s="676"/>
      <c r="CGW49" s="675"/>
      <c r="CGX49" s="676"/>
      <c r="CGY49" s="676"/>
      <c r="CGZ49" s="676"/>
      <c r="CHA49" s="676"/>
      <c r="CHB49" s="676"/>
      <c r="CHC49" s="676"/>
      <c r="CHD49" s="676"/>
      <c r="CHE49" s="676"/>
      <c r="CHF49" s="675"/>
      <c r="CHG49" s="676"/>
      <c r="CHH49" s="676"/>
      <c r="CHI49" s="676"/>
      <c r="CHJ49" s="676"/>
      <c r="CHK49" s="676"/>
      <c r="CHL49" s="676"/>
      <c r="CHM49" s="676"/>
      <c r="CHN49" s="676"/>
      <c r="CHO49" s="675"/>
      <c r="CHP49" s="676"/>
      <c r="CHQ49" s="676"/>
      <c r="CHR49" s="676"/>
      <c r="CHS49" s="676"/>
      <c r="CHT49" s="676"/>
      <c r="CHU49" s="676"/>
      <c r="CHV49" s="676"/>
      <c r="CHW49" s="676"/>
      <c r="CHX49" s="675"/>
      <c r="CHY49" s="676"/>
      <c r="CHZ49" s="676"/>
      <c r="CIA49" s="676"/>
      <c r="CIB49" s="676"/>
      <c r="CIC49" s="676"/>
      <c r="CID49" s="676"/>
      <c r="CIE49" s="676"/>
      <c r="CIF49" s="676"/>
      <c r="CIG49" s="675"/>
      <c r="CIH49" s="676"/>
      <c r="CII49" s="676"/>
      <c r="CIJ49" s="676"/>
      <c r="CIK49" s="676"/>
      <c r="CIL49" s="676"/>
      <c r="CIM49" s="676"/>
      <c r="CIN49" s="676"/>
      <c r="CIO49" s="676"/>
      <c r="CIP49" s="675"/>
      <c r="CIQ49" s="676"/>
      <c r="CIR49" s="676"/>
      <c r="CIS49" s="676"/>
      <c r="CIT49" s="676"/>
      <c r="CIU49" s="676"/>
      <c r="CIV49" s="676"/>
      <c r="CIW49" s="676"/>
      <c r="CIX49" s="676"/>
      <c r="CIY49" s="675"/>
      <c r="CIZ49" s="676"/>
      <c r="CJA49" s="676"/>
      <c r="CJB49" s="676"/>
      <c r="CJC49" s="676"/>
      <c r="CJD49" s="676"/>
      <c r="CJE49" s="676"/>
      <c r="CJF49" s="676"/>
      <c r="CJG49" s="676"/>
      <c r="CJH49" s="675"/>
      <c r="CJI49" s="676"/>
      <c r="CJJ49" s="676"/>
      <c r="CJK49" s="676"/>
      <c r="CJL49" s="676"/>
      <c r="CJM49" s="676"/>
      <c r="CJN49" s="676"/>
      <c r="CJO49" s="676"/>
      <c r="CJP49" s="676"/>
      <c r="CJQ49" s="675"/>
      <c r="CJR49" s="676"/>
      <c r="CJS49" s="676"/>
      <c r="CJT49" s="676"/>
      <c r="CJU49" s="676"/>
      <c r="CJV49" s="676"/>
      <c r="CJW49" s="676"/>
      <c r="CJX49" s="676"/>
      <c r="CJY49" s="676"/>
      <c r="CJZ49" s="675"/>
      <c r="CKA49" s="676"/>
      <c r="CKB49" s="676"/>
      <c r="CKC49" s="676"/>
      <c r="CKD49" s="676"/>
      <c r="CKE49" s="676"/>
      <c r="CKF49" s="676"/>
      <c r="CKG49" s="676"/>
      <c r="CKH49" s="676"/>
      <c r="CKI49" s="675"/>
      <c r="CKJ49" s="676"/>
      <c r="CKK49" s="676"/>
      <c r="CKL49" s="676"/>
      <c r="CKM49" s="676"/>
      <c r="CKN49" s="676"/>
      <c r="CKO49" s="676"/>
      <c r="CKP49" s="676"/>
      <c r="CKQ49" s="676"/>
      <c r="CKR49" s="675"/>
      <c r="CKS49" s="676"/>
      <c r="CKT49" s="676"/>
      <c r="CKU49" s="676"/>
      <c r="CKV49" s="676"/>
      <c r="CKW49" s="676"/>
      <c r="CKX49" s="676"/>
      <c r="CKY49" s="676"/>
      <c r="CKZ49" s="676"/>
      <c r="CLA49" s="675"/>
      <c r="CLB49" s="676"/>
      <c r="CLC49" s="676"/>
      <c r="CLD49" s="676"/>
      <c r="CLE49" s="676"/>
      <c r="CLF49" s="676"/>
      <c r="CLG49" s="676"/>
      <c r="CLH49" s="676"/>
      <c r="CLI49" s="676"/>
      <c r="CLJ49" s="675"/>
      <c r="CLK49" s="676"/>
      <c r="CLL49" s="676"/>
      <c r="CLM49" s="676"/>
      <c r="CLN49" s="676"/>
      <c r="CLO49" s="676"/>
      <c r="CLP49" s="676"/>
      <c r="CLQ49" s="676"/>
      <c r="CLR49" s="676"/>
      <c r="CLS49" s="675"/>
      <c r="CLT49" s="676"/>
      <c r="CLU49" s="676"/>
      <c r="CLV49" s="676"/>
      <c r="CLW49" s="676"/>
      <c r="CLX49" s="676"/>
      <c r="CLY49" s="676"/>
      <c r="CLZ49" s="676"/>
      <c r="CMA49" s="676"/>
      <c r="CMB49" s="675"/>
      <c r="CMC49" s="676"/>
      <c r="CMD49" s="676"/>
      <c r="CME49" s="676"/>
      <c r="CMF49" s="676"/>
      <c r="CMG49" s="676"/>
      <c r="CMH49" s="676"/>
      <c r="CMI49" s="676"/>
      <c r="CMJ49" s="676"/>
      <c r="CMK49" s="675"/>
      <c r="CML49" s="676"/>
      <c r="CMM49" s="676"/>
      <c r="CMN49" s="676"/>
      <c r="CMO49" s="676"/>
      <c r="CMP49" s="676"/>
      <c r="CMQ49" s="676"/>
      <c r="CMR49" s="676"/>
      <c r="CMS49" s="676"/>
      <c r="CMT49" s="675"/>
      <c r="CMU49" s="676"/>
      <c r="CMV49" s="676"/>
      <c r="CMW49" s="676"/>
      <c r="CMX49" s="676"/>
      <c r="CMY49" s="676"/>
      <c r="CMZ49" s="676"/>
      <c r="CNA49" s="676"/>
      <c r="CNB49" s="676"/>
      <c r="CNC49" s="675"/>
      <c r="CND49" s="676"/>
      <c r="CNE49" s="676"/>
      <c r="CNF49" s="676"/>
      <c r="CNG49" s="676"/>
      <c r="CNH49" s="676"/>
      <c r="CNI49" s="676"/>
      <c r="CNJ49" s="676"/>
      <c r="CNK49" s="676"/>
      <c r="CNL49" s="675"/>
      <c r="CNM49" s="676"/>
      <c r="CNN49" s="676"/>
      <c r="CNO49" s="676"/>
      <c r="CNP49" s="676"/>
      <c r="CNQ49" s="676"/>
      <c r="CNR49" s="676"/>
      <c r="CNS49" s="676"/>
      <c r="CNT49" s="676"/>
      <c r="CNU49" s="675"/>
      <c r="CNV49" s="676"/>
      <c r="CNW49" s="676"/>
      <c r="CNX49" s="676"/>
      <c r="CNY49" s="676"/>
      <c r="CNZ49" s="676"/>
      <c r="COA49" s="676"/>
      <c r="COB49" s="676"/>
      <c r="COC49" s="676"/>
      <c r="COD49" s="675"/>
      <c r="COE49" s="676"/>
      <c r="COF49" s="676"/>
      <c r="COG49" s="676"/>
      <c r="COH49" s="676"/>
      <c r="COI49" s="676"/>
      <c r="COJ49" s="676"/>
      <c r="COK49" s="676"/>
      <c r="COL49" s="676"/>
      <c r="COM49" s="675"/>
      <c r="CON49" s="676"/>
      <c r="COO49" s="676"/>
      <c r="COP49" s="676"/>
      <c r="COQ49" s="676"/>
      <c r="COR49" s="676"/>
      <c r="COS49" s="676"/>
      <c r="COT49" s="676"/>
      <c r="COU49" s="676"/>
      <c r="COV49" s="675"/>
      <c r="COW49" s="676"/>
      <c r="COX49" s="676"/>
      <c r="COY49" s="676"/>
      <c r="COZ49" s="676"/>
      <c r="CPA49" s="676"/>
      <c r="CPB49" s="676"/>
      <c r="CPC49" s="676"/>
      <c r="CPD49" s="676"/>
      <c r="CPE49" s="675"/>
      <c r="CPF49" s="676"/>
      <c r="CPG49" s="676"/>
      <c r="CPH49" s="676"/>
      <c r="CPI49" s="676"/>
      <c r="CPJ49" s="676"/>
      <c r="CPK49" s="676"/>
      <c r="CPL49" s="676"/>
      <c r="CPM49" s="676"/>
      <c r="CPN49" s="675"/>
      <c r="CPO49" s="676"/>
      <c r="CPP49" s="676"/>
      <c r="CPQ49" s="676"/>
      <c r="CPR49" s="676"/>
      <c r="CPS49" s="676"/>
      <c r="CPT49" s="676"/>
      <c r="CPU49" s="676"/>
      <c r="CPV49" s="676"/>
      <c r="CPW49" s="675"/>
      <c r="CPX49" s="676"/>
      <c r="CPY49" s="676"/>
      <c r="CPZ49" s="676"/>
      <c r="CQA49" s="676"/>
      <c r="CQB49" s="676"/>
      <c r="CQC49" s="676"/>
      <c r="CQD49" s="676"/>
      <c r="CQE49" s="676"/>
      <c r="CQF49" s="675"/>
      <c r="CQG49" s="676"/>
      <c r="CQH49" s="676"/>
      <c r="CQI49" s="676"/>
      <c r="CQJ49" s="676"/>
      <c r="CQK49" s="676"/>
      <c r="CQL49" s="676"/>
      <c r="CQM49" s="676"/>
      <c r="CQN49" s="676"/>
      <c r="CQO49" s="675"/>
      <c r="CQP49" s="676"/>
      <c r="CQQ49" s="676"/>
      <c r="CQR49" s="676"/>
      <c r="CQS49" s="676"/>
      <c r="CQT49" s="676"/>
      <c r="CQU49" s="676"/>
      <c r="CQV49" s="676"/>
      <c r="CQW49" s="676"/>
      <c r="CQX49" s="675"/>
      <c r="CQY49" s="676"/>
      <c r="CQZ49" s="676"/>
      <c r="CRA49" s="676"/>
      <c r="CRB49" s="676"/>
      <c r="CRC49" s="676"/>
      <c r="CRD49" s="676"/>
      <c r="CRE49" s="676"/>
      <c r="CRF49" s="676"/>
      <c r="CRG49" s="675"/>
      <c r="CRH49" s="676"/>
      <c r="CRI49" s="676"/>
      <c r="CRJ49" s="676"/>
      <c r="CRK49" s="676"/>
      <c r="CRL49" s="676"/>
      <c r="CRM49" s="676"/>
      <c r="CRN49" s="676"/>
      <c r="CRO49" s="676"/>
      <c r="CRP49" s="675"/>
      <c r="CRQ49" s="676"/>
      <c r="CRR49" s="676"/>
      <c r="CRS49" s="676"/>
      <c r="CRT49" s="676"/>
      <c r="CRU49" s="676"/>
      <c r="CRV49" s="676"/>
      <c r="CRW49" s="676"/>
      <c r="CRX49" s="676"/>
      <c r="CRY49" s="675"/>
      <c r="CRZ49" s="676"/>
      <c r="CSA49" s="676"/>
      <c r="CSB49" s="676"/>
      <c r="CSC49" s="676"/>
      <c r="CSD49" s="676"/>
      <c r="CSE49" s="676"/>
      <c r="CSF49" s="676"/>
      <c r="CSG49" s="676"/>
      <c r="CSH49" s="675"/>
      <c r="CSI49" s="676"/>
      <c r="CSJ49" s="676"/>
      <c r="CSK49" s="676"/>
      <c r="CSL49" s="676"/>
      <c r="CSM49" s="676"/>
      <c r="CSN49" s="676"/>
      <c r="CSO49" s="676"/>
      <c r="CSP49" s="676"/>
      <c r="CSQ49" s="675"/>
      <c r="CSR49" s="676"/>
      <c r="CSS49" s="676"/>
      <c r="CST49" s="676"/>
      <c r="CSU49" s="676"/>
      <c r="CSV49" s="676"/>
      <c r="CSW49" s="676"/>
      <c r="CSX49" s="676"/>
      <c r="CSY49" s="676"/>
      <c r="CSZ49" s="675"/>
      <c r="CTA49" s="676"/>
      <c r="CTB49" s="676"/>
      <c r="CTC49" s="676"/>
      <c r="CTD49" s="676"/>
      <c r="CTE49" s="676"/>
      <c r="CTF49" s="676"/>
      <c r="CTG49" s="676"/>
      <c r="CTH49" s="676"/>
      <c r="CTI49" s="675"/>
      <c r="CTJ49" s="676"/>
      <c r="CTK49" s="676"/>
      <c r="CTL49" s="676"/>
      <c r="CTM49" s="676"/>
      <c r="CTN49" s="676"/>
      <c r="CTO49" s="676"/>
      <c r="CTP49" s="676"/>
      <c r="CTQ49" s="676"/>
      <c r="CTR49" s="675"/>
      <c r="CTS49" s="676"/>
      <c r="CTT49" s="676"/>
      <c r="CTU49" s="676"/>
      <c r="CTV49" s="676"/>
      <c r="CTW49" s="676"/>
      <c r="CTX49" s="676"/>
      <c r="CTY49" s="676"/>
      <c r="CTZ49" s="676"/>
      <c r="CUA49" s="675"/>
      <c r="CUB49" s="676"/>
      <c r="CUC49" s="676"/>
      <c r="CUD49" s="676"/>
      <c r="CUE49" s="676"/>
      <c r="CUF49" s="676"/>
      <c r="CUG49" s="676"/>
      <c r="CUH49" s="676"/>
      <c r="CUI49" s="676"/>
      <c r="CUJ49" s="675"/>
      <c r="CUK49" s="676"/>
      <c r="CUL49" s="676"/>
      <c r="CUM49" s="676"/>
      <c r="CUN49" s="676"/>
      <c r="CUO49" s="676"/>
      <c r="CUP49" s="676"/>
      <c r="CUQ49" s="676"/>
      <c r="CUR49" s="676"/>
      <c r="CUS49" s="675"/>
      <c r="CUT49" s="676"/>
      <c r="CUU49" s="676"/>
      <c r="CUV49" s="676"/>
      <c r="CUW49" s="676"/>
      <c r="CUX49" s="676"/>
      <c r="CUY49" s="676"/>
      <c r="CUZ49" s="676"/>
      <c r="CVA49" s="676"/>
      <c r="CVB49" s="675"/>
      <c r="CVC49" s="676"/>
      <c r="CVD49" s="676"/>
      <c r="CVE49" s="676"/>
      <c r="CVF49" s="676"/>
      <c r="CVG49" s="676"/>
      <c r="CVH49" s="676"/>
      <c r="CVI49" s="676"/>
      <c r="CVJ49" s="676"/>
      <c r="CVK49" s="675"/>
      <c r="CVL49" s="676"/>
      <c r="CVM49" s="676"/>
      <c r="CVN49" s="676"/>
      <c r="CVO49" s="676"/>
      <c r="CVP49" s="676"/>
      <c r="CVQ49" s="676"/>
      <c r="CVR49" s="676"/>
      <c r="CVS49" s="676"/>
      <c r="CVT49" s="675"/>
      <c r="CVU49" s="676"/>
      <c r="CVV49" s="676"/>
      <c r="CVW49" s="676"/>
      <c r="CVX49" s="676"/>
      <c r="CVY49" s="676"/>
      <c r="CVZ49" s="676"/>
      <c r="CWA49" s="676"/>
      <c r="CWB49" s="676"/>
      <c r="CWC49" s="675"/>
      <c r="CWD49" s="676"/>
      <c r="CWE49" s="676"/>
      <c r="CWF49" s="676"/>
      <c r="CWG49" s="676"/>
      <c r="CWH49" s="676"/>
      <c r="CWI49" s="676"/>
      <c r="CWJ49" s="676"/>
      <c r="CWK49" s="676"/>
      <c r="CWL49" s="675"/>
      <c r="CWM49" s="676"/>
      <c r="CWN49" s="676"/>
      <c r="CWO49" s="676"/>
      <c r="CWP49" s="676"/>
      <c r="CWQ49" s="676"/>
      <c r="CWR49" s="676"/>
      <c r="CWS49" s="676"/>
      <c r="CWT49" s="676"/>
      <c r="CWU49" s="675"/>
      <c r="CWV49" s="676"/>
      <c r="CWW49" s="676"/>
      <c r="CWX49" s="676"/>
      <c r="CWY49" s="676"/>
      <c r="CWZ49" s="676"/>
      <c r="CXA49" s="676"/>
      <c r="CXB49" s="676"/>
      <c r="CXC49" s="676"/>
      <c r="CXD49" s="675"/>
      <c r="CXE49" s="676"/>
      <c r="CXF49" s="676"/>
      <c r="CXG49" s="676"/>
      <c r="CXH49" s="676"/>
      <c r="CXI49" s="676"/>
      <c r="CXJ49" s="676"/>
      <c r="CXK49" s="676"/>
      <c r="CXL49" s="676"/>
      <c r="CXM49" s="675"/>
      <c r="CXN49" s="676"/>
      <c r="CXO49" s="676"/>
      <c r="CXP49" s="676"/>
      <c r="CXQ49" s="676"/>
      <c r="CXR49" s="676"/>
      <c r="CXS49" s="676"/>
      <c r="CXT49" s="676"/>
      <c r="CXU49" s="676"/>
      <c r="CXV49" s="675"/>
      <c r="CXW49" s="676"/>
      <c r="CXX49" s="676"/>
      <c r="CXY49" s="676"/>
      <c r="CXZ49" s="676"/>
      <c r="CYA49" s="676"/>
      <c r="CYB49" s="676"/>
      <c r="CYC49" s="676"/>
      <c r="CYD49" s="676"/>
      <c r="CYE49" s="675"/>
      <c r="CYF49" s="676"/>
      <c r="CYG49" s="676"/>
      <c r="CYH49" s="676"/>
      <c r="CYI49" s="676"/>
      <c r="CYJ49" s="676"/>
      <c r="CYK49" s="676"/>
      <c r="CYL49" s="676"/>
      <c r="CYM49" s="676"/>
      <c r="CYN49" s="675"/>
      <c r="CYO49" s="676"/>
      <c r="CYP49" s="676"/>
      <c r="CYQ49" s="676"/>
      <c r="CYR49" s="676"/>
      <c r="CYS49" s="676"/>
      <c r="CYT49" s="676"/>
      <c r="CYU49" s="676"/>
      <c r="CYV49" s="676"/>
      <c r="CYW49" s="675"/>
      <c r="CYX49" s="676"/>
      <c r="CYY49" s="676"/>
      <c r="CYZ49" s="676"/>
      <c r="CZA49" s="676"/>
      <c r="CZB49" s="676"/>
      <c r="CZC49" s="676"/>
      <c r="CZD49" s="676"/>
      <c r="CZE49" s="676"/>
      <c r="CZF49" s="675"/>
      <c r="CZG49" s="676"/>
      <c r="CZH49" s="676"/>
      <c r="CZI49" s="676"/>
      <c r="CZJ49" s="676"/>
      <c r="CZK49" s="676"/>
      <c r="CZL49" s="676"/>
      <c r="CZM49" s="676"/>
      <c r="CZN49" s="676"/>
      <c r="CZO49" s="675"/>
      <c r="CZP49" s="676"/>
      <c r="CZQ49" s="676"/>
      <c r="CZR49" s="676"/>
      <c r="CZS49" s="676"/>
      <c r="CZT49" s="676"/>
      <c r="CZU49" s="676"/>
      <c r="CZV49" s="676"/>
      <c r="CZW49" s="676"/>
      <c r="CZX49" s="675"/>
      <c r="CZY49" s="676"/>
      <c r="CZZ49" s="676"/>
      <c r="DAA49" s="676"/>
      <c r="DAB49" s="676"/>
      <c r="DAC49" s="676"/>
      <c r="DAD49" s="676"/>
      <c r="DAE49" s="676"/>
      <c r="DAF49" s="676"/>
      <c r="DAG49" s="675"/>
      <c r="DAH49" s="676"/>
      <c r="DAI49" s="676"/>
      <c r="DAJ49" s="676"/>
      <c r="DAK49" s="676"/>
      <c r="DAL49" s="676"/>
      <c r="DAM49" s="676"/>
      <c r="DAN49" s="676"/>
      <c r="DAO49" s="676"/>
      <c r="DAP49" s="675"/>
      <c r="DAQ49" s="676"/>
      <c r="DAR49" s="676"/>
      <c r="DAS49" s="676"/>
      <c r="DAT49" s="676"/>
      <c r="DAU49" s="676"/>
      <c r="DAV49" s="676"/>
      <c r="DAW49" s="676"/>
      <c r="DAX49" s="676"/>
      <c r="DAY49" s="675"/>
      <c r="DAZ49" s="676"/>
      <c r="DBA49" s="676"/>
      <c r="DBB49" s="676"/>
      <c r="DBC49" s="676"/>
      <c r="DBD49" s="676"/>
      <c r="DBE49" s="676"/>
      <c r="DBF49" s="676"/>
      <c r="DBG49" s="676"/>
      <c r="DBH49" s="675"/>
      <c r="DBI49" s="676"/>
      <c r="DBJ49" s="676"/>
      <c r="DBK49" s="676"/>
      <c r="DBL49" s="676"/>
      <c r="DBM49" s="676"/>
      <c r="DBN49" s="676"/>
      <c r="DBO49" s="676"/>
      <c r="DBP49" s="676"/>
      <c r="DBQ49" s="675"/>
      <c r="DBR49" s="676"/>
      <c r="DBS49" s="676"/>
      <c r="DBT49" s="676"/>
      <c r="DBU49" s="676"/>
      <c r="DBV49" s="676"/>
      <c r="DBW49" s="676"/>
      <c r="DBX49" s="676"/>
      <c r="DBY49" s="676"/>
      <c r="DBZ49" s="675"/>
      <c r="DCA49" s="676"/>
      <c r="DCB49" s="676"/>
      <c r="DCC49" s="676"/>
      <c r="DCD49" s="676"/>
      <c r="DCE49" s="676"/>
      <c r="DCF49" s="676"/>
      <c r="DCG49" s="676"/>
      <c r="DCH49" s="676"/>
      <c r="DCI49" s="675"/>
      <c r="DCJ49" s="676"/>
      <c r="DCK49" s="676"/>
      <c r="DCL49" s="676"/>
      <c r="DCM49" s="676"/>
      <c r="DCN49" s="676"/>
      <c r="DCO49" s="676"/>
      <c r="DCP49" s="676"/>
      <c r="DCQ49" s="676"/>
      <c r="DCR49" s="675"/>
      <c r="DCS49" s="676"/>
      <c r="DCT49" s="676"/>
      <c r="DCU49" s="676"/>
      <c r="DCV49" s="676"/>
      <c r="DCW49" s="676"/>
      <c r="DCX49" s="676"/>
      <c r="DCY49" s="676"/>
      <c r="DCZ49" s="676"/>
      <c r="DDA49" s="675"/>
      <c r="DDB49" s="676"/>
      <c r="DDC49" s="676"/>
      <c r="DDD49" s="676"/>
      <c r="DDE49" s="676"/>
      <c r="DDF49" s="676"/>
      <c r="DDG49" s="676"/>
      <c r="DDH49" s="676"/>
      <c r="DDI49" s="676"/>
      <c r="DDJ49" s="675"/>
      <c r="DDK49" s="676"/>
      <c r="DDL49" s="676"/>
      <c r="DDM49" s="676"/>
      <c r="DDN49" s="676"/>
      <c r="DDO49" s="676"/>
      <c r="DDP49" s="676"/>
      <c r="DDQ49" s="676"/>
      <c r="DDR49" s="676"/>
      <c r="DDS49" s="675"/>
      <c r="DDT49" s="676"/>
      <c r="DDU49" s="676"/>
      <c r="DDV49" s="676"/>
      <c r="DDW49" s="676"/>
      <c r="DDX49" s="676"/>
      <c r="DDY49" s="676"/>
      <c r="DDZ49" s="676"/>
      <c r="DEA49" s="676"/>
      <c r="DEB49" s="675"/>
      <c r="DEC49" s="676"/>
      <c r="DED49" s="676"/>
      <c r="DEE49" s="676"/>
      <c r="DEF49" s="676"/>
      <c r="DEG49" s="676"/>
      <c r="DEH49" s="676"/>
      <c r="DEI49" s="676"/>
      <c r="DEJ49" s="676"/>
      <c r="DEK49" s="675"/>
      <c r="DEL49" s="676"/>
      <c r="DEM49" s="676"/>
      <c r="DEN49" s="676"/>
      <c r="DEO49" s="676"/>
      <c r="DEP49" s="676"/>
      <c r="DEQ49" s="676"/>
      <c r="DER49" s="676"/>
      <c r="DES49" s="676"/>
      <c r="DET49" s="675"/>
      <c r="DEU49" s="676"/>
      <c r="DEV49" s="676"/>
      <c r="DEW49" s="676"/>
      <c r="DEX49" s="676"/>
      <c r="DEY49" s="676"/>
      <c r="DEZ49" s="676"/>
      <c r="DFA49" s="676"/>
      <c r="DFB49" s="676"/>
      <c r="DFC49" s="675"/>
      <c r="DFD49" s="676"/>
      <c r="DFE49" s="676"/>
      <c r="DFF49" s="676"/>
      <c r="DFG49" s="676"/>
      <c r="DFH49" s="676"/>
      <c r="DFI49" s="676"/>
      <c r="DFJ49" s="676"/>
      <c r="DFK49" s="676"/>
      <c r="DFL49" s="675"/>
      <c r="DFM49" s="676"/>
      <c r="DFN49" s="676"/>
      <c r="DFO49" s="676"/>
      <c r="DFP49" s="676"/>
      <c r="DFQ49" s="676"/>
      <c r="DFR49" s="676"/>
      <c r="DFS49" s="676"/>
      <c r="DFT49" s="676"/>
      <c r="DFU49" s="675"/>
      <c r="DFV49" s="676"/>
      <c r="DFW49" s="676"/>
      <c r="DFX49" s="676"/>
      <c r="DFY49" s="676"/>
      <c r="DFZ49" s="676"/>
      <c r="DGA49" s="676"/>
      <c r="DGB49" s="676"/>
      <c r="DGC49" s="676"/>
      <c r="DGD49" s="675"/>
      <c r="DGE49" s="676"/>
      <c r="DGF49" s="676"/>
      <c r="DGG49" s="676"/>
      <c r="DGH49" s="676"/>
      <c r="DGI49" s="676"/>
      <c r="DGJ49" s="676"/>
      <c r="DGK49" s="676"/>
      <c r="DGL49" s="676"/>
      <c r="DGM49" s="675"/>
      <c r="DGN49" s="676"/>
      <c r="DGO49" s="676"/>
      <c r="DGP49" s="676"/>
      <c r="DGQ49" s="676"/>
      <c r="DGR49" s="676"/>
      <c r="DGS49" s="676"/>
      <c r="DGT49" s="676"/>
      <c r="DGU49" s="676"/>
      <c r="DGV49" s="675"/>
      <c r="DGW49" s="676"/>
      <c r="DGX49" s="676"/>
      <c r="DGY49" s="676"/>
      <c r="DGZ49" s="676"/>
      <c r="DHA49" s="676"/>
      <c r="DHB49" s="676"/>
      <c r="DHC49" s="676"/>
      <c r="DHD49" s="676"/>
      <c r="DHE49" s="675"/>
      <c r="DHF49" s="676"/>
      <c r="DHG49" s="676"/>
      <c r="DHH49" s="676"/>
      <c r="DHI49" s="676"/>
      <c r="DHJ49" s="676"/>
      <c r="DHK49" s="676"/>
      <c r="DHL49" s="676"/>
      <c r="DHM49" s="676"/>
      <c r="DHN49" s="675"/>
      <c r="DHO49" s="676"/>
      <c r="DHP49" s="676"/>
      <c r="DHQ49" s="676"/>
      <c r="DHR49" s="676"/>
      <c r="DHS49" s="676"/>
      <c r="DHT49" s="676"/>
      <c r="DHU49" s="676"/>
      <c r="DHV49" s="676"/>
      <c r="DHW49" s="675"/>
      <c r="DHX49" s="676"/>
      <c r="DHY49" s="676"/>
      <c r="DHZ49" s="676"/>
      <c r="DIA49" s="676"/>
      <c r="DIB49" s="676"/>
      <c r="DIC49" s="676"/>
      <c r="DID49" s="676"/>
      <c r="DIE49" s="676"/>
      <c r="DIF49" s="675"/>
      <c r="DIG49" s="676"/>
      <c r="DIH49" s="676"/>
      <c r="DII49" s="676"/>
      <c r="DIJ49" s="676"/>
      <c r="DIK49" s="676"/>
      <c r="DIL49" s="676"/>
      <c r="DIM49" s="676"/>
      <c r="DIN49" s="676"/>
      <c r="DIO49" s="675"/>
      <c r="DIP49" s="676"/>
      <c r="DIQ49" s="676"/>
      <c r="DIR49" s="676"/>
      <c r="DIS49" s="676"/>
      <c r="DIT49" s="676"/>
      <c r="DIU49" s="676"/>
      <c r="DIV49" s="676"/>
      <c r="DIW49" s="676"/>
      <c r="DIX49" s="675"/>
      <c r="DIY49" s="676"/>
      <c r="DIZ49" s="676"/>
      <c r="DJA49" s="676"/>
      <c r="DJB49" s="676"/>
      <c r="DJC49" s="676"/>
      <c r="DJD49" s="676"/>
      <c r="DJE49" s="676"/>
      <c r="DJF49" s="676"/>
      <c r="DJG49" s="675"/>
      <c r="DJH49" s="676"/>
      <c r="DJI49" s="676"/>
      <c r="DJJ49" s="676"/>
      <c r="DJK49" s="676"/>
      <c r="DJL49" s="676"/>
      <c r="DJM49" s="676"/>
      <c r="DJN49" s="676"/>
      <c r="DJO49" s="676"/>
      <c r="DJP49" s="675"/>
      <c r="DJQ49" s="676"/>
      <c r="DJR49" s="676"/>
      <c r="DJS49" s="676"/>
      <c r="DJT49" s="676"/>
      <c r="DJU49" s="676"/>
      <c r="DJV49" s="676"/>
      <c r="DJW49" s="676"/>
      <c r="DJX49" s="676"/>
      <c r="DJY49" s="675"/>
      <c r="DJZ49" s="676"/>
      <c r="DKA49" s="676"/>
      <c r="DKB49" s="676"/>
      <c r="DKC49" s="676"/>
      <c r="DKD49" s="676"/>
      <c r="DKE49" s="676"/>
      <c r="DKF49" s="676"/>
      <c r="DKG49" s="676"/>
      <c r="DKH49" s="675"/>
      <c r="DKI49" s="676"/>
      <c r="DKJ49" s="676"/>
      <c r="DKK49" s="676"/>
      <c r="DKL49" s="676"/>
      <c r="DKM49" s="676"/>
      <c r="DKN49" s="676"/>
      <c r="DKO49" s="676"/>
      <c r="DKP49" s="676"/>
      <c r="DKQ49" s="675"/>
      <c r="DKR49" s="676"/>
      <c r="DKS49" s="676"/>
      <c r="DKT49" s="676"/>
      <c r="DKU49" s="676"/>
      <c r="DKV49" s="676"/>
      <c r="DKW49" s="676"/>
      <c r="DKX49" s="676"/>
      <c r="DKY49" s="676"/>
      <c r="DKZ49" s="675"/>
      <c r="DLA49" s="676"/>
      <c r="DLB49" s="676"/>
      <c r="DLC49" s="676"/>
      <c r="DLD49" s="676"/>
      <c r="DLE49" s="676"/>
      <c r="DLF49" s="676"/>
      <c r="DLG49" s="676"/>
      <c r="DLH49" s="676"/>
      <c r="DLI49" s="675"/>
      <c r="DLJ49" s="676"/>
      <c r="DLK49" s="676"/>
      <c r="DLL49" s="676"/>
      <c r="DLM49" s="676"/>
      <c r="DLN49" s="676"/>
      <c r="DLO49" s="676"/>
      <c r="DLP49" s="676"/>
      <c r="DLQ49" s="676"/>
      <c r="DLR49" s="675"/>
      <c r="DLS49" s="676"/>
      <c r="DLT49" s="676"/>
      <c r="DLU49" s="676"/>
      <c r="DLV49" s="676"/>
      <c r="DLW49" s="676"/>
      <c r="DLX49" s="676"/>
      <c r="DLY49" s="676"/>
      <c r="DLZ49" s="676"/>
      <c r="DMA49" s="675"/>
      <c r="DMB49" s="676"/>
      <c r="DMC49" s="676"/>
      <c r="DMD49" s="676"/>
      <c r="DME49" s="676"/>
      <c r="DMF49" s="676"/>
      <c r="DMG49" s="676"/>
      <c r="DMH49" s="676"/>
      <c r="DMI49" s="676"/>
      <c r="DMJ49" s="675"/>
      <c r="DMK49" s="676"/>
      <c r="DML49" s="676"/>
      <c r="DMM49" s="676"/>
      <c r="DMN49" s="676"/>
      <c r="DMO49" s="676"/>
      <c r="DMP49" s="676"/>
      <c r="DMQ49" s="676"/>
      <c r="DMR49" s="676"/>
      <c r="DMS49" s="675"/>
      <c r="DMT49" s="676"/>
      <c r="DMU49" s="676"/>
      <c r="DMV49" s="676"/>
      <c r="DMW49" s="676"/>
      <c r="DMX49" s="676"/>
      <c r="DMY49" s="676"/>
      <c r="DMZ49" s="676"/>
      <c r="DNA49" s="676"/>
      <c r="DNB49" s="675"/>
      <c r="DNC49" s="676"/>
      <c r="DND49" s="676"/>
      <c r="DNE49" s="676"/>
      <c r="DNF49" s="676"/>
      <c r="DNG49" s="676"/>
      <c r="DNH49" s="676"/>
      <c r="DNI49" s="676"/>
      <c r="DNJ49" s="676"/>
      <c r="DNK49" s="675"/>
      <c r="DNL49" s="676"/>
      <c r="DNM49" s="676"/>
      <c r="DNN49" s="676"/>
      <c r="DNO49" s="676"/>
      <c r="DNP49" s="676"/>
      <c r="DNQ49" s="676"/>
      <c r="DNR49" s="676"/>
      <c r="DNS49" s="676"/>
      <c r="DNT49" s="675"/>
      <c r="DNU49" s="676"/>
      <c r="DNV49" s="676"/>
      <c r="DNW49" s="676"/>
      <c r="DNX49" s="676"/>
      <c r="DNY49" s="676"/>
      <c r="DNZ49" s="676"/>
      <c r="DOA49" s="676"/>
      <c r="DOB49" s="676"/>
      <c r="DOC49" s="675"/>
      <c r="DOD49" s="676"/>
      <c r="DOE49" s="676"/>
      <c r="DOF49" s="676"/>
      <c r="DOG49" s="676"/>
      <c r="DOH49" s="676"/>
      <c r="DOI49" s="676"/>
      <c r="DOJ49" s="676"/>
      <c r="DOK49" s="676"/>
      <c r="DOL49" s="675"/>
      <c r="DOM49" s="676"/>
      <c r="DON49" s="676"/>
      <c r="DOO49" s="676"/>
      <c r="DOP49" s="676"/>
      <c r="DOQ49" s="676"/>
      <c r="DOR49" s="676"/>
      <c r="DOS49" s="676"/>
      <c r="DOT49" s="676"/>
      <c r="DOU49" s="675"/>
      <c r="DOV49" s="676"/>
      <c r="DOW49" s="676"/>
      <c r="DOX49" s="676"/>
      <c r="DOY49" s="676"/>
      <c r="DOZ49" s="676"/>
      <c r="DPA49" s="676"/>
      <c r="DPB49" s="676"/>
      <c r="DPC49" s="676"/>
      <c r="DPD49" s="675"/>
      <c r="DPE49" s="676"/>
      <c r="DPF49" s="676"/>
      <c r="DPG49" s="676"/>
      <c r="DPH49" s="676"/>
      <c r="DPI49" s="676"/>
      <c r="DPJ49" s="676"/>
      <c r="DPK49" s="676"/>
      <c r="DPL49" s="676"/>
      <c r="DPM49" s="675"/>
      <c r="DPN49" s="676"/>
      <c r="DPO49" s="676"/>
      <c r="DPP49" s="676"/>
      <c r="DPQ49" s="676"/>
      <c r="DPR49" s="676"/>
      <c r="DPS49" s="676"/>
      <c r="DPT49" s="676"/>
      <c r="DPU49" s="676"/>
      <c r="DPV49" s="675"/>
      <c r="DPW49" s="676"/>
      <c r="DPX49" s="676"/>
      <c r="DPY49" s="676"/>
      <c r="DPZ49" s="676"/>
      <c r="DQA49" s="676"/>
      <c r="DQB49" s="676"/>
      <c r="DQC49" s="676"/>
      <c r="DQD49" s="676"/>
      <c r="DQE49" s="675"/>
      <c r="DQF49" s="676"/>
      <c r="DQG49" s="676"/>
      <c r="DQH49" s="676"/>
      <c r="DQI49" s="676"/>
      <c r="DQJ49" s="676"/>
      <c r="DQK49" s="676"/>
      <c r="DQL49" s="676"/>
      <c r="DQM49" s="676"/>
      <c r="DQN49" s="675"/>
      <c r="DQO49" s="676"/>
      <c r="DQP49" s="676"/>
      <c r="DQQ49" s="676"/>
      <c r="DQR49" s="676"/>
      <c r="DQS49" s="676"/>
      <c r="DQT49" s="676"/>
      <c r="DQU49" s="676"/>
      <c r="DQV49" s="676"/>
      <c r="DQW49" s="675"/>
      <c r="DQX49" s="676"/>
      <c r="DQY49" s="676"/>
      <c r="DQZ49" s="676"/>
      <c r="DRA49" s="676"/>
      <c r="DRB49" s="676"/>
      <c r="DRC49" s="676"/>
      <c r="DRD49" s="676"/>
      <c r="DRE49" s="676"/>
      <c r="DRF49" s="675"/>
      <c r="DRG49" s="676"/>
      <c r="DRH49" s="676"/>
      <c r="DRI49" s="676"/>
      <c r="DRJ49" s="676"/>
      <c r="DRK49" s="676"/>
      <c r="DRL49" s="676"/>
      <c r="DRM49" s="676"/>
      <c r="DRN49" s="676"/>
      <c r="DRO49" s="675"/>
      <c r="DRP49" s="676"/>
      <c r="DRQ49" s="676"/>
      <c r="DRR49" s="676"/>
      <c r="DRS49" s="676"/>
      <c r="DRT49" s="676"/>
      <c r="DRU49" s="676"/>
      <c r="DRV49" s="676"/>
      <c r="DRW49" s="676"/>
      <c r="DRX49" s="675"/>
      <c r="DRY49" s="676"/>
      <c r="DRZ49" s="676"/>
      <c r="DSA49" s="676"/>
      <c r="DSB49" s="676"/>
      <c r="DSC49" s="676"/>
      <c r="DSD49" s="676"/>
      <c r="DSE49" s="676"/>
      <c r="DSF49" s="676"/>
      <c r="DSG49" s="675"/>
      <c r="DSH49" s="676"/>
      <c r="DSI49" s="676"/>
      <c r="DSJ49" s="676"/>
      <c r="DSK49" s="676"/>
      <c r="DSL49" s="676"/>
      <c r="DSM49" s="676"/>
      <c r="DSN49" s="676"/>
      <c r="DSO49" s="676"/>
      <c r="DSP49" s="675"/>
      <c r="DSQ49" s="676"/>
      <c r="DSR49" s="676"/>
      <c r="DSS49" s="676"/>
      <c r="DST49" s="676"/>
      <c r="DSU49" s="676"/>
      <c r="DSV49" s="676"/>
      <c r="DSW49" s="676"/>
      <c r="DSX49" s="676"/>
      <c r="DSY49" s="675"/>
      <c r="DSZ49" s="676"/>
      <c r="DTA49" s="676"/>
      <c r="DTB49" s="676"/>
      <c r="DTC49" s="676"/>
      <c r="DTD49" s="676"/>
      <c r="DTE49" s="676"/>
      <c r="DTF49" s="676"/>
      <c r="DTG49" s="676"/>
      <c r="DTH49" s="675"/>
      <c r="DTI49" s="676"/>
      <c r="DTJ49" s="676"/>
      <c r="DTK49" s="676"/>
      <c r="DTL49" s="676"/>
      <c r="DTM49" s="676"/>
      <c r="DTN49" s="676"/>
      <c r="DTO49" s="676"/>
      <c r="DTP49" s="676"/>
      <c r="DTQ49" s="675"/>
      <c r="DTR49" s="676"/>
      <c r="DTS49" s="676"/>
      <c r="DTT49" s="676"/>
      <c r="DTU49" s="676"/>
      <c r="DTV49" s="676"/>
      <c r="DTW49" s="676"/>
      <c r="DTX49" s="676"/>
      <c r="DTY49" s="676"/>
      <c r="DTZ49" s="675"/>
      <c r="DUA49" s="676"/>
      <c r="DUB49" s="676"/>
      <c r="DUC49" s="676"/>
      <c r="DUD49" s="676"/>
      <c r="DUE49" s="676"/>
      <c r="DUF49" s="676"/>
      <c r="DUG49" s="676"/>
      <c r="DUH49" s="676"/>
      <c r="DUI49" s="675"/>
      <c r="DUJ49" s="676"/>
      <c r="DUK49" s="676"/>
      <c r="DUL49" s="676"/>
      <c r="DUM49" s="676"/>
      <c r="DUN49" s="676"/>
      <c r="DUO49" s="676"/>
      <c r="DUP49" s="676"/>
      <c r="DUQ49" s="676"/>
      <c r="DUR49" s="675"/>
      <c r="DUS49" s="676"/>
      <c r="DUT49" s="676"/>
      <c r="DUU49" s="676"/>
      <c r="DUV49" s="676"/>
      <c r="DUW49" s="676"/>
      <c r="DUX49" s="676"/>
      <c r="DUY49" s="676"/>
      <c r="DUZ49" s="676"/>
      <c r="DVA49" s="675"/>
      <c r="DVB49" s="676"/>
      <c r="DVC49" s="676"/>
      <c r="DVD49" s="676"/>
      <c r="DVE49" s="676"/>
      <c r="DVF49" s="676"/>
      <c r="DVG49" s="676"/>
      <c r="DVH49" s="676"/>
      <c r="DVI49" s="676"/>
      <c r="DVJ49" s="675"/>
      <c r="DVK49" s="676"/>
      <c r="DVL49" s="676"/>
      <c r="DVM49" s="676"/>
      <c r="DVN49" s="676"/>
      <c r="DVO49" s="676"/>
      <c r="DVP49" s="676"/>
      <c r="DVQ49" s="676"/>
      <c r="DVR49" s="676"/>
      <c r="DVS49" s="675"/>
      <c r="DVT49" s="676"/>
      <c r="DVU49" s="676"/>
      <c r="DVV49" s="676"/>
      <c r="DVW49" s="676"/>
      <c r="DVX49" s="676"/>
      <c r="DVY49" s="676"/>
      <c r="DVZ49" s="676"/>
      <c r="DWA49" s="676"/>
      <c r="DWB49" s="675"/>
      <c r="DWC49" s="676"/>
      <c r="DWD49" s="676"/>
      <c r="DWE49" s="676"/>
      <c r="DWF49" s="676"/>
      <c r="DWG49" s="676"/>
      <c r="DWH49" s="676"/>
      <c r="DWI49" s="676"/>
      <c r="DWJ49" s="676"/>
      <c r="DWK49" s="675"/>
      <c r="DWL49" s="676"/>
      <c r="DWM49" s="676"/>
      <c r="DWN49" s="676"/>
      <c r="DWO49" s="676"/>
      <c r="DWP49" s="676"/>
      <c r="DWQ49" s="676"/>
      <c r="DWR49" s="676"/>
      <c r="DWS49" s="676"/>
      <c r="DWT49" s="675"/>
      <c r="DWU49" s="676"/>
      <c r="DWV49" s="676"/>
      <c r="DWW49" s="676"/>
      <c r="DWX49" s="676"/>
      <c r="DWY49" s="676"/>
      <c r="DWZ49" s="676"/>
      <c r="DXA49" s="676"/>
      <c r="DXB49" s="676"/>
      <c r="DXC49" s="675"/>
      <c r="DXD49" s="676"/>
      <c r="DXE49" s="676"/>
      <c r="DXF49" s="676"/>
      <c r="DXG49" s="676"/>
      <c r="DXH49" s="676"/>
      <c r="DXI49" s="676"/>
      <c r="DXJ49" s="676"/>
      <c r="DXK49" s="676"/>
      <c r="DXL49" s="675"/>
      <c r="DXM49" s="676"/>
      <c r="DXN49" s="676"/>
      <c r="DXO49" s="676"/>
      <c r="DXP49" s="676"/>
      <c r="DXQ49" s="676"/>
      <c r="DXR49" s="676"/>
      <c r="DXS49" s="676"/>
      <c r="DXT49" s="676"/>
      <c r="DXU49" s="675"/>
      <c r="DXV49" s="676"/>
      <c r="DXW49" s="676"/>
      <c r="DXX49" s="676"/>
      <c r="DXY49" s="676"/>
      <c r="DXZ49" s="676"/>
      <c r="DYA49" s="676"/>
      <c r="DYB49" s="676"/>
      <c r="DYC49" s="676"/>
      <c r="DYD49" s="675"/>
      <c r="DYE49" s="676"/>
      <c r="DYF49" s="676"/>
      <c r="DYG49" s="676"/>
      <c r="DYH49" s="676"/>
      <c r="DYI49" s="676"/>
      <c r="DYJ49" s="676"/>
      <c r="DYK49" s="676"/>
      <c r="DYL49" s="676"/>
      <c r="DYM49" s="675"/>
      <c r="DYN49" s="676"/>
      <c r="DYO49" s="676"/>
      <c r="DYP49" s="676"/>
      <c r="DYQ49" s="676"/>
      <c r="DYR49" s="676"/>
      <c r="DYS49" s="676"/>
      <c r="DYT49" s="676"/>
      <c r="DYU49" s="676"/>
      <c r="DYV49" s="675"/>
      <c r="DYW49" s="676"/>
      <c r="DYX49" s="676"/>
      <c r="DYY49" s="676"/>
      <c r="DYZ49" s="676"/>
      <c r="DZA49" s="676"/>
      <c r="DZB49" s="676"/>
      <c r="DZC49" s="676"/>
      <c r="DZD49" s="676"/>
      <c r="DZE49" s="675"/>
      <c r="DZF49" s="676"/>
      <c r="DZG49" s="676"/>
      <c r="DZH49" s="676"/>
      <c r="DZI49" s="676"/>
      <c r="DZJ49" s="676"/>
      <c r="DZK49" s="676"/>
      <c r="DZL49" s="676"/>
      <c r="DZM49" s="676"/>
      <c r="DZN49" s="675"/>
      <c r="DZO49" s="676"/>
      <c r="DZP49" s="676"/>
      <c r="DZQ49" s="676"/>
      <c r="DZR49" s="676"/>
      <c r="DZS49" s="676"/>
      <c r="DZT49" s="676"/>
      <c r="DZU49" s="676"/>
      <c r="DZV49" s="676"/>
      <c r="DZW49" s="675"/>
      <c r="DZX49" s="676"/>
      <c r="DZY49" s="676"/>
      <c r="DZZ49" s="676"/>
      <c r="EAA49" s="676"/>
      <c r="EAB49" s="676"/>
      <c r="EAC49" s="676"/>
      <c r="EAD49" s="676"/>
      <c r="EAE49" s="676"/>
      <c r="EAF49" s="675"/>
      <c r="EAG49" s="676"/>
      <c r="EAH49" s="676"/>
      <c r="EAI49" s="676"/>
      <c r="EAJ49" s="676"/>
      <c r="EAK49" s="676"/>
      <c r="EAL49" s="676"/>
      <c r="EAM49" s="676"/>
      <c r="EAN49" s="676"/>
      <c r="EAO49" s="675"/>
      <c r="EAP49" s="676"/>
      <c r="EAQ49" s="676"/>
      <c r="EAR49" s="676"/>
      <c r="EAS49" s="676"/>
      <c r="EAT49" s="676"/>
      <c r="EAU49" s="676"/>
      <c r="EAV49" s="676"/>
      <c r="EAW49" s="676"/>
      <c r="EAX49" s="675"/>
      <c r="EAY49" s="676"/>
      <c r="EAZ49" s="676"/>
      <c r="EBA49" s="676"/>
      <c r="EBB49" s="676"/>
      <c r="EBC49" s="676"/>
      <c r="EBD49" s="676"/>
      <c r="EBE49" s="676"/>
      <c r="EBF49" s="676"/>
      <c r="EBG49" s="675"/>
      <c r="EBH49" s="676"/>
      <c r="EBI49" s="676"/>
      <c r="EBJ49" s="676"/>
      <c r="EBK49" s="676"/>
      <c r="EBL49" s="676"/>
      <c r="EBM49" s="676"/>
      <c r="EBN49" s="676"/>
      <c r="EBO49" s="676"/>
      <c r="EBP49" s="675"/>
      <c r="EBQ49" s="676"/>
      <c r="EBR49" s="676"/>
      <c r="EBS49" s="676"/>
      <c r="EBT49" s="676"/>
      <c r="EBU49" s="676"/>
      <c r="EBV49" s="676"/>
      <c r="EBW49" s="676"/>
      <c r="EBX49" s="676"/>
      <c r="EBY49" s="675"/>
      <c r="EBZ49" s="676"/>
      <c r="ECA49" s="676"/>
      <c r="ECB49" s="676"/>
      <c r="ECC49" s="676"/>
      <c r="ECD49" s="676"/>
      <c r="ECE49" s="676"/>
      <c r="ECF49" s="676"/>
      <c r="ECG49" s="676"/>
      <c r="ECH49" s="675"/>
      <c r="ECI49" s="676"/>
      <c r="ECJ49" s="676"/>
      <c r="ECK49" s="676"/>
      <c r="ECL49" s="676"/>
      <c r="ECM49" s="676"/>
      <c r="ECN49" s="676"/>
      <c r="ECO49" s="676"/>
      <c r="ECP49" s="676"/>
      <c r="ECQ49" s="675"/>
      <c r="ECR49" s="676"/>
      <c r="ECS49" s="676"/>
      <c r="ECT49" s="676"/>
      <c r="ECU49" s="676"/>
      <c r="ECV49" s="676"/>
      <c r="ECW49" s="676"/>
      <c r="ECX49" s="676"/>
      <c r="ECY49" s="676"/>
      <c r="ECZ49" s="675"/>
      <c r="EDA49" s="676"/>
      <c r="EDB49" s="676"/>
      <c r="EDC49" s="676"/>
      <c r="EDD49" s="676"/>
      <c r="EDE49" s="676"/>
      <c r="EDF49" s="676"/>
      <c r="EDG49" s="676"/>
      <c r="EDH49" s="676"/>
      <c r="EDI49" s="675"/>
      <c r="EDJ49" s="676"/>
      <c r="EDK49" s="676"/>
      <c r="EDL49" s="676"/>
      <c r="EDM49" s="676"/>
      <c r="EDN49" s="676"/>
      <c r="EDO49" s="676"/>
      <c r="EDP49" s="676"/>
      <c r="EDQ49" s="676"/>
      <c r="EDR49" s="675"/>
      <c r="EDS49" s="676"/>
      <c r="EDT49" s="676"/>
      <c r="EDU49" s="676"/>
      <c r="EDV49" s="676"/>
      <c r="EDW49" s="676"/>
      <c r="EDX49" s="676"/>
      <c r="EDY49" s="676"/>
      <c r="EDZ49" s="676"/>
      <c r="EEA49" s="675"/>
      <c r="EEB49" s="676"/>
      <c r="EEC49" s="676"/>
      <c r="EED49" s="676"/>
      <c r="EEE49" s="676"/>
      <c r="EEF49" s="676"/>
      <c r="EEG49" s="676"/>
      <c r="EEH49" s="676"/>
      <c r="EEI49" s="676"/>
      <c r="EEJ49" s="675"/>
      <c r="EEK49" s="676"/>
      <c r="EEL49" s="676"/>
      <c r="EEM49" s="676"/>
      <c r="EEN49" s="676"/>
      <c r="EEO49" s="676"/>
      <c r="EEP49" s="676"/>
      <c r="EEQ49" s="676"/>
      <c r="EER49" s="676"/>
      <c r="EES49" s="675"/>
      <c r="EET49" s="676"/>
      <c r="EEU49" s="676"/>
      <c r="EEV49" s="676"/>
      <c r="EEW49" s="676"/>
      <c r="EEX49" s="676"/>
      <c r="EEY49" s="676"/>
      <c r="EEZ49" s="676"/>
      <c r="EFA49" s="676"/>
      <c r="EFB49" s="675"/>
      <c r="EFC49" s="676"/>
      <c r="EFD49" s="676"/>
      <c r="EFE49" s="676"/>
      <c r="EFF49" s="676"/>
      <c r="EFG49" s="676"/>
      <c r="EFH49" s="676"/>
      <c r="EFI49" s="676"/>
      <c r="EFJ49" s="676"/>
      <c r="EFK49" s="675"/>
      <c r="EFL49" s="676"/>
      <c r="EFM49" s="676"/>
      <c r="EFN49" s="676"/>
      <c r="EFO49" s="676"/>
      <c r="EFP49" s="676"/>
      <c r="EFQ49" s="676"/>
      <c r="EFR49" s="676"/>
      <c r="EFS49" s="676"/>
      <c r="EFT49" s="675"/>
      <c r="EFU49" s="676"/>
      <c r="EFV49" s="676"/>
      <c r="EFW49" s="676"/>
      <c r="EFX49" s="676"/>
      <c r="EFY49" s="676"/>
      <c r="EFZ49" s="676"/>
      <c r="EGA49" s="676"/>
      <c r="EGB49" s="676"/>
      <c r="EGC49" s="675"/>
      <c r="EGD49" s="676"/>
      <c r="EGE49" s="676"/>
      <c r="EGF49" s="676"/>
      <c r="EGG49" s="676"/>
      <c r="EGH49" s="676"/>
      <c r="EGI49" s="676"/>
      <c r="EGJ49" s="676"/>
      <c r="EGK49" s="676"/>
      <c r="EGL49" s="675"/>
      <c r="EGM49" s="676"/>
      <c r="EGN49" s="676"/>
      <c r="EGO49" s="676"/>
      <c r="EGP49" s="676"/>
      <c r="EGQ49" s="676"/>
      <c r="EGR49" s="676"/>
      <c r="EGS49" s="676"/>
      <c r="EGT49" s="676"/>
      <c r="EGU49" s="675"/>
      <c r="EGV49" s="676"/>
      <c r="EGW49" s="676"/>
      <c r="EGX49" s="676"/>
      <c r="EGY49" s="676"/>
      <c r="EGZ49" s="676"/>
      <c r="EHA49" s="676"/>
      <c r="EHB49" s="676"/>
      <c r="EHC49" s="676"/>
      <c r="EHD49" s="675"/>
      <c r="EHE49" s="676"/>
      <c r="EHF49" s="676"/>
      <c r="EHG49" s="676"/>
      <c r="EHH49" s="676"/>
      <c r="EHI49" s="676"/>
      <c r="EHJ49" s="676"/>
      <c r="EHK49" s="676"/>
      <c r="EHL49" s="676"/>
      <c r="EHM49" s="675"/>
      <c r="EHN49" s="676"/>
      <c r="EHO49" s="676"/>
      <c r="EHP49" s="676"/>
      <c r="EHQ49" s="676"/>
      <c r="EHR49" s="676"/>
      <c r="EHS49" s="676"/>
      <c r="EHT49" s="676"/>
      <c r="EHU49" s="676"/>
      <c r="EHV49" s="675"/>
      <c r="EHW49" s="676"/>
      <c r="EHX49" s="676"/>
      <c r="EHY49" s="676"/>
      <c r="EHZ49" s="676"/>
      <c r="EIA49" s="676"/>
      <c r="EIB49" s="676"/>
      <c r="EIC49" s="676"/>
      <c r="EID49" s="676"/>
      <c r="EIE49" s="675"/>
      <c r="EIF49" s="676"/>
      <c r="EIG49" s="676"/>
      <c r="EIH49" s="676"/>
      <c r="EII49" s="676"/>
      <c r="EIJ49" s="676"/>
      <c r="EIK49" s="676"/>
      <c r="EIL49" s="676"/>
      <c r="EIM49" s="676"/>
      <c r="EIN49" s="675"/>
      <c r="EIO49" s="676"/>
      <c r="EIP49" s="676"/>
      <c r="EIQ49" s="676"/>
      <c r="EIR49" s="676"/>
      <c r="EIS49" s="676"/>
      <c r="EIT49" s="676"/>
      <c r="EIU49" s="676"/>
      <c r="EIV49" s="676"/>
      <c r="EIW49" s="675"/>
      <c r="EIX49" s="676"/>
      <c r="EIY49" s="676"/>
      <c r="EIZ49" s="676"/>
      <c r="EJA49" s="676"/>
      <c r="EJB49" s="676"/>
      <c r="EJC49" s="676"/>
      <c r="EJD49" s="676"/>
      <c r="EJE49" s="676"/>
      <c r="EJF49" s="675"/>
      <c r="EJG49" s="676"/>
      <c r="EJH49" s="676"/>
      <c r="EJI49" s="676"/>
      <c r="EJJ49" s="676"/>
      <c r="EJK49" s="676"/>
      <c r="EJL49" s="676"/>
      <c r="EJM49" s="676"/>
      <c r="EJN49" s="676"/>
      <c r="EJO49" s="675"/>
      <c r="EJP49" s="676"/>
      <c r="EJQ49" s="676"/>
      <c r="EJR49" s="676"/>
      <c r="EJS49" s="676"/>
      <c r="EJT49" s="676"/>
      <c r="EJU49" s="676"/>
      <c r="EJV49" s="676"/>
      <c r="EJW49" s="676"/>
      <c r="EJX49" s="675"/>
      <c r="EJY49" s="676"/>
      <c r="EJZ49" s="676"/>
      <c r="EKA49" s="676"/>
      <c r="EKB49" s="676"/>
      <c r="EKC49" s="676"/>
      <c r="EKD49" s="676"/>
      <c r="EKE49" s="676"/>
      <c r="EKF49" s="676"/>
      <c r="EKG49" s="675"/>
      <c r="EKH49" s="676"/>
      <c r="EKI49" s="676"/>
      <c r="EKJ49" s="676"/>
      <c r="EKK49" s="676"/>
      <c r="EKL49" s="676"/>
      <c r="EKM49" s="676"/>
      <c r="EKN49" s="676"/>
      <c r="EKO49" s="676"/>
      <c r="EKP49" s="675"/>
      <c r="EKQ49" s="676"/>
      <c r="EKR49" s="676"/>
      <c r="EKS49" s="676"/>
      <c r="EKT49" s="676"/>
      <c r="EKU49" s="676"/>
      <c r="EKV49" s="676"/>
      <c r="EKW49" s="676"/>
      <c r="EKX49" s="676"/>
      <c r="EKY49" s="675"/>
      <c r="EKZ49" s="676"/>
      <c r="ELA49" s="676"/>
      <c r="ELB49" s="676"/>
      <c r="ELC49" s="676"/>
      <c r="ELD49" s="676"/>
      <c r="ELE49" s="676"/>
      <c r="ELF49" s="676"/>
      <c r="ELG49" s="676"/>
      <c r="ELH49" s="675"/>
      <c r="ELI49" s="676"/>
      <c r="ELJ49" s="676"/>
      <c r="ELK49" s="676"/>
      <c r="ELL49" s="676"/>
      <c r="ELM49" s="676"/>
      <c r="ELN49" s="676"/>
      <c r="ELO49" s="676"/>
      <c r="ELP49" s="676"/>
      <c r="ELQ49" s="675"/>
      <c r="ELR49" s="676"/>
      <c r="ELS49" s="676"/>
      <c r="ELT49" s="676"/>
      <c r="ELU49" s="676"/>
      <c r="ELV49" s="676"/>
      <c r="ELW49" s="676"/>
      <c r="ELX49" s="676"/>
      <c r="ELY49" s="676"/>
      <c r="ELZ49" s="675"/>
      <c r="EMA49" s="676"/>
      <c r="EMB49" s="676"/>
      <c r="EMC49" s="676"/>
      <c r="EMD49" s="676"/>
      <c r="EME49" s="676"/>
      <c r="EMF49" s="676"/>
      <c r="EMG49" s="676"/>
      <c r="EMH49" s="676"/>
      <c r="EMI49" s="675"/>
      <c r="EMJ49" s="676"/>
      <c r="EMK49" s="676"/>
      <c r="EML49" s="676"/>
      <c r="EMM49" s="676"/>
      <c r="EMN49" s="676"/>
      <c r="EMO49" s="676"/>
      <c r="EMP49" s="676"/>
      <c r="EMQ49" s="676"/>
      <c r="EMR49" s="675"/>
      <c r="EMS49" s="676"/>
      <c r="EMT49" s="676"/>
      <c r="EMU49" s="676"/>
      <c r="EMV49" s="676"/>
      <c r="EMW49" s="676"/>
      <c r="EMX49" s="676"/>
      <c r="EMY49" s="676"/>
      <c r="EMZ49" s="676"/>
      <c r="ENA49" s="675"/>
      <c r="ENB49" s="676"/>
      <c r="ENC49" s="676"/>
      <c r="END49" s="676"/>
      <c r="ENE49" s="676"/>
      <c r="ENF49" s="676"/>
      <c r="ENG49" s="676"/>
      <c r="ENH49" s="676"/>
      <c r="ENI49" s="676"/>
      <c r="ENJ49" s="675"/>
      <c r="ENK49" s="676"/>
      <c r="ENL49" s="676"/>
      <c r="ENM49" s="676"/>
      <c r="ENN49" s="676"/>
      <c r="ENO49" s="676"/>
      <c r="ENP49" s="676"/>
      <c r="ENQ49" s="676"/>
      <c r="ENR49" s="676"/>
      <c r="ENS49" s="675"/>
      <c r="ENT49" s="676"/>
      <c r="ENU49" s="676"/>
      <c r="ENV49" s="676"/>
      <c r="ENW49" s="676"/>
      <c r="ENX49" s="676"/>
      <c r="ENY49" s="676"/>
      <c r="ENZ49" s="676"/>
      <c r="EOA49" s="676"/>
      <c r="EOB49" s="675"/>
      <c r="EOC49" s="676"/>
      <c r="EOD49" s="676"/>
      <c r="EOE49" s="676"/>
      <c r="EOF49" s="676"/>
      <c r="EOG49" s="676"/>
      <c r="EOH49" s="676"/>
      <c r="EOI49" s="676"/>
      <c r="EOJ49" s="676"/>
      <c r="EOK49" s="675"/>
      <c r="EOL49" s="676"/>
      <c r="EOM49" s="676"/>
      <c r="EON49" s="676"/>
      <c r="EOO49" s="676"/>
      <c r="EOP49" s="676"/>
      <c r="EOQ49" s="676"/>
      <c r="EOR49" s="676"/>
      <c r="EOS49" s="676"/>
      <c r="EOT49" s="675"/>
      <c r="EOU49" s="676"/>
      <c r="EOV49" s="676"/>
      <c r="EOW49" s="676"/>
      <c r="EOX49" s="676"/>
      <c r="EOY49" s="676"/>
      <c r="EOZ49" s="676"/>
      <c r="EPA49" s="676"/>
      <c r="EPB49" s="676"/>
      <c r="EPC49" s="675"/>
      <c r="EPD49" s="676"/>
      <c r="EPE49" s="676"/>
      <c r="EPF49" s="676"/>
      <c r="EPG49" s="676"/>
      <c r="EPH49" s="676"/>
      <c r="EPI49" s="676"/>
      <c r="EPJ49" s="676"/>
      <c r="EPK49" s="676"/>
      <c r="EPL49" s="675"/>
      <c r="EPM49" s="676"/>
      <c r="EPN49" s="676"/>
      <c r="EPO49" s="676"/>
      <c r="EPP49" s="676"/>
      <c r="EPQ49" s="676"/>
      <c r="EPR49" s="676"/>
      <c r="EPS49" s="676"/>
      <c r="EPT49" s="676"/>
      <c r="EPU49" s="675"/>
      <c r="EPV49" s="676"/>
      <c r="EPW49" s="676"/>
      <c r="EPX49" s="676"/>
      <c r="EPY49" s="676"/>
      <c r="EPZ49" s="676"/>
      <c r="EQA49" s="676"/>
      <c r="EQB49" s="676"/>
      <c r="EQC49" s="676"/>
      <c r="EQD49" s="675"/>
      <c r="EQE49" s="676"/>
      <c r="EQF49" s="676"/>
      <c r="EQG49" s="676"/>
      <c r="EQH49" s="676"/>
      <c r="EQI49" s="676"/>
      <c r="EQJ49" s="676"/>
      <c r="EQK49" s="676"/>
      <c r="EQL49" s="676"/>
      <c r="EQM49" s="675"/>
      <c r="EQN49" s="676"/>
      <c r="EQO49" s="676"/>
      <c r="EQP49" s="676"/>
      <c r="EQQ49" s="676"/>
      <c r="EQR49" s="676"/>
      <c r="EQS49" s="676"/>
      <c r="EQT49" s="676"/>
      <c r="EQU49" s="676"/>
      <c r="EQV49" s="675"/>
      <c r="EQW49" s="676"/>
      <c r="EQX49" s="676"/>
      <c r="EQY49" s="676"/>
      <c r="EQZ49" s="676"/>
      <c r="ERA49" s="676"/>
      <c r="ERB49" s="676"/>
      <c r="ERC49" s="676"/>
      <c r="ERD49" s="676"/>
      <c r="ERE49" s="675"/>
      <c r="ERF49" s="676"/>
      <c r="ERG49" s="676"/>
      <c r="ERH49" s="676"/>
      <c r="ERI49" s="676"/>
      <c r="ERJ49" s="676"/>
      <c r="ERK49" s="676"/>
      <c r="ERL49" s="676"/>
      <c r="ERM49" s="676"/>
      <c r="ERN49" s="675"/>
      <c r="ERO49" s="676"/>
      <c r="ERP49" s="676"/>
      <c r="ERQ49" s="676"/>
      <c r="ERR49" s="676"/>
      <c r="ERS49" s="676"/>
      <c r="ERT49" s="676"/>
      <c r="ERU49" s="676"/>
      <c r="ERV49" s="676"/>
      <c r="ERW49" s="675"/>
      <c r="ERX49" s="676"/>
      <c r="ERY49" s="676"/>
      <c r="ERZ49" s="676"/>
      <c r="ESA49" s="676"/>
      <c r="ESB49" s="676"/>
      <c r="ESC49" s="676"/>
      <c r="ESD49" s="676"/>
      <c r="ESE49" s="676"/>
      <c r="ESF49" s="675"/>
      <c r="ESG49" s="676"/>
      <c r="ESH49" s="676"/>
      <c r="ESI49" s="676"/>
      <c r="ESJ49" s="676"/>
      <c r="ESK49" s="676"/>
      <c r="ESL49" s="676"/>
      <c r="ESM49" s="676"/>
      <c r="ESN49" s="676"/>
      <c r="ESO49" s="675"/>
      <c r="ESP49" s="676"/>
      <c r="ESQ49" s="676"/>
      <c r="ESR49" s="676"/>
      <c r="ESS49" s="676"/>
      <c r="EST49" s="676"/>
      <c r="ESU49" s="676"/>
      <c r="ESV49" s="676"/>
      <c r="ESW49" s="676"/>
      <c r="ESX49" s="675"/>
      <c r="ESY49" s="676"/>
      <c r="ESZ49" s="676"/>
      <c r="ETA49" s="676"/>
      <c r="ETB49" s="676"/>
      <c r="ETC49" s="676"/>
      <c r="ETD49" s="676"/>
      <c r="ETE49" s="676"/>
      <c r="ETF49" s="676"/>
      <c r="ETG49" s="675"/>
      <c r="ETH49" s="676"/>
      <c r="ETI49" s="676"/>
      <c r="ETJ49" s="676"/>
      <c r="ETK49" s="676"/>
      <c r="ETL49" s="676"/>
      <c r="ETM49" s="676"/>
      <c r="ETN49" s="676"/>
      <c r="ETO49" s="676"/>
      <c r="ETP49" s="675"/>
      <c r="ETQ49" s="676"/>
      <c r="ETR49" s="676"/>
      <c r="ETS49" s="676"/>
      <c r="ETT49" s="676"/>
      <c r="ETU49" s="676"/>
      <c r="ETV49" s="676"/>
      <c r="ETW49" s="676"/>
      <c r="ETX49" s="676"/>
      <c r="ETY49" s="675"/>
      <c r="ETZ49" s="676"/>
      <c r="EUA49" s="676"/>
      <c r="EUB49" s="676"/>
      <c r="EUC49" s="676"/>
      <c r="EUD49" s="676"/>
      <c r="EUE49" s="676"/>
      <c r="EUF49" s="676"/>
      <c r="EUG49" s="676"/>
      <c r="EUH49" s="675"/>
      <c r="EUI49" s="676"/>
      <c r="EUJ49" s="676"/>
      <c r="EUK49" s="676"/>
      <c r="EUL49" s="676"/>
      <c r="EUM49" s="676"/>
      <c r="EUN49" s="676"/>
      <c r="EUO49" s="676"/>
      <c r="EUP49" s="676"/>
      <c r="EUQ49" s="675"/>
      <c r="EUR49" s="676"/>
      <c r="EUS49" s="676"/>
      <c r="EUT49" s="676"/>
      <c r="EUU49" s="676"/>
      <c r="EUV49" s="676"/>
      <c r="EUW49" s="676"/>
      <c r="EUX49" s="676"/>
      <c r="EUY49" s="676"/>
      <c r="EUZ49" s="675"/>
      <c r="EVA49" s="676"/>
      <c r="EVB49" s="676"/>
      <c r="EVC49" s="676"/>
      <c r="EVD49" s="676"/>
      <c r="EVE49" s="676"/>
      <c r="EVF49" s="676"/>
      <c r="EVG49" s="676"/>
      <c r="EVH49" s="676"/>
      <c r="EVI49" s="675"/>
      <c r="EVJ49" s="676"/>
      <c r="EVK49" s="676"/>
      <c r="EVL49" s="676"/>
      <c r="EVM49" s="676"/>
      <c r="EVN49" s="676"/>
      <c r="EVO49" s="676"/>
      <c r="EVP49" s="676"/>
      <c r="EVQ49" s="676"/>
      <c r="EVR49" s="675"/>
      <c r="EVS49" s="676"/>
      <c r="EVT49" s="676"/>
      <c r="EVU49" s="676"/>
      <c r="EVV49" s="676"/>
      <c r="EVW49" s="676"/>
      <c r="EVX49" s="676"/>
      <c r="EVY49" s="676"/>
      <c r="EVZ49" s="676"/>
      <c r="EWA49" s="675"/>
      <c r="EWB49" s="676"/>
      <c r="EWC49" s="676"/>
      <c r="EWD49" s="676"/>
      <c r="EWE49" s="676"/>
      <c r="EWF49" s="676"/>
      <c r="EWG49" s="676"/>
      <c r="EWH49" s="676"/>
      <c r="EWI49" s="676"/>
      <c r="EWJ49" s="675"/>
      <c r="EWK49" s="676"/>
      <c r="EWL49" s="676"/>
      <c r="EWM49" s="676"/>
      <c r="EWN49" s="676"/>
      <c r="EWO49" s="676"/>
      <c r="EWP49" s="676"/>
      <c r="EWQ49" s="676"/>
      <c r="EWR49" s="676"/>
      <c r="EWS49" s="675"/>
      <c r="EWT49" s="676"/>
      <c r="EWU49" s="676"/>
      <c r="EWV49" s="676"/>
      <c r="EWW49" s="676"/>
      <c r="EWX49" s="676"/>
      <c r="EWY49" s="676"/>
      <c r="EWZ49" s="676"/>
      <c r="EXA49" s="676"/>
      <c r="EXB49" s="675"/>
      <c r="EXC49" s="676"/>
      <c r="EXD49" s="676"/>
      <c r="EXE49" s="676"/>
      <c r="EXF49" s="676"/>
      <c r="EXG49" s="676"/>
      <c r="EXH49" s="676"/>
      <c r="EXI49" s="676"/>
      <c r="EXJ49" s="676"/>
      <c r="EXK49" s="675"/>
      <c r="EXL49" s="676"/>
      <c r="EXM49" s="676"/>
      <c r="EXN49" s="676"/>
      <c r="EXO49" s="676"/>
      <c r="EXP49" s="676"/>
      <c r="EXQ49" s="676"/>
      <c r="EXR49" s="676"/>
      <c r="EXS49" s="676"/>
      <c r="EXT49" s="675"/>
      <c r="EXU49" s="676"/>
      <c r="EXV49" s="676"/>
      <c r="EXW49" s="676"/>
      <c r="EXX49" s="676"/>
      <c r="EXY49" s="676"/>
      <c r="EXZ49" s="676"/>
      <c r="EYA49" s="676"/>
      <c r="EYB49" s="676"/>
      <c r="EYC49" s="675"/>
      <c r="EYD49" s="676"/>
      <c r="EYE49" s="676"/>
      <c r="EYF49" s="676"/>
      <c r="EYG49" s="676"/>
      <c r="EYH49" s="676"/>
      <c r="EYI49" s="676"/>
      <c r="EYJ49" s="676"/>
      <c r="EYK49" s="676"/>
      <c r="EYL49" s="675"/>
      <c r="EYM49" s="676"/>
      <c r="EYN49" s="676"/>
      <c r="EYO49" s="676"/>
      <c r="EYP49" s="676"/>
      <c r="EYQ49" s="676"/>
      <c r="EYR49" s="676"/>
      <c r="EYS49" s="676"/>
      <c r="EYT49" s="676"/>
      <c r="EYU49" s="675"/>
      <c r="EYV49" s="676"/>
      <c r="EYW49" s="676"/>
      <c r="EYX49" s="676"/>
      <c r="EYY49" s="676"/>
      <c r="EYZ49" s="676"/>
      <c r="EZA49" s="676"/>
      <c r="EZB49" s="676"/>
      <c r="EZC49" s="676"/>
      <c r="EZD49" s="675"/>
      <c r="EZE49" s="676"/>
      <c r="EZF49" s="676"/>
      <c r="EZG49" s="676"/>
      <c r="EZH49" s="676"/>
      <c r="EZI49" s="676"/>
      <c r="EZJ49" s="676"/>
      <c r="EZK49" s="676"/>
      <c r="EZL49" s="676"/>
      <c r="EZM49" s="675"/>
      <c r="EZN49" s="676"/>
      <c r="EZO49" s="676"/>
      <c r="EZP49" s="676"/>
      <c r="EZQ49" s="676"/>
      <c r="EZR49" s="676"/>
      <c r="EZS49" s="676"/>
      <c r="EZT49" s="676"/>
      <c r="EZU49" s="676"/>
      <c r="EZV49" s="675"/>
      <c r="EZW49" s="676"/>
      <c r="EZX49" s="676"/>
      <c r="EZY49" s="676"/>
      <c r="EZZ49" s="676"/>
      <c r="FAA49" s="676"/>
      <c r="FAB49" s="676"/>
      <c r="FAC49" s="676"/>
      <c r="FAD49" s="676"/>
      <c r="FAE49" s="675"/>
      <c r="FAF49" s="676"/>
      <c r="FAG49" s="676"/>
      <c r="FAH49" s="676"/>
      <c r="FAI49" s="676"/>
      <c r="FAJ49" s="676"/>
      <c r="FAK49" s="676"/>
      <c r="FAL49" s="676"/>
      <c r="FAM49" s="676"/>
      <c r="FAN49" s="675"/>
      <c r="FAO49" s="676"/>
      <c r="FAP49" s="676"/>
      <c r="FAQ49" s="676"/>
      <c r="FAR49" s="676"/>
      <c r="FAS49" s="676"/>
      <c r="FAT49" s="676"/>
      <c r="FAU49" s="676"/>
      <c r="FAV49" s="676"/>
      <c r="FAW49" s="675"/>
      <c r="FAX49" s="676"/>
      <c r="FAY49" s="676"/>
      <c r="FAZ49" s="676"/>
      <c r="FBA49" s="676"/>
      <c r="FBB49" s="676"/>
      <c r="FBC49" s="676"/>
      <c r="FBD49" s="676"/>
      <c r="FBE49" s="676"/>
      <c r="FBF49" s="675"/>
      <c r="FBG49" s="676"/>
      <c r="FBH49" s="676"/>
      <c r="FBI49" s="676"/>
      <c r="FBJ49" s="676"/>
      <c r="FBK49" s="676"/>
      <c r="FBL49" s="676"/>
      <c r="FBM49" s="676"/>
      <c r="FBN49" s="676"/>
      <c r="FBO49" s="675"/>
      <c r="FBP49" s="676"/>
      <c r="FBQ49" s="676"/>
      <c r="FBR49" s="676"/>
      <c r="FBS49" s="676"/>
      <c r="FBT49" s="676"/>
      <c r="FBU49" s="676"/>
      <c r="FBV49" s="676"/>
      <c r="FBW49" s="676"/>
      <c r="FBX49" s="675"/>
      <c r="FBY49" s="676"/>
      <c r="FBZ49" s="676"/>
      <c r="FCA49" s="676"/>
      <c r="FCB49" s="676"/>
      <c r="FCC49" s="676"/>
      <c r="FCD49" s="676"/>
      <c r="FCE49" s="676"/>
      <c r="FCF49" s="676"/>
      <c r="FCG49" s="675"/>
      <c r="FCH49" s="676"/>
      <c r="FCI49" s="676"/>
      <c r="FCJ49" s="676"/>
      <c r="FCK49" s="676"/>
      <c r="FCL49" s="676"/>
      <c r="FCM49" s="676"/>
      <c r="FCN49" s="676"/>
      <c r="FCO49" s="676"/>
      <c r="FCP49" s="675"/>
      <c r="FCQ49" s="676"/>
      <c r="FCR49" s="676"/>
      <c r="FCS49" s="676"/>
      <c r="FCT49" s="676"/>
      <c r="FCU49" s="676"/>
      <c r="FCV49" s="676"/>
      <c r="FCW49" s="676"/>
      <c r="FCX49" s="676"/>
      <c r="FCY49" s="675"/>
      <c r="FCZ49" s="676"/>
      <c r="FDA49" s="676"/>
      <c r="FDB49" s="676"/>
      <c r="FDC49" s="676"/>
      <c r="FDD49" s="676"/>
      <c r="FDE49" s="676"/>
      <c r="FDF49" s="676"/>
      <c r="FDG49" s="676"/>
      <c r="FDH49" s="675"/>
      <c r="FDI49" s="676"/>
      <c r="FDJ49" s="676"/>
      <c r="FDK49" s="676"/>
      <c r="FDL49" s="676"/>
      <c r="FDM49" s="676"/>
      <c r="FDN49" s="676"/>
      <c r="FDO49" s="676"/>
      <c r="FDP49" s="676"/>
      <c r="FDQ49" s="675"/>
      <c r="FDR49" s="676"/>
      <c r="FDS49" s="676"/>
      <c r="FDT49" s="676"/>
      <c r="FDU49" s="676"/>
      <c r="FDV49" s="676"/>
      <c r="FDW49" s="676"/>
      <c r="FDX49" s="676"/>
      <c r="FDY49" s="676"/>
      <c r="FDZ49" s="675"/>
      <c r="FEA49" s="676"/>
      <c r="FEB49" s="676"/>
      <c r="FEC49" s="676"/>
      <c r="FED49" s="676"/>
      <c r="FEE49" s="676"/>
      <c r="FEF49" s="676"/>
      <c r="FEG49" s="676"/>
      <c r="FEH49" s="676"/>
      <c r="FEI49" s="675"/>
      <c r="FEJ49" s="676"/>
      <c r="FEK49" s="676"/>
      <c r="FEL49" s="676"/>
      <c r="FEM49" s="676"/>
      <c r="FEN49" s="676"/>
      <c r="FEO49" s="676"/>
      <c r="FEP49" s="676"/>
      <c r="FEQ49" s="676"/>
      <c r="FER49" s="675"/>
      <c r="FES49" s="676"/>
      <c r="FET49" s="676"/>
      <c r="FEU49" s="676"/>
      <c r="FEV49" s="676"/>
      <c r="FEW49" s="676"/>
      <c r="FEX49" s="676"/>
      <c r="FEY49" s="676"/>
      <c r="FEZ49" s="676"/>
      <c r="FFA49" s="675"/>
      <c r="FFB49" s="676"/>
      <c r="FFC49" s="676"/>
      <c r="FFD49" s="676"/>
      <c r="FFE49" s="676"/>
      <c r="FFF49" s="676"/>
      <c r="FFG49" s="676"/>
      <c r="FFH49" s="676"/>
      <c r="FFI49" s="676"/>
      <c r="FFJ49" s="675"/>
      <c r="FFK49" s="676"/>
      <c r="FFL49" s="676"/>
      <c r="FFM49" s="676"/>
      <c r="FFN49" s="676"/>
      <c r="FFO49" s="676"/>
      <c r="FFP49" s="676"/>
      <c r="FFQ49" s="676"/>
      <c r="FFR49" s="676"/>
      <c r="FFS49" s="675"/>
      <c r="FFT49" s="676"/>
      <c r="FFU49" s="676"/>
      <c r="FFV49" s="676"/>
      <c r="FFW49" s="676"/>
      <c r="FFX49" s="676"/>
      <c r="FFY49" s="676"/>
      <c r="FFZ49" s="676"/>
      <c r="FGA49" s="676"/>
      <c r="FGB49" s="675"/>
      <c r="FGC49" s="676"/>
      <c r="FGD49" s="676"/>
      <c r="FGE49" s="676"/>
      <c r="FGF49" s="676"/>
      <c r="FGG49" s="676"/>
      <c r="FGH49" s="676"/>
      <c r="FGI49" s="676"/>
      <c r="FGJ49" s="676"/>
      <c r="FGK49" s="675"/>
      <c r="FGL49" s="676"/>
      <c r="FGM49" s="676"/>
      <c r="FGN49" s="676"/>
      <c r="FGO49" s="676"/>
      <c r="FGP49" s="676"/>
      <c r="FGQ49" s="676"/>
      <c r="FGR49" s="676"/>
      <c r="FGS49" s="676"/>
      <c r="FGT49" s="675"/>
      <c r="FGU49" s="676"/>
      <c r="FGV49" s="676"/>
      <c r="FGW49" s="676"/>
      <c r="FGX49" s="676"/>
      <c r="FGY49" s="676"/>
      <c r="FGZ49" s="676"/>
      <c r="FHA49" s="676"/>
      <c r="FHB49" s="676"/>
      <c r="FHC49" s="675"/>
      <c r="FHD49" s="676"/>
      <c r="FHE49" s="676"/>
      <c r="FHF49" s="676"/>
      <c r="FHG49" s="676"/>
      <c r="FHH49" s="676"/>
      <c r="FHI49" s="676"/>
      <c r="FHJ49" s="676"/>
      <c r="FHK49" s="676"/>
      <c r="FHL49" s="675"/>
      <c r="FHM49" s="676"/>
      <c r="FHN49" s="676"/>
      <c r="FHO49" s="676"/>
      <c r="FHP49" s="676"/>
      <c r="FHQ49" s="676"/>
      <c r="FHR49" s="676"/>
      <c r="FHS49" s="676"/>
      <c r="FHT49" s="676"/>
      <c r="FHU49" s="675"/>
      <c r="FHV49" s="676"/>
      <c r="FHW49" s="676"/>
      <c r="FHX49" s="676"/>
      <c r="FHY49" s="676"/>
      <c r="FHZ49" s="676"/>
      <c r="FIA49" s="676"/>
      <c r="FIB49" s="676"/>
      <c r="FIC49" s="676"/>
      <c r="FID49" s="675"/>
      <c r="FIE49" s="676"/>
      <c r="FIF49" s="676"/>
      <c r="FIG49" s="676"/>
      <c r="FIH49" s="676"/>
      <c r="FII49" s="676"/>
      <c r="FIJ49" s="676"/>
      <c r="FIK49" s="676"/>
      <c r="FIL49" s="676"/>
      <c r="FIM49" s="675"/>
      <c r="FIN49" s="676"/>
      <c r="FIO49" s="676"/>
      <c r="FIP49" s="676"/>
      <c r="FIQ49" s="676"/>
      <c r="FIR49" s="676"/>
      <c r="FIS49" s="676"/>
      <c r="FIT49" s="676"/>
      <c r="FIU49" s="676"/>
      <c r="FIV49" s="675"/>
      <c r="FIW49" s="676"/>
      <c r="FIX49" s="676"/>
      <c r="FIY49" s="676"/>
      <c r="FIZ49" s="676"/>
      <c r="FJA49" s="676"/>
      <c r="FJB49" s="676"/>
      <c r="FJC49" s="676"/>
      <c r="FJD49" s="676"/>
      <c r="FJE49" s="675"/>
      <c r="FJF49" s="676"/>
      <c r="FJG49" s="676"/>
      <c r="FJH49" s="676"/>
      <c r="FJI49" s="676"/>
      <c r="FJJ49" s="676"/>
      <c r="FJK49" s="676"/>
      <c r="FJL49" s="676"/>
      <c r="FJM49" s="676"/>
      <c r="FJN49" s="675"/>
      <c r="FJO49" s="676"/>
      <c r="FJP49" s="676"/>
      <c r="FJQ49" s="676"/>
      <c r="FJR49" s="676"/>
      <c r="FJS49" s="676"/>
      <c r="FJT49" s="676"/>
      <c r="FJU49" s="676"/>
      <c r="FJV49" s="676"/>
      <c r="FJW49" s="675"/>
      <c r="FJX49" s="676"/>
      <c r="FJY49" s="676"/>
      <c r="FJZ49" s="676"/>
      <c r="FKA49" s="676"/>
      <c r="FKB49" s="676"/>
      <c r="FKC49" s="676"/>
      <c r="FKD49" s="676"/>
      <c r="FKE49" s="676"/>
      <c r="FKF49" s="675"/>
      <c r="FKG49" s="676"/>
      <c r="FKH49" s="676"/>
      <c r="FKI49" s="676"/>
      <c r="FKJ49" s="676"/>
      <c r="FKK49" s="676"/>
      <c r="FKL49" s="676"/>
      <c r="FKM49" s="676"/>
      <c r="FKN49" s="676"/>
      <c r="FKO49" s="675"/>
      <c r="FKP49" s="676"/>
      <c r="FKQ49" s="676"/>
      <c r="FKR49" s="676"/>
      <c r="FKS49" s="676"/>
      <c r="FKT49" s="676"/>
      <c r="FKU49" s="676"/>
      <c r="FKV49" s="676"/>
      <c r="FKW49" s="676"/>
      <c r="FKX49" s="675"/>
      <c r="FKY49" s="676"/>
      <c r="FKZ49" s="676"/>
      <c r="FLA49" s="676"/>
      <c r="FLB49" s="676"/>
      <c r="FLC49" s="676"/>
      <c r="FLD49" s="676"/>
      <c r="FLE49" s="676"/>
      <c r="FLF49" s="676"/>
      <c r="FLG49" s="675"/>
      <c r="FLH49" s="676"/>
      <c r="FLI49" s="676"/>
      <c r="FLJ49" s="676"/>
      <c r="FLK49" s="676"/>
      <c r="FLL49" s="676"/>
      <c r="FLM49" s="676"/>
      <c r="FLN49" s="676"/>
      <c r="FLO49" s="676"/>
      <c r="FLP49" s="675"/>
      <c r="FLQ49" s="676"/>
      <c r="FLR49" s="676"/>
      <c r="FLS49" s="676"/>
      <c r="FLT49" s="676"/>
      <c r="FLU49" s="676"/>
      <c r="FLV49" s="676"/>
      <c r="FLW49" s="676"/>
      <c r="FLX49" s="676"/>
      <c r="FLY49" s="675"/>
      <c r="FLZ49" s="676"/>
      <c r="FMA49" s="676"/>
      <c r="FMB49" s="676"/>
      <c r="FMC49" s="676"/>
      <c r="FMD49" s="676"/>
      <c r="FME49" s="676"/>
      <c r="FMF49" s="676"/>
      <c r="FMG49" s="676"/>
      <c r="FMH49" s="675"/>
      <c r="FMI49" s="676"/>
      <c r="FMJ49" s="676"/>
      <c r="FMK49" s="676"/>
      <c r="FML49" s="676"/>
      <c r="FMM49" s="676"/>
      <c r="FMN49" s="676"/>
      <c r="FMO49" s="676"/>
      <c r="FMP49" s="676"/>
      <c r="FMQ49" s="675"/>
      <c r="FMR49" s="676"/>
      <c r="FMS49" s="676"/>
      <c r="FMT49" s="676"/>
      <c r="FMU49" s="676"/>
      <c r="FMV49" s="676"/>
      <c r="FMW49" s="676"/>
      <c r="FMX49" s="676"/>
      <c r="FMY49" s="676"/>
      <c r="FMZ49" s="675"/>
      <c r="FNA49" s="676"/>
      <c r="FNB49" s="676"/>
      <c r="FNC49" s="676"/>
      <c r="FND49" s="676"/>
      <c r="FNE49" s="676"/>
      <c r="FNF49" s="676"/>
      <c r="FNG49" s="676"/>
      <c r="FNH49" s="676"/>
      <c r="FNI49" s="675"/>
      <c r="FNJ49" s="676"/>
      <c r="FNK49" s="676"/>
      <c r="FNL49" s="676"/>
      <c r="FNM49" s="676"/>
      <c r="FNN49" s="676"/>
      <c r="FNO49" s="676"/>
      <c r="FNP49" s="676"/>
      <c r="FNQ49" s="676"/>
      <c r="FNR49" s="675"/>
      <c r="FNS49" s="676"/>
      <c r="FNT49" s="676"/>
      <c r="FNU49" s="676"/>
      <c r="FNV49" s="676"/>
      <c r="FNW49" s="676"/>
      <c r="FNX49" s="676"/>
      <c r="FNY49" s="676"/>
      <c r="FNZ49" s="676"/>
      <c r="FOA49" s="675"/>
      <c r="FOB49" s="676"/>
      <c r="FOC49" s="676"/>
      <c r="FOD49" s="676"/>
      <c r="FOE49" s="676"/>
      <c r="FOF49" s="676"/>
      <c r="FOG49" s="676"/>
      <c r="FOH49" s="676"/>
      <c r="FOI49" s="676"/>
      <c r="FOJ49" s="675"/>
      <c r="FOK49" s="676"/>
      <c r="FOL49" s="676"/>
      <c r="FOM49" s="676"/>
      <c r="FON49" s="676"/>
      <c r="FOO49" s="676"/>
      <c r="FOP49" s="676"/>
      <c r="FOQ49" s="676"/>
      <c r="FOR49" s="676"/>
      <c r="FOS49" s="675"/>
      <c r="FOT49" s="676"/>
      <c r="FOU49" s="676"/>
      <c r="FOV49" s="676"/>
      <c r="FOW49" s="676"/>
      <c r="FOX49" s="676"/>
      <c r="FOY49" s="676"/>
      <c r="FOZ49" s="676"/>
      <c r="FPA49" s="676"/>
      <c r="FPB49" s="675"/>
      <c r="FPC49" s="676"/>
      <c r="FPD49" s="676"/>
      <c r="FPE49" s="676"/>
      <c r="FPF49" s="676"/>
      <c r="FPG49" s="676"/>
      <c r="FPH49" s="676"/>
      <c r="FPI49" s="676"/>
      <c r="FPJ49" s="676"/>
      <c r="FPK49" s="675"/>
      <c r="FPL49" s="676"/>
      <c r="FPM49" s="676"/>
      <c r="FPN49" s="676"/>
      <c r="FPO49" s="676"/>
      <c r="FPP49" s="676"/>
      <c r="FPQ49" s="676"/>
      <c r="FPR49" s="676"/>
      <c r="FPS49" s="676"/>
      <c r="FPT49" s="675"/>
      <c r="FPU49" s="676"/>
      <c r="FPV49" s="676"/>
      <c r="FPW49" s="676"/>
      <c r="FPX49" s="676"/>
      <c r="FPY49" s="676"/>
      <c r="FPZ49" s="676"/>
      <c r="FQA49" s="676"/>
      <c r="FQB49" s="676"/>
      <c r="FQC49" s="675"/>
      <c r="FQD49" s="676"/>
      <c r="FQE49" s="676"/>
      <c r="FQF49" s="676"/>
      <c r="FQG49" s="676"/>
      <c r="FQH49" s="676"/>
      <c r="FQI49" s="676"/>
      <c r="FQJ49" s="676"/>
      <c r="FQK49" s="676"/>
      <c r="FQL49" s="675"/>
      <c r="FQM49" s="676"/>
      <c r="FQN49" s="676"/>
      <c r="FQO49" s="676"/>
      <c r="FQP49" s="676"/>
      <c r="FQQ49" s="676"/>
      <c r="FQR49" s="676"/>
      <c r="FQS49" s="676"/>
      <c r="FQT49" s="676"/>
      <c r="FQU49" s="675"/>
      <c r="FQV49" s="676"/>
      <c r="FQW49" s="676"/>
      <c r="FQX49" s="676"/>
      <c r="FQY49" s="676"/>
      <c r="FQZ49" s="676"/>
      <c r="FRA49" s="676"/>
      <c r="FRB49" s="676"/>
      <c r="FRC49" s="676"/>
      <c r="FRD49" s="675"/>
      <c r="FRE49" s="676"/>
      <c r="FRF49" s="676"/>
      <c r="FRG49" s="676"/>
      <c r="FRH49" s="676"/>
      <c r="FRI49" s="676"/>
      <c r="FRJ49" s="676"/>
      <c r="FRK49" s="676"/>
      <c r="FRL49" s="676"/>
      <c r="FRM49" s="675"/>
      <c r="FRN49" s="676"/>
      <c r="FRO49" s="676"/>
      <c r="FRP49" s="676"/>
      <c r="FRQ49" s="676"/>
      <c r="FRR49" s="676"/>
      <c r="FRS49" s="676"/>
      <c r="FRT49" s="676"/>
      <c r="FRU49" s="676"/>
      <c r="FRV49" s="675"/>
      <c r="FRW49" s="676"/>
      <c r="FRX49" s="676"/>
      <c r="FRY49" s="676"/>
      <c r="FRZ49" s="676"/>
      <c r="FSA49" s="676"/>
      <c r="FSB49" s="676"/>
      <c r="FSC49" s="676"/>
      <c r="FSD49" s="676"/>
      <c r="FSE49" s="675"/>
      <c r="FSF49" s="676"/>
      <c r="FSG49" s="676"/>
      <c r="FSH49" s="676"/>
      <c r="FSI49" s="676"/>
      <c r="FSJ49" s="676"/>
      <c r="FSK49" s="676"/>
      <c r="FSL49" s="676"/>
      <c r="FSM49" s="676"/>
      <c r="FSN49" s="675"/>
      <c r="FSO49" s="676"/>
      <c r="FSP49" s="676"/>
      <c r="FSQ49" s="676"/>
      <c r="FSR49" s="676"/>
      <c r="FSS49" s="676"/>
      <c r="FST49" s="676"/>
      <c r="FSU49" s="676"/>
      <c r="FSV49" s="676"/>
      <c r="FSW49" s="675"/>
      <c r="FSX49" s="676"/>
      <c r="FSY49" s="676"/>
      <c r="FSZ49" s="676"/>
      <c r="FTA49" s="676"/>
      <c r="FTB49" s="676"/>
      <c r="FTC49" s="676"/>
      <c r="FTD49" s="676"/>
      <c r="FTE49" s="676"/>
      <c r="FTF49" s="675"/>
      <c r="FTG49" s="676"/>
      <c r="FTH49" s="676"/>
      <c r="FTI49" s="676"/>
      <c r="FTJ49" s="676"/>
      <c r="FTK49" s="676"/>
      <c r="FTL49" s="676"/>
      <c r="FTM49" s="676"/>
      <c r="FTN49" s="676"/>
      <c r="FTO49" s="675"/>
      <c r="FTP49" s="676"/>
      <c r="FTQ49" s="676"/>
      <c r="FTR49" s="676"/>
      <c r="FTS49" s="676"/>
      <c r="FTT49" s="676"/>
      <c r="FTU49" s="676"/>
      <c r="FTV49" s="676"/>
      <c r="FTW49" s="676"/>
      <c r="FTX49" s="675"/>
      <c r="FTY49" s="676"/>
      <c r="FTZ49" s="676"/>
      <c r="FUA49" s="676"/>
      <c r="FUB49" s="676"/>
      <c r="FUC49" s="676"/>
      <c r="FUD49" s="676"/>
      <c r="FUE49" s="676"/>
      <c r="FUF49" s="676"/>
      <c r="FUG49" s="675"/>
      <c r="FUH49" s="676"/>
      <c r="FUI49" s="676"/>
      <c r="FUJ49" s="676"/>
      <c r="FUK49" s="676"/>
      <c r="FUL49" s="676"/>
      <c r="FUM49" s="676"/>
      <c r="FUN49" s="676"/>
      <c r="FUO49" s="676"/>
      <c r="FUP49" s="675"/>
      <c r="FUQ49" s="676"/>
      <c r="FUR49" s="676"/>
      <c r="FUS49" s="676"/>
      <c r="FUT49" s="676"/>
      <c r="FUU49" s="676"/>
      <c r="FUV49" s="676"/>
      <c r="FUW49" s="676"/>
      <c r="FUX49" s="676"/>
      <c r="FUY49" s="675"/>
      <c r="FUZ49" s="676"/>
      <c r="FVA49" s="676"/>
      <c r="FVB49" s="676"/>
      <c r="FVC49" s="676"/>
      <c r="FVD49" s="676"/>
      <c r="FVE49" s="676"/>
      <c r="FVF49" s="676"/>
      <c r="FVG49" s="676"/>
      <c r="FVH49" s="675"/>
      <c r="FVI49" s="676"/>
      <c r="FVJ49" s="676"/>
      <c r="FVK49" s="676"/>
      <c r="FVL49" s="676"/>
      <c r="FVM49" s="676"/>
      <c r="FVN49" s="676"/>
      <c r="FVO49" s="676"/>
      <c r="FVP49" s="676"/>
      <c r="FVQ49" s="675"/>
      <c r="FVR49" s="676"/>
      <c r="FVS49" s="676"/>
      <c r="FVT49" s="676"/>
      <c r="FVU49" s="676"/>
      <c r="FVV49" s="676"/>
      <c r="FVW49" s="676"/>
      <c r="FVX49" s="676"/>
      <c r="FVY49" s="676"/>
      <c r="FVZ49" s="675"/>
      <c r="FWA49" s="676"/>
      <c r="FWB49" s="676"/>
      <c r="FWC49" s="676"/>
      <c r="FWD49" s="676"/>
      <c r="FWE49" s="676"/>
      <c r="FWF49" s="676"/>
      <c r="FWG49" s="676"/>
      <c r="FWH49" s="676"/>
      <c r="FWI49" s="675"/>
      <c r="FWJ49" s="676"/>
      <c r="FWK49" s="676"/>
      <c r="FWL49" s="676"/>
      <c r="FWM49" s="676"/>
      <c r="FWN49" s="676"/>
      <c r="FWO49" s="676"/>
      <c r="FWP49" s="676"/>
      <c r="FWQ49" s="676"/>
      <c r="FWR49" s="675"/>
      <c r="FWS49" s="676"/>
      <c r="FWT49" s="676"/>
      <c r="FWU49" s="676"/>
      <c r="FWV49" s="676"/>
      <c r="FWW49" s="676"/>
      <c r="FWX49" s="676"/>
      <c r="FWY49" s="676"/>
      <c r="FWZ49" s="676"/>
      <c r="FXA49" s="675"/>
      <c r="FXB49" s="676"/>
      <c r="FXC49" s="676"/>
      <c r="FXD49" s="676"/>
      <c r="FXE49" s="676"/>
      <c r="FXF49" s="676"/>
      <c r="FXG49" s="676"/>
      <c r="FXH49" s="676"/>
      <c r="FXI49" s="676"/>
      <c r="FXJ49" s="675"/>
      <c r="FXK49" s="676"/>
      <c r="FXL49" s="676"/>
      <c r="FXM49" s="676"/>
      <c r="FXN49" s="676"/>
      <c r="FXO49" s="676"/>
      <c r="FXP49" s="676"/>
      <c r="FXQ49" s="676"/>
      <c r="FXR49" s="676"/>
      <c r="FXS49" s="675"/>
      <c r="FXT49" s="676"/>
      <c r="FXU49" s="676"/>
      <c r="FXV49" s="676"/>
      <c r="FXW49" s="676"/>
      <c r="FXX49" s="676"/>
      <c r="FXY49" s="676"/>
      <c r="FXZ49" s="676"/>
      <c r="FYA49" s="676"/>
      <c r="FYB49" s="675"/>
      <c r="FYC49" s="676"/>
      <c r="FYD49" s="676"/>
      <c r="FYE49" s="676"/>
      <c r="FYF49" s="676"/>
      <c r="FYG49" s="676"/>
      <c r="FYH49" s="676"/>
      <c r="FYI49" s="676"/>
      <c r="FYJ49" s="676"/>
      <c r="FYK49" s="675"/>
      <c r="FYL49" s="676"/>
      <c r="FYM49" s="676"/>
      <c r="FYN49" s="676"/>
      <c r="FYO49" s="676"/>
      <c r="FYP49" s="676"/>
      <c r="FYQ49" s="676"/>
      <c r="FYR49" s="676"/>
      <c r="FYS49" s="676"/>
      <c r="FYT49" s="675"/>
      <c r="FYU49" s="676"/>
      <c r="FYV49" s="676"/>
      <c r="FYW49" s="676"/>
      <c r="FYX49" s="676"/>
      <c r="FYY49" s="676"/>
      <c r="FYZ49" s="676"/>
      <c r="FZA49" s="676"/>
      <c r="FZB49" s="676"/>
      <c r="FZC49" s="675"/>
      <c r="FZD49" s="676"/>
      <c r="FZE49" s="676"/>
      <c r="FZF49" s="676"/>
      <c r="FZG49" s="676"/>
      <c r="FZH49" s="676"/>
      <c r="FZI49" s="676"/>
      <c r="FZJ49" s="676"/>
      <c r="FZK49" s="676"/>
      <c r="FZL49" s="675"/>
      <c r="FZM49" s="676"/>
      <c r="FZN49" s="676"/>
      <c r="FZO49" s="676"/>
      <c r="FZP49" s="676"/>
      <c r="FZQ49" s="676"/>
      <c r="FZR49" s="676"/>
      <c r="FZS49" s="676"/>
      <c r="FZT49" s="676"/>
      <c r="FZU49" s="675"/>
      <c r="FZV49" s="676"/>
      <c r="FZW49" s="676"/>
      <c r="FZX49" s="676"/>
      <c r="FZY49" s="676"/>
      <c r="FZZ49" s="676"/>
      <c r="GAA49" s="676"/>
      <c r="GAB49" s="676"/>
      <c r="GAC49" s="676"/>
      <c r="GAD49" s="675"/>
      <c r="GAE49" s="676"/>
      <c r="GAF49" s="676"/>
      <c r="GAG49" s="676"/>
      <c r="GAH49" s="676"/>
      <c r="GAI49" s="676"/>
      <c r="GAJ49" s="676"/>
      <c r="GAK49" s="676"/>
      <c r="GAL49" s="676"/>
      <c r="GAM49" s="675"/>
      <c r="GAN49" s="676"/>
      <c r="GAO49" s="676"/>
      <c r="GAP49" s="676"/>
      <c r="GAQ49" s="676"/>
      <c r="GAR49" s="676"/>
      <c r="GAS49" s="676"/>
      <c r="GAT49" s="676"/>
      <c r="GAU49" s="676"/>
      <c r="GAV49" s="675"/>
      <c r="GAW49" s="676"/>
      <c r="GAX49" s="676"/>
      <c r="GAY49" s="676"/>
      <c r="GAZ49" s="676"/>
      <c r="GBA49" s="676"/>
      <c r="GBB49" s="676"/>
      <c r="GBC49" s="676"/>
      <c r="GBD49" s="676"/>
      <c r="GBE49" s="675"/>
      <c r="GBF49" s="676"/>
      <c r="GBG49" s="676"/>
      <c r="GBH49" s="676"/>
      <c r="GBI49" s="676"/>
      <c r="GBJ49" s="676"/>
      <c r="GBK49" s="676"/>
      <c r="GBL49" s="676"/>
      <c r="GBM49" s="676"/>
      <c r="GBN49" s="675"/>
      <c r="GBO49" s="676"/>
      <c r="GBP49" s="676"/>
      <c r="GBQ49" s="676"/>
      <c r="GBR49" s="676"/>
      <c r="GBS49" s="676"/>
      <c r="GBT49" s="676"/>
      <c r="GBU49" s="676"/>
      <c r="GBV49" s="676"/>
      <c r="GBW49" s="675"/>
      <c r="GBX49" s="676"/>
      <c r="GBY49" s="676"/>
      <c r="GBZ49" s="676"/>
      <c r="GCA49" s="676"/>
      <c r="GCB49" s="676"/>
      <c r="GCC49" s="676"/>
      <c r="GCD49" s="676"/>
      <c r="GCE49" s="676"/>
      <c r="GCF49" s="675"/>
      <c r="GCG49" s="676"/>
      <c r="GCH49" s="676"/>
      <c r="GCI49" s="676"/>
      <c r="GCJ49" s="676"/>
      <c r="GCK49" s="676"/>
      <c r="GCL49" s="676"/>
      <c r="GCM49" s="676"/>
      <c r="GCN49" s="676"/>
      <c r="GCO49" s="675"/>
      <c r="GCP49" s="676"/>
      <c r="GCQ49" s="676"/>
      <c r="GCR49" s="676"/>
      <c r="GCS49" s="676"/>
      <c r="GCT49" s="676"/>
      <c r="GCU49" s="676"/>
      <c r="GCV49" s="676"/>
      <c r="GCW49" s="676"/>
      <c r="GCX49" s="675"/>
      <c r="GCY49" s="676"/>
      <c r="GCZ49" s="676"/>
      <c r="GDA49" s="676"/>
      <c r="GDB49" s="676"/>
      <c r="GDC49" s="676"/>
      <c r="GDD49" s="676"/>
      <c r="GDE49" s="676"/>
      <c r="GDF49" s="676"/>
      <c r="GDG49" s="675"/>
      <c r="GDH49" s="676"/>
      <c r="GDI49" s="676"/>
      <c r="GDJ49" s="676"/>
      <c r="GDK49" s="676"/>
      <c r="GDL49" s="676"/>
      <c r="GDM49" s="676"/>
      <c r="GDN49" s="676"/>
      <c r="GDO49" s="676"/>
      <c r="GDP49" s="675"/>
      <c r="GDQ49" s="676"/>
      <c r="GDR49" s="676"/>
      <c r="GDS49" s="676"/>
      <c r="GDT49" s="676"/>
      <c r="GDU49" s="676"/>
      <c r="GDV49" s="676"/>
      <c r="GDW49" s="676"/>
      <c r="GDX49" s="676"/>
      <c r="GDY49" s="675"/>
      <c r="GDZ49" s="676"/>
      <c r="GEA49" s="676"/>
      <c r="GEB49" s="676"/>
      <c r="GEC49" s="676"/>
      <c r="GED49" s="676"/>
      <c r="GEE49" s="676"/>
      <c r="GEF49" s="676"/>
      <c r="GEG49" s="676"/>
      <c r="GEH49" s="675"/>
      <c r="GEI49" s="676"/>
      <c r="GEJ49" s="676"/>
      <c r="GEK49" s="676"/>
      <c r="GEL49" s="676"/>
      <c r="GEM49" s="676"/>
      <c r="GEN49" s="676"/>
      <c r="GEO49" s="676"/>
      <c r="GEP49" s="676"/>
      <c r="GEQ49" s="675"/>
      <c r="GER49" s="676"/>
      <c r="GES49" s="676"/>
      <c r="GET49" s="676"/>
      <c r="GEU49" s="676"/>
      <c r="GEV49" s="676"/>
      <c r="GEW49" s="676"/>
      <c r="GEX49" s="676"/>
      <c r="GEY49" s="676"/>
      <c r="GEZ49" s="675"/>
      <c r="GFA49" s="676"/>
      <c r="GFB49" s="676"/>
      <c r="GFC49" s="676"/>
      <c r="GFD49" s="676"/>
      <c r="GFE49" s="676"/>
      <c r="GFF49" s="676"/>
      <c r="GFG49" s="676"/>
      <c r="GFH49" s="676"/>
      <c r="GFI49" s="675"/>
      <c r="GFJ49" s="676"/>
      <c r="GFK49" s="676"/>
      <c r="GFL49" s="676"/>
      <c r="GFM49" s="676"/>
      <c r="GFN49" s="676"/>
      <c r="GFO49" s="676"/>
      <c r="GFP49" s="676"/>
      <c r="GFQ49" s="676"/>
      <c r="GFR49" s="675"/>
      <c r="GFS49" s="676"/>
      <c r="GFT49" s="676"/>
      <c r="GFU49" s="676"/>
      <c r="GFV49" s="676"/>
      <c r="GFW49" s="676"/>
      <c r="GFX49" s="676"/>
      <c r="GFY49" s="676"/>
      <c r="GFZ49" s="676"/>
      <c r="GGA49" s="675"/>
      <c r="GGB49" s="676"/>
      <c r="GGC49" s="676"/>
      <c r="GGD49" s="676"/>
      <c r="GGE49" s="676"/>
      <c r="GGF49" s="676"/>
      <c r="GGG49" s="676"/>
      <c r="GGH49" s="676"/>
      <c r="GGI49" s="676"/>
      <c r="GGJ49" s="675"/>
      <c r="GGK49" s="676"/>
      <c r="GGL49" s="676"/>
      <c r="GGM49" s="676"/>
      <c r="GGN49" s="676"/>
      <c r="GGO49" s="676"/>
      <c r="GGP49" s="676"/>
      <c r="GGQ49" s="676"/>
      <c r="GGR49" s="676"/>
      <c r="GGS49" s="675"/>
      <c r="GGT49" s="676"/>
      <c r="GGU49" s="676"/>
      <c r="GGV49" s="676"/>
      <c r="GGW49" s="676"/>
      <c r="GGX49" s="676"/>
      <c r="GGY49" s="676"/>
      <c r="GGZ49" s="676"/>
      <c r="GHA49" s="676"/>
      <c r="GHB49" s="675"/>
      <c r="GHC49" s="676"/>
      <c r="GHD49" s="676"/>
      <c r="GHE49" s="676"/>
      <c r="GHF49" s="676"/>
      <c r="GHG49" s="676"/>
      <c r="GHH49" s="676"/>
      <c r="GHI49" s="676"/>
      <c r="GHJ49" s="676"/>
      <c r="GHK49" s="675"/>
      <c r="GHL49" s="676"/>
      <c r="GHM49" s="676"/>
      <c r="GHN49" s="676"/>
      <c r="GHO49" s="676"/>
      <c r="GHP49" s="676"/>
      <c r="GHQ49" s="676"/>
      <c r="GHR49" s="676"/>
      <c r="GHS49" s="676"/>
      <c r="GHT49" s="675"/>
      <c r="GHU49" s="676"/>
      <c r="GHV49" s="676"/>
      <c r="GHW49" s="676"/>
      <c r="GHX49" s="676"/>
      <c r="GHY49" s="676"/>
      <c r="GHZ49" s="676"/>
      <c r="GIA49" s="676"/>
      <c r="GIB49" s="676"/>
      <c r="GIC49" s="675"/>
      <c r="GID49" s="676"/>
      <c r="GIE49" s="676"/>
      <c r="GIF49" s="676"/>
      <c r="GIG49" s="676"/>
      <c r="GIH49" s="676"/>
      <c r="GII49" s="676"/>
      <c r="GIJ49" s="676"/>
      <c r="GIK49" s="676"/>
      <c r="GIL49" s="675"/>
      <c r="GIM49" s="676"/>
      <c r="GIN49" s="676"/>
      <c r="GIO49" s="676"/>
      <c r="GIP49" s="676"/>
      <c r="GIQ49" s="676"/>
      <c r="GIR49" s="676"/>
      <c r="GIS49" s="676"/>
      <c r="GIT49" s="676"/>
      <c r="GIU49" s="675"/>
      <c r="GIV49" s="676"/>
      <c r="GIW49" s="676"/>
      <c r="GIX49" s="676"/>
      <c r="GIY49" s="676"/>
      <c r="GIZ49" s="676"/>
      <c r="GJA49" s="676"/>
      <c r="GJB49" s="676"/>
      <c r="GJC49" s="676"/>
      <c r="GJD49" s="675"/>
      <c r="GJE49" s="676"/>
      <c r="GJF49" s="676"/>
      <c r="GJG49" s="676"/>
      <c r="GJH49" s="676"/>
      <c r="GJI49" s="676"/>
      <c r="GJJ49" s="676"/>
      <c r="GJK49" s="676"/>
      <c r="GJL49" s="676"/>
      <c r="GJM49" s="675"/>
      <c r="GJN49" s="676"/>
      <c r="GJO49" s="676"/>
      <c r="GJP49" s="676"/>
      <c r="GJQ49" s="676"/>
      <c r="GJR49" s="676"/>
      <c r="GJS49" s="676"/>
      <c r="GJT49" s="676"/>
      <c r="GJU49" s="676"/>
      <c r="GJV49" s="675"/>
      <c r="GJW49" s="676"/>
      <c r="GJX49" s="676"/>
      <c r="GJY49" s="676"/>
      <c r="GJZ49" s="676"/>
      <c r="GKA49" s="676"/>
      <c r="GKB49" s="676"/>
      <c r="GKC49" s="676"/>
      <c r="GKD49" s="676"/>
      <c r="GKE49" s="675"/>
      <c r="GKF49" s="676"/>
      <c r="GKG49" s="676"/>
      <c r="GKH49" s="676"/>
      <c r="GKI49" s="676"/>
      <c r="GKJ49" s="676"/>
      <c r="GKK49" s="676"/>
      <c r="GKL49" s="676"/>
      <c r="GKM49" s="676"/>
      <c r="GKN49" s="675"/>
      <c r="GKO49" s="676"/>
      <c r="GKP49" s="676"/>
      <c r="GKQ49" s="676"/>
      <c r="GKR49" s="676"/>
      <c r="GKS49" s="676"/>
      <c r="GKT49" s="676"/>
      <c r="GKU49" s="676"/>
      <c r="GKV49" s="676"/>
      <c r="GKW49" s="675"/>
      <c r="GKX49" s="676"/>
      <c r="GKY49" s="676"/>
      <c r="GKZ49" s="676"/>
      <c r="GLA49" s="676"/>
      <c r="GLB49" s="676"/>
      <c r="GLC49" s="676"/>
      <c r="GLD49" s="676"/>
      <c r="GLE49" s="676"/>
      <c r="GLF49" s="675"/>
      <c r="GLG49" s="676"/>
      <c r="GLH49" s="676"/>
      <c r="GLI49" s="676"/>
      <c r="GLJ49" s="676"/>
      <c r="GLK49" s="676"/>
      <c r="GLL49" s="676"/>
      <c r="GLM49" s="676"/>
      <c r="GLN49" s="676"/>
      <c r="GLO49" s="675"/>
      <c r="GLP49" s="676"/>
      <c r="GLQ49" s="676"/>
      <c r="GLR49" s="676"/>
      <c r="GLS49" s="676"/>
      <c r="GLT49" s="676"/>
      <c r="GLU49" s="676"/>
      <c r="GLV49" s="676"/>
      <c r="GLW49" s="676"/>
      <c r="GLX49" s="675"/>
      <c r="GLY49" s="676"/>
      <c r="GLZ49" s="676"/>
      <c r="GMA49" s="676"/>
      <c r="GMB49" s="676"/>
      <c r="GMC49" s="676"/>
      <c r="GMD49" s="676"/>
      <c r="GME49" s="676"/>
      <c r="GMF49" s="676"/>
      <c r="GMG49" s="675"/>
      <c r="GMH49" s="676"/>
      <c r="GMI49" s="676"/>
      <c r="GMJ49" s="676"/>
      <c r="GMK49" s="676"/>
      <c r="GML49" s="676"/>
      <c r="GMM49" s="676"/>
      <c r="GMN49" s="676"/>
      <c r="GMO49" s="676"/>
      <c r="GMP49" s="675"/>
      <c r="GMQ49" s="676"/>
      <c r="GMR49" s="676"/>
      <c r="GMS49" s="676"/>
      <c r="GMT49" s="676"/>
      <c r="GMU49" s="676"/>
      <c r="GMV49" s="676"/>
      <c r="GMW49" s="676"/>
      <c r="GMX49" s="676"/>
      <c r="GMY49" s="675"/>
      <c r="GMZ49" s="676"/>
      <c r="GNA49" s="676"/>
      <c r="GNB49" s="676"/>
      <c r="GNC49" s="676"/>
      <c r="GND49" s="676"/>
      <c r="GNE49" s="676"/>
      <c r="GNF49" s="676"/>
      <c r="GNG49" s="676"/>
      <c r="GNH49" s="675"/>
      <c r="GNI49" s="676"/>
      <c r="GNJ49" s="676"/>
      <c r="GNK49" s="676"/>
      <c r="GNL49" s="676"/>
      <c r="GNM49" s="676"/>
      <c r="GNN49" s="676"/>
      <c r="GNO49" s="676"/>
      <c r="GNP49" s="676"/>
      <c r="GNQ49" s="675"/>
      <c r="GNR49" s="676"/>
      <c r="GNS49" s="676"/>
      <c r="GNT49" s="676"/>
      <c r="GNU49" s="676"/>
      <c r="GNV49" s="676"/>
      <c r="GNW49" s="676"/>
      <c r="GNX49" s="676"/>
      <c r="GNY49" s="676"/>
      <c r="GNZ49" s="675"/>
      <c r="GOA49" s="676"/>
      <c r="GOB49" s="676"/>
      <c r="GOC49" s="676"/>
      <c r="GOD49" s="676"/>
      <c r="GOE49" s="676"/>
      <c r="GOF49" s="676"/>
      <c r="GOG49" s="676"/>
      <c r="GOH49" s="676"/>
      <c r="GOI49" s="675"/>
      <c r="GOJ49" s="676"/>
      <c r="GOK49" s="676"/>
      <c r="GOL49" s="676"/>
      <c r="GOM49" s="676"/>
      <c r="GON49" s="676"/>
      <c r="GOO49" s="676"/>
      <c r="GOP49" s="676"/>
      <c r="GOQ49" s="676"/>
      <c r="GOR49" s="675"/>
      <c r="GOS49" s="676"/>
      <c r="GOT49" s="676"/>
      <c r="GOU49" s="676"/>
      <c r="GOV49" s="676"/>
      <c r="GOW49" s="676"/>
      <c r="GOX49" s="676"/>
      <c r="GOY49" s="676"/>
      <c r="GOZ49" s="676"/>
      <c r="GPA49" s="675"/>
      <c r="GPB49" s="676"/>
      <c r="GPC49" s="676"/>
      <c r="GPD49" s="676"/>
      <c r="GPE49" s="676"/>
      <c r="GPF49" s="676"/>
      <c r="GPG49" s="676"/>
      <c r="GPH49" s="676"/>
      <c r="GPI49" s="676"/>
      <c r="GPJ49" s="675"/>
      <c r="GPK49" s="676"/>
      <c r="GPL49" s="676"/>
      <c r="GPM49" s="676"/>
      <c r="GPN49" s="676"/>
      <c r="GPO49" s="676"/>
      <c r="GPP49" s="676"/>
      <c r="GPQ49" s="676"/>
      <c r="GPR49" s="676"/>
      <c r="GPS49" s="675"/>
      <c r="GPT49" s="676"/>
      <c r="GPU49" s="676"/>
      <c r="GPV49" s="676"/>
      <c r="GPW49" s="676"/>
      <c r="GPX49" s="676"/>
      <c r="GPY49" s="676"/>
      <c r="GPZ49" s="676"/>
      <c r="GQA49" s="676"/>
      <c r="GQB49" s="675"/>
      <c r="GQC49" s="676"/>
      <c r="GQD49" s="676"/>
      <c r="GQE49" s="676"/>
      <c r="GQF49" s="676"/>
      <c r="GQG49" s="676"/>
      <c r="GQH49" s="676"/>
      <c r="GQI49" s="676"/>
      <c r="GQJ49" s="676"/>
      <c r="GQK49" s="675"/>
      <c r="GQL49" s="676"/>
      <c r="GQM49" s="676"/>
      <c r="GQN49" s="676"/>
      <c r="GQO49" s="676"/>
      <c r="GQP49" s="676"/>
      <c r="GQQ49" s="676"/>
      <c r="GQR49" s="676"/>
      <c r="GQS49" s="676"/>
      <c r="GQT49" s="675"/>
      <c r="GQU49" s="676"/>
      <c r="GQV49" s="676"/>
      <c r="GQW49" s="676"/>
      <c r="GQX49" s="676"/>
      <c r="GQY49" s="676"/>
      <c r="GQZ49" s="676"/>
      <c r="GRA49" s="676"/>
      <c r="GRB49" s="676"/>
      <c r="GRC49" s="675"/>
      <c r="GRD49" s="676"/>
      <c r="GRE49" s="676"/>
      <c r="GRF49" s="676"/>
      <c r="GRG49" s="676"/>
      <c r="GRH49" s="676"/>
      <c r="GRI49" s="676"/>
      <c r="GRJ49" s="676"/>
      <c r="GRK49" s="676"/>
      <c r="GRL49" s="675"/>
      <c r="GRM49" s="676"/>
      <c r="GRN49" s="676"/>
      <c r="GRO49" s="676"/>
      <c r="GRP49" s="676"/>
      <c r="GRQ49" s="676"/>
      <c r="GRR49" s="676"/>
      <c r="GRS49" s="676"/>
      <c r="GRT49" s="676"/>
      <c r="GRU49" s="675"/>
      <c r="GRV49" s="676"/>
      <c r="GRW49" s="676"/>
      <c r="GRX49" s="676"/>
      <c r="GRY49" s="676"/>
      <c r="GRZ49" s="676"/>
      <c r="GSA49" s="676"/>
      <c r="GSB49" s="676"/>
      <c r="GSC49" s="676"/>
      <c r="GSD49" s="675"/>
      <c r="GSE49" s="676"/>
      <c r="GSF49" s="676"/>
      <c r="GSG49" s="676"/>
      <c r="GSH49" s="676"/>
      <c r="GSI49" s="676"/>
      <c r="GSJ49" s="676"/>
      <c r="GSK49" s="676"/>
      <c r="GSL49" s="676"/>
      <c r="GSM49" s="675"/>
      <c r="GSN49" s="676"/>
      <c r="GSO49" s="676"/>
      <c r="GSP49" s="676"/>
      <c r="GSQ49" s="676"/>
      <c r="GSR49" s="676"/>
      <c r="GSS49" s="676"/>
      <c r="GST49" s="676"/>
      <c r="GSU49" s="676"/>
      <c r="GSV49" s="675"/>
      <c r="GSW49" s="676"/>
      <c r="GSX49" s="676"/>
      <c r="GSY49" s="676"/>
      <c r="GSZ49" s="676"/>
      <c r="GTA49" s="676"/>
      <c r="GTB49" s="676"/>
      <c r="GTC49" s="676"/>
      <c r="GTD49" s="676"/>
      <c r="GTE49" s="675"/>
      <c r="GTF49" s="676"/>
      <c r="GTG49" s="676"/>
      <c r="GTH49" s="676"/>
      <c r="GTI49" s="676"/>
      <c r="GTJ49" s="676"/>
      <c r="GTK49" s="676"/>
      <c r="GTL49" s="676"/>
      <c r="GTM49" s="676"/>
      <c r="GTN49" s="675"/>
      <c r="GTO49" s="676"/>
      <c r="GTP49" s="676"/>
      <c r="GTQ49" s="676"/>
      <c r="GTR49" s="676"/>
      <c r="GTS49" s="676"/>
      <c r="GTT49" s="676"/>
      <c r="GTU49" s="676"/>
      <c r="GTV49" s="676"/>
      <c r="GTW49" s="675"/>
      <c r="GTX49" s="676"/>
      <c r="GTY49" s="676"/>
      <c r="GTZ49" s="676"/>
      <c r="GUA49" s="676"/>
      <c r="GUB49" s="676"/>
      <c r="GUC49" s="676"/>
      <c r="GUD49" s="676"/>
      <c r="GUE49" s="676"/>
      <c r="GUF49" s="675"/>
      <c r="GUG49" s="676"/>
      <c r="GUH49" s="676"/>
      <c r="GUI49" s="676"/>
      <c r="GUJ49" s="676"/>
      <c r="GUK49" s="676"/>
      <c r="GUL49" s="676"/>
      <c r="GUM49" s="676"/>
      <c r="GUN49" s="676"/>
      <c r="GUO49" s="675"/>
      <c r="GUP49" s="676"/>
      <c r="GUQ49" s="676"/>
      <c r="GUR49" s="676"/>
      <c r="GUS49" s="676"/>
      <c r="GUT49" s="676"/>
      <c r="GUU49" s="676"/>
      <c r="GUV49" s="676"/>
      <c r="GUW49" s="676"/>
      <c r="GUX49" s="675"/>
      <c r="GUY49" s="676"/>
      <c r="GUZ49" s="676"/>
      <c r="GVA49" s="676"/>
      <c r="GVB49" s="676"/>
      <c r="GVC49" s="676"/>
      <c r="GVD49" s="676"/>
      <c r="GVE49" s="676"/>
      <c r="GVF49" s="676"/>
      <c r="GVG49" s="675"/>
      <c r="GVH49" s="676"/>
      <c r="GVI49" s="676"/>
      <c r="GVJ49" s="676"/>
      <c r="GVK49" s="676"/>
      <c r="GVL49" s="676"/>
      <c r="GVM49" s="676"/>
      <c r="GVN49" s="676"/>
      <c r="GVO49" s="676"/>
      <c r="GVP49" s="675"/>
      <c r="GVQ49" s="676"/>
      <c r="GVR49" s="676"/>
      <c r="GVS49" s="676"/>
      <c r="GVT49" s="676"/>
      <c r="GVU49" s="676"/>
      <c r="GVV49" s="676"/>
      <c r="GVW49" s="676"/>
      <c r="GVX49" s="676"/>
      <c r="GVY49" s="675"/>
      <c r="GVZ49" s="676"/>
      <c r="GWA49" s="676"/>
      <c r="GWB49" s="676"/>
      <c r="GWC49" s="676"/>
      <c r="GWD49" s="676"/>
      <c r="GWE49" s="676"/>
      <c r="GWF49" s="676"/>
      <c r="GWG49" s="676"/>
      <c r="GWH49" s="675"/>
      <c r="GWI49" s="676"/>
      <c r="GWJ49" s="676"/>
      <c r="GWK49" s="676"/>
      <c r="GWL49" s="676"/>
      <c r="GWM49" s="676"/>
      <c r="GWN49" s="676"/>
      <c r="GWO49" s="676"/>
      <c r="GWP49" s="676"/>
      <c r="GWQ49" s="675"/>
      <c r="GWR49" s="676"/>
      <c r="GWS49" s="676"/>
      <c r="GWT49" s="676"/>
      <c r="GWU49" s="676"/>
      <c r="GWV49" s="676"/>
      <c r="GWW49" s="676"/>
      <c r="GWX49" s="676"/>
      <c r="GWY49" s="676"/>
      <c r="GWZ49" s="675"/>
      <c r="GXA49" s="676"/>
      <c r="GXB49" s="676"/>
      <c r="GXC49" s="676"/>
      <c r="GXD49" s="676"/>
      <c r="GXE49" s="676"/>
      <c r="GXF49" s="676"/>
      <c r="GXG49" s="676"/>
      <c r="GXH49" s="676"/>
      <c r="GXI49" s="675"/>
      <c r="GXJ49" s="676"/>
      <c r="GXK49" s="676"/>
      <c r="GXL49" s="676"/>
      <c r="GXM49" s="676"/>
      <c r="GXN49" s="676"/>
      <c r="GXO49" s="676"/>
      <c r="GXP49" s="676"/>
      <c r="GXQ49" s="676"/>
      <c r="GXR49" s="675"/>
      <c r="GXS49" s="676"/>
      <c r="GXT49" s="676"/>
      <c r="GXU49" s="676"/>
      <c r="GXV49" s="676"/>
      <c r="GXW49" s="676"/>
      <c r="GXX49" s="676"/>
      <c r="GXY49" s="676"/>
      <c r="GXZ49" s="676"/>
      <c r="GYA49" s="675"/>
      <c r="GYB49" s="676"/>
      <c r="GYC49" s="676"/>
      <c r="GYD49" s="676"/>
      <c r="GYE49" s="676"/>
      <c r="GYF49" s="676"/>
      <c r="GYG49" s="676"/>
      <c r="GYH49" s="676"/>
      <c r="GYI49" s="676"/>
      <c r="GYJ49" s="675"/>
      <c r="GYK49" s="676"/>
      <c r="GYL49" s="676"/>
      <c r="GYM49" s="676"/>
      <c r="GYN49" s="676"/>
      <c r="GYO49" s="676"/>
      <c r="GYP49" s="676"/>
      <c r="GYQ49" s="676"/>
      <c r="GYR49" s="676"/>
      <c r="GYS49" s="675"/>
      <c r="GYT49" s="676"/>
      <c r="GYU49" s="676"/>
      <c r="GYV49" s="676"/>
      <c r="GYW49" s="676"/>
      <c r="GYX49" s="676"/>
      <c r="GYY49" s="676"/>
      <c r="GYZ49" s="676"/>
      <c r="GZA49" s="676"/>
      <c r="GZB49" s="675"/>
      <c r="GZC49" s="676"/>
      <c r="GZD49" s="676"/>
      <c r="GZE49" s="676"/>
      <c r="GZF49" s="676"/>
      <c r="GZG49" s="676"/>
      <c r="GZH49" s="676"/>
      <c r="GZI49" s="676"/>
      <c r="GZJ49" s="676"/>
      <c r="GZK49" s="675"/>
      <c r="GZL49" s="676"/>
      <c r="GZM49" s="676"/>
      <c r="GZN49" s="676"/>
      <c r="GZO49" s="676"/>
      <c r="GZP49" s="676"/>
      <c r="GZQ49" s="676"/>
      <c r="GZR49" s="676"/>
      <c r="GZS49" s="676"/>
      <c r="GZT49" s="675"/>
      <c r="GZU49" s="676"/>
      <c r="GZV49" s="676"/>
      <c r="GZW49" s="676"/>
      <c r="GZX49" s="676"/>
      <c r="GZY49" s="676"/>
      <c r="GZZ49" s="676"/>
      <c r="HAA49" s="676"/>
      <c r="HAB49" s="676"/>
      <c r="HAC49" s="675"/>
      <c r="HAD49" s="676"/>
      <c r="HAE49" s="676"/>
      <c r="HAF49" s="676"/>
      <c r="HAG49" s="676"/>
      <c r="HAH49" s="676"/>
      <c r="HAI49" s="676"/>
      <c r="HAJ49" s="676"/>
      <c r="HAK49" s="676"/>
      <c r="HAL49" s="675"/>
      <c r="HAM49" s="676"/>
      <c r="HAN49" s="676"/>
      <c r="HAO49" s="676"/>
      <c r="HAP49" s="676"/>
      <c r="HAQ49" s="676"/>
      <c r="HAR49" s="676"/>
      <c r="HAS49" s="676"/>
      <c r="HAT49" s="676"/>
      <c r="HAU49" s="675"/>
      <c r="HAV49" s="676"/>
      <c r="HAW49" s="676"/>
      <c r="HAX49" s="676"/>
      <c r="HAY49" s="676"/>
      <c r="HAZ49" s="676"/>
      <c r="HBA49" s="676"/>
      <c r="HBB49" s="676"/>
      <c r="HBC49" s="676"/>
      <c r="HBD49" s="675"/>
      <c r="HBE49" s="676"/>
      <c r="HBF49" s="676"/>
      <c r="HBG49" s="676"/>
      <c r="HBH49" s="676"/>
      <c r="HBI49" s="676"/>
      <c r="HBJ49" s="676"/>
      <c r="HBK49" s="676"/>
      <c r="HBL49" s="676"/>
      <c r="HBM49" s="675"/>
      <c r="HBN49" s="676"/>
      <c r="HBO49" s="676"/>
      <c r="HBP49" s="676"/>
      <c r="HBQ49" s="676"/>
      <c r="HBR49" s="676"/>
      <c r="HBS49" s="676"/>
      <c r="HBT49" s="676"/>
      <c r="HBU49" s="676"/>
      <c r="HBV49" s="675"/>
      <c r="HBW49" s="676"/>
      <c r="HBX49" s="676"/>
      <c r="HBY49" s="676"/>
      <c r="HBZ49" s="676"/>
      <c r="HCA49" s="676"/>
      <c r="HCB49" s="676"/>
      <c r="HCC49" s="676"/>
      <c r="HCD49" s="676"/>
      <c r="HCE49" s="675"/>
      <c r="HCF49" s="676"/>
      <c r="HCG49" s="676"/>
      <c r="HCH49" s="676"/>
      <c r="HCI49" s="676"/>
      <c r="HCJ49" s="676"/>
      <c r="HCK49" s="676"/>
      <c r="HCL49" s="676"/>
      <c r="HCM49" s="676"/>
      <c r="HCN49" s="675"/>
      <c r="HCO49" s="676"/>
      <c r="HCP49" s="676"/>
      <c r="HCQ49" s="676"/>
      <c r="HCR49" s="676"/>
      <c r="HCS49" s="676"/>
      <c r="HCT49" s="676"/>
      <c r="HCU49" s="676"/>
      <c r="HCV49" s="676"/>
      <c r="HCW49" s="675"/>
      <c r="HCX49" s="676"/>
      <c r="HCY49" s="676"/>
      <c r="HCZ49" s="676"/>
      <c r="HDA49" s="676"/>
      <c r="HDB49" s="676"/>
      <c r="HDC49" s="676"/>
      <c r="HDD49" s="676"/>
      <c r="HDE49" s="676"/>
      <c r="HDF49" s="675"/>
      <c r="HDG49" s="676"/>
      <c r="HDH49" s="676"/>
      <c r="HDI49" s="676"/>
      <c r="HDJ49" s="676"/>
      <c r="HDK49" s="676"/>
      <c r="HDL49" s="676"/>
      <c r="HDM49" s="676"/>
      <c r="HDN49" s="676"/>
      <c r="HDO49" s="675"/>
      <c r="HDP49" s="676"/>
      <c r="HDQ49" s="676"/>
      <c r="HDR49" s="676"/>
      <c r="HDS49" s="676"/>
      <c r="HDT49" s="676"/>
      <c r="HDU49" s="676"/>
      <c r="HDV49" s="676"/>
      <c r="HDW49" s="676"/>
      <c r="HDX49" s="675"/>
      <c r="HDY49" s="676"/>
      <c r="HDZ49" s="676"/>
      <c r="HEA49" s="676"/>
      <c r="HEB49" s="676"/>
      <c r="HEC49" s="676"/>
      <c r="HED49" s="676"/>
      <c r="HEE49" s="676"/>
      <c r="HEF49" s="676"/>
      <c r="HEG49" s="675"/>
      <c r="HEH49" s="676"/>
      <c r="HEI49" s="676"/>
      <c r="HEJ49" s="676"/>
      <c r="HEK49" s="676"/>
      <c r="HEL49" s="676"/>
      <c r="HEM49" s="676"/>
      <c r="HEN49" s="676"/>
      <c r="HEO49" s="676"/>
      <c r="HEP49" s="675"/>
      <c r="HEQ49" s="676"/>
      <c r="HER49" s="676"/>
      <c r="HES49" s="676"/>
      <c r="HET49" s="676"/>
      <c r="HEU49" s="676"/>
      <c r="HEV49" s="676"/>
      <c r="HEW49" s="676"/>
      <c r="HEX49" s="676"/>
      <c r="HEY49" s="675"/>
      <c r="HEZ49" s="676"/>
      <c r="HFA49" s="676"/>
      <c r="HFB49" s="676"/>
      <c r="HFC49" s="676"/>
      <c r="HFD49" s="676"/>
      <c r="HFE49" s="676"/>
      <c r="HFF49" s="676"/>
      <c r="HFG49" s="676"/>
      <c r="HFH49" s="675"/>
      <c r="HFI49" s="676"/>
      <c r="HFJ49" s="676"/>
      <c r="HFK49" s="676"/>
      <c r="HFL49" s="676"/>
      <c r="HFM49" s="676"/>
      <c r="HFN49" s="676"/>
      <c r="HFO49" s="676"/>
      <c r="HFP49" s="676"/>
      <c r="HFQ49" s="675"/>
      <c r="HFR49" s="676"/>
      <c r="HFS49" s="676"/>
      <c r="HFT49" s="676"/>
      <c r="HFU49" s="676"/>
      <c r="HFV49" s="676"/>
      <c r="HFW49" s="676"/>
      <c r="HFX49" s="676"/>
      <c r="HFY49" s="676"/>
      <c r="HFZ49" s="675"/>
      <c r="HGA49" s="676"/>
      <c r="HGB49" s="676"/>
      <c r="HGC49" s="676"/>
      <c r="HGD49" s="676"/>
      <c r="HGE49" s="676"/>
      <c r="HGF49" s="676"/>
      <c r="HGG49" s="676"/>
      <c r="HGH49" s="676"/>
      <c r="HGI49" s="675"/>
      <c r="HGJ49" s="676"/>
      <c r="HGK49" s="676"/>
      <c r="HGL49" s="676"/>
      <c r="HGM49" s="676"/>
      <c r="HGN49" s="676"/>
      <c r="HGO49" s="676"/>
      <c r="HGP49" s="676"/>
      <c r="HGQ49" s="676"/>
      <c r="HGR49" s="675"/>
      <c r="HGS49" s="676"/>
      <c r="HGT49" s="676"/>
      <c r="HGU49" s="676"/>
      <c r="HGV49" s="676"/>
      <c r="HGW49" s="676"/>
      <c r="HGX49" s="676"/>
      <c r="HGY49" s="676"/>
      <c r="HGZ49" s="676"/>
      <c r="HHA49" s="675"/>
      <c r="HHB49" s="676"/>
      <c r="HHC49" s="676"/>
      <c r="HHD49" s="676"/>
      <c r="HHE49" s="676"/>
      <c r="HHF49" s="676"/>
      <c r="HHG49" s="676"/>
      <c r="HHH49" s="676"/>
      <c r="HHI49" s="676"/>
      <c r="HHJ49" s="675"/>
      <c r="HHK49" s="676"/>
      <c r="HHL49" s="676"/>
      <c r="HHM49" s="676"/>
      <c r="HHN49" s="676"/>
      <c r="HHO49" s="676"/>
      <c r="HHP49" s="676"/>
      <c r="HHQ49" s="676"/>
      <c r="HHR49" s="676"/>
      <c r="HHS49" s="675"/>
      <c r="HHT49" s="676"/>
      <c r="HHU49" s="676"/>
      <c r="HHV49" s="676"/>
      <c r="HHW49" s="676"/>
      <c r="HHX49" s="676"/>
      <c r="HHY49" s="676"/>
      <c r="HHZ49" s="676"/>
      <c r="HIA49" s="676"/>
      <c r="HIB49" s="675"/>
      <c r="HIC49" s="676"/>
      <c r="HID49" s="676"/>
      <c r="HIE49" s="676"/>
      <c r="HIF49" s="676"/>
      <c r="HIG49" s="676"/>
      <c r="HIH49" s="676"/>
      <c r="HII49" s="676"/>
      <c r="HIJ49" s="676"/>
      <c r="HIK49" s="675"/>
      <c r="HIL49" s="676"/>
      <c r="HIM49" s="676"/>
      <c r="HIN49" s="676"/>
      <c r="HIO49" s="676"/>
      <c r="HIP49" s="676"/>
      <c r="HIQ49" s="676"/>
      <c r="HIR49" s="676"/>
      <c r="HIS49" s="676"/>
      <c r="HIT49" s="675"/>
      <c r="HIU49" s="676"/>
      <c r="HIV49" s="676"/>
      <c r="HIW49" s="676"/>
      <c r="HIX49" s="676"/>
      <c r="HIY49" s="676"/>
      <c r="HIZ49" s="676"/>
      <c r="HJA49" s="676"/>
      <c r="HJB49" s="676"/>
      <c r="HJC49" s="675"/>
      <c r="HJD49" s="676"/>
      <c r="HJE49" s="676"/>
      <c r="HJF49" s="676"/>
      <c r="HJG49" s="676"/>
      <c r="HJH49" s="676"/>
      <c r="HJI49" s="676"/>
      <c r="HJJ49" s="676"/>
      <c r="HJK49" s="676"/>
      <c r="HJL49" s="675"/>
      <c r="HJM49" s="676"/>
      <c r="HJN49" s="676"/>
      <c r="HJO49" s="676"/>
      <c r="HJP49" s="676"/>
      <c r="HJQ49" s="676"/>
      <c r="HJR49" s="676"/>
      <c r="HJS49" s="676"/>
      <c r="HJT49" s="676"/>
      <c r="HJU49" s="675"/>
      <c r="HJV49" s="676"/>
      <c r="HJW49" s="676"/>
      <c r="HJX49" s="676"/>
      <c r="HJY49" s="676"/>
      <c r="HJZ49" s="676"/>
      <c r="HKA49" s="676"/>
      <c r="HKB49" s="676"/>
      <c r="HKC49" s="676"/>
      <c r="HKD49" s="675"/>
      <c r="HKE49" s="676"/>
      <c r="HKF49" s="676"/>
      <c r="HKG49" s="676"/>
      <c r="HKH49" s="676"/>
      <c r="HKI49" s="676"/>
      <c r="HKJ49" s="676"/>
      <c r="HKK49" s="676"/>
      <c r="HKL49" s="676"/>
      <c r="HKM49" s="675"/>
      <c r="HKN49" s="676"/>
      <c r="HKO49" s="676"/>
      <c r="HKP49" s="676"/>
      <c r="HKQ49" s="676"/>
      <c r="HKR49" s="676"/>
      <c r="HKS49" s="676"/>
      <c r="HKT49" s="676"/>
      <c r="HKU49" s="676"/>
      <c r="HKV49" s="675"/>
      <c r="HKW49" s="676"/>
      <c r="HKX49" s="676"/>
      <c r="HKY49" s="676"/>
      <c r="HKZ49" s="676"/>
      <c r="HLA49" s="676"/>
      <c r="HLB49" s="676"/>
      <c r="HLC49" s="676"/>
      <c r="HLD49" s="676"/>
      <c r="HLE49" s="675"/>
      <c r="HLF49" s="676"/>
      <c r="HLG49" s="676"/>
      <c r="HLH49" s="676"/>
      <c r="HLI49" s="676"/>
      <c r="HLJ49" s="676"/>
      <c r="HLK49" s="676"/>
      <c r="HLL49" s="676"/>
      <c r="HLM49" s="676"/>
      <c r="HLN49" s="675"/>
      <c r="HLO49" s="676"/>
      <c r="HLP49" s="676"/>
      <c r="HLQ49" s="676"/>
      <c r="HLR49" s="676"/>
      <c r="HLS49" s="676"/>
      <c r="HLT49" s="676"/>
      <c r="HLU49" s="676"/>
      <c r="HLV49" s="676"/>
      <c r="HLW49" s="675"/>
      <c r="HLX49" s="676"/>
      <c r="HLY49" s="676"/>
      <c r="HLZ49" s="676"/>
      <c r="HMA49" s="676"/>
      <c r="HMB49" s="676"/>
      <c r="HMC49" s="676"/>
      <c r="HMD49" s="676"/>
      <c r="HME49" s="676"/>
      <c r="HMF49" s="675"/>
      <c r="HMG49" s="676"/>
      <c r="HMH49" s="676"/>
      <c r="HMI49" s="676"/>
      <c r="HMJ49" s="676"/>
      <c r="HMK49" s="676"/>
      <c r="HML49" s="676"/>
      <c r="HMM49" s="676"/>
      <c r="HMN49" s="676"/>
      <c r="HMO49" s="675"/>
      <c r="HMP49" s="676"/>
      <c r="HMQ49" s="676"/>
      <c r="HMR49" s="676"/>
      <c r="HMS49" s="676"/>
      <c r="HMT49" s="676"/>
      <c r="HMU49" s="676"/>
      <c r="HMV49" s="676"/>
      <c r="HMW49" s="676"/>
      <c r="HMX49" s="675"/>
      <c r="HMY49" s="676"/>
      <c r="HMZ49" s="676"/>
      <c r="HNA49" s="676"/>
      <c r="HNB49" s="676"/>
      <c r="HNC49" s="676"/>
      <c r="HND49" s="676"/>
      <c r="HNE49" s="676"/>
      <c r="HNF49" s="676"/>
      <c r="HNG49" s="675"/>
      <c r="HNH49" s="676"/>
      <c r="HNI49" s="676"/>
      <c r="HNJ49" s="676"/>
      <c r="HNK49" s="676"/>
      <c r="HNL49" s="676"/>
      <c r="HNM49" s="676"/>
      <c r="HNN49" s="676"/>
      <c r="HNO49" s="676"/>
      <c r="HNP49" s="675"/>
      <c r="HNQ49" s="676"/>
      <c r="HNR49" s="676"/>
      <c r="HNS49" s="676"/>
      <c r="HNT49" s="676"/>
      <c r="HNU49" s="676"/>
      <c r="HNV49" s="676"/>
      <c r="HNW49" s="676"/>
      <c r="HNX49" s="676"/>
      <c r="HNY49" s="675"/>
      <c r="HNZ49" s="676"/>
      <c r="HOA49" s="676"/>
      <c r="HOB49" s="676"/>
      <c r="HOC49" s="676"/>
      <c r="HOD49" s="676"/>
      <c r="HOE49" s="676"/>
      <c r="HOF49" s="676"/>
      <c r="HOG49" s="676"/>
      <c r="HOH49" s="675"/>
      <c r="HOI49" s="676"/>
      <c r="HOJ49" s="676"/>
      <c r="HOK49" s="676"/>
      <c r="HOL49" s="676"/>
      <c r="HOM49" s="676"/>
      <c r="HON49" s="676"/>
      <c r="HOO49" s="676"/>
      <c r="HOP49" s="676"/>
      <c r="HOQ49" s="675"/>
      <c r="HOR49" s="676"/>
      <c r="HOS49" s="676"/>
      <c r="HOT49" s="676"/>
      <c r="HOU49" s="676"/>
      <c r="HOV49" s="676"/>
      <c r="HOW49" s="676"/>
      <c r="HOX49" s="676"/>
      <c r="HOY49" s="676"/>
      <c r="HOZ49" s="675"/>
      <c r="HPA49" s="676"/>
      <c r="HPB49" s="676"/>
      <c r="HPC49" s="676"/>
      <c r="HPD49" s="676"/>
      <c r="HPE49" s="676"/>
      <c r="HPF49" s="676"/>
      <c r="HPG49" s="676"/>
      <c r="HPH49" s="676"/>
      <c r="HPI49" s="675"/>
      <c r="HPJ49" s="676"/>
      <c r="HPK49" s="676"/>
      <c r="HPL49" s="676"/>
      <c r="HPM49" s="676"/>
      <c r="HPN49" s="676"/>
      <c r="HPO49" s="676"/>
      <c r="HPP49" s="676"/>
      <c r="HPQ49" s="676"/>
      <c r="HPR49" s="675"/>
      <c r="HPS49" s="676"/>
      <c r="HPT49" s="676"/>
      <c r="HPU49" s="676"/>
      <c r="HPV49" s="676"/>
      <c r="HPW49" s="676"/>
      <c r="HPX49" s="676"/>
      <c r="HPY49" s="676"/>
      <c r="HPZ49" s="676"/>
      <c r="HQA49" s="675"/>
      <c r="HQB49" s="676"/>
      <c r="HQC49" s="676"/>
      <c r="HQD49" s="676"/>
      <c r="HQE49" s="676"/>
      <c r="HQF49" s="676"/>
      <c r="HQG49" s="676"/>
      <c r="HQH49" s="676"/>
      <c r="HQI49" s="676"/>
      <c r="HQJ49" s="675"/>
      <c r="HQK49" s="676"/>
      <c r="HQL49" s="676"/>
      <c r="HQM49" s="676"/>
      <c r="HQN49" s="676"/>
      <c r="HQO49" s="676"/>
      <c r="HQP49" s="676"/>
      <c r="HQQ49" s="676"/>
      <c r="HQR49" s="676"/>
      <c r="HQS49" s="675"/>
      <c r="HQT49" s="676"/>
      <c r="HQU49" s="676"/>
      <c r="HQV49" s="676"/>
      <c r="HQW49" s="676"/>
      <c r="HQX49" s="676"/>
      <c r="HQY49" s="676"/>
      <c r="HQZ49" s="676"/>
      <c r="HRA49" s="676"/>
      <c r="HRB49" s="675"/>
      <c r="HRC49" s="676"/>
      <c r="HRD49" s="676"/>
      <c r="HRE49" s="676"/>
      <c r="HRF49" s="676"/>
      <c r="HRG49" s="676"/>
      <c r="HRH49" s="676"/>
      <c r="HRI49" s="676"/>
      <c r="HRJ49" s="676"/>
      <c r="HRK49" s="675"/>
      <c r="HRL49" s="676"/>
      <c r="HRM49" s="676"/>
      <c r="HRN49" s="676"/>
      <c r="HRO49" s="676"/>
      <c r="HRP49" s="676"/>
      <c r="HRQ49" s="676"/>
      <c r="HRR49" s="676"/>
      <c r="HRS49" s="676"/>
      <c r="HRT49" s="675"/>
      <c r="HRU49" s="676"/>
      <c r="HRV49" s="676"/>
      <c r="HRW49" s="676"/>
      <c r="HRX49" s="676"/>
      <c r="HRY49" s="676"/>
      <c r="HRZ49" s="676"/>
      <c r="HSA49" s="676"/>
      <c r="HSB49" s="676"/>
      <c r="HSC49" s="675"/>
      <c r="HSD49" s="676"/>
      <c r="HSE49" s="676"/>
      <c r="HSF49" s="676"/>
      <c r="HSG49" s="676"/>
      <c r="HSH49" s="676"/>
      <c r="HSI49" s="676"/>
      <c r="HSJ49" s="676"/>
      <c r="HSK49" s="676"/>
      <c r="HSL49" s="675"/>
      <c r="HSM49" s="676"/>
      <c r="HSN49" s="676"/>
      <c r="HSO49" s="676"/>
      <c r="HSP49" s="676"/>
      <c r="HSQ49" s="676"/>
      <c r="HSR49" s="676"/>
      <c r="HSS49" s="676"/>
      <c r="HST49" s="676"/>
      <c r="HSU49" s="675"/>
      <c r="HSV49" s="676"/>
      <c r="HSW49" s="676"/>
      <c r="HSX49" s="676"/>
      <c r="HSY49" s="676"/>
      <c r="HSZ49" s="676"/>
      <c r="HTA49" s="676"/>
      <c r="HTB49" s="676"/>
      <c r="HTC49" s="676"/>
      <c r="HTD49" s="675"/>
      <c r="HTE49" s="676"/>
      <c r="HTF49" s="676"/>
      <c r="HTG49" s="676"/>
      <c r="HTH49" s="676"/>
      <c r="HTI49" s="676"/>
      <c r="HTJ49" s="676"/>
      <c r="HTK49" s="676"/>
      <c r="HTL49" s="676"/>
      <c r="HTM49" s="675"/>
      <c r="HTN49" s="676"/>
      <c r="HTO49" s="676"/>
      <c r="HTP49" s="676"/>
      <c r="HTQ49" s="676"/>
      <c r="HTR49" s="676"/>
      <c r="HTS49" s="676"/>
      <c r="HTT49" s="676"/>
      <c r="HTU49" s="676"/>
      <c r="HTV49" s="675"/>
      <c r="HTW49" s="676"/>
      <c r="HTX49" s="676"/>
      <c r="HTY49" s="676"/>
      <c r="HTZ49" s="676"/>
      <c r="HUA49" s="676"/>
      <c r="HUB49" s="676"/>
      <c r="HUC49" s="676"/>
      <c r="HUD49" s="676"/>
      <c r="HUE49" s="675"/>
      <c r="HUF49" s="676"/>
      <c r="HUG49" s="676"/>
      <c r="HUH49" s="676"/>
      <c r="HUI49" s="676"/>
      <c r="HUJ49" s="676"/>
      <c r="HUK49" s="676"/>
      <c r="HUL49" s="676"/>
      <c r="HUM49" s="676"/>
      <c r="HUN49" s="675"/>
      <c r="HUO49" s="676"/>
      <c r="HUP49" s="676"/>
      <c r="HUQ49" s="676"/>
      <c r="HUR49" s="676"/>
      <c r="HUS49" s="676"/>
      <c r="HUT49" s="676"/>
      <c r="HUU49" s="676"/>
      <c r="HUV49" s="676"/>
      <c r="HUW49" s="675"/>
      <c r="HUX49" s="676"/>
      <c r="HUY49" s="676"/>
      <c r="HUZ49" s="676"/>
      <c r="HVA49" s="676"/>
      <c r="HVB49" s="676"/>
      <c r="HVC49" s="676"/>
      <c r="HVD49" s="676"/>
      <c r="HVE49" s="676"/>
      <c r="HVF49" s="675"/>
      <c r="HVG49" s="676"/>
      <c r="HVH49" s="676"/>
      <c r="HVI49" s="676"/>
      <c r="HVJ49" s="676"/>
      <c r="HVK49" s="676"/>
      <c r="HVL49" s="676"/>
      <c r="HVM49" s="676"/>
      <c r="HVN49" s="676"/>
      <c r="HVO49" s="675"/>
      <c r="HVP49" s="676"/>
      <c r="HVQ49" s="676"/>
      <c r="HVR49" s="676"/>
      <c r="HVS49" s="676"/>
      <c r="HVT49" s="676"/>
      <c r="HVU49" s="676"/>
      <c r="HVV49" s="676"/>
      <c r="HVW49" s="676"/>
      <c r="HVX49" s="675"/>
      <c r="HVY49" s="676"/>
      <c r="HVZ49" s="676"/>
      <c r="HWA49" s="676"/>
      <c r="HWB49" s="676"/>
      <c r="HWC49" s="676"/>
      <c r="HWD49" s="676"/>
      <c r="HWE49" s="676"/>
      <c r="HWF49" s="676"/>
      <c r="HWG49" s="675"/>
      <c r="HWH49" s="676"/>
      <c r="HWI49" s="676"/>
      <c r="HWJ49" s="676"/>
      <c r="HWK49" s="676"/>
      <c r="HWL49" s="676"/>
      <c r="HWM49" s="676"/>
      <c r="HWN49" s="676"/>
      <c r="HWO49" s="676"/>
      <c r="HWP49" s="675"/>
      <c r="HWQ49" s="676"/>
      <c r="HWR49" s="676"/>
      <c r="HWS49" s="676"/>
      <c r="HWT49" s="676"/>
      <c r="HWU49" s="676"/>
      <c r="HWV49" s="676"/>
      <c r="HWW49" s="676"/>
      <c r="HWX49" s="676"/>
      <c r="HWY49" s="675"/>
      <c r="HWZ49" s="676"/>
      <c r="HXA49" s="676"/>
      <c r="HXB49" s="676"/>
      <c r="HXC49" s="676"/>
      <c r="HXD49" s="676"/>
      <c r="HXE49" s="676"/>
      <c r="HXF49" s="676"/>
      <c r="HXG49" s="676"/>
      <c r="HXH49" s="675"/>
      <c r="HXI49" s="676"/>
      <c r="HXJ49" s="676"/>
      <c r="HXK49" s="676"/>
      <c r="HXL49" s="676"/>
      <c r="HXM49" s="676"/>
      <c r="HXN49" s="676"/>
      <c r="HXO49" s="676"/>
      <c r="HXP49" s="676"/>
      <c r="HXQ49" s="675"/>
      <c r="HXR49" s="676"/>
      <c r="HXS49" s="676"/>
      <c r="HXT49" s="676"/>
      <c r="HXU49" s="676"/>
      <c r="HXV49" s="676"/>
      <c r="HXW49" s="676"/>
      <c r="HXX49" s="676"/>
      <c r="HXY49" s="676"/>
      <c r="HXZ49" s="675"/>
      <c r="HYA49" s="676"/>
      <c r="HYB49" s="676"/>
      <c r="HYC49" s="676"/>
      <c r="HYD49" s="676"/>
      <c r="HYE49" s="676"/>
      <c r="HYF49" s="676"/>
      <c r="HYG49" s="676"/>
      <c r="HYH49" s="676"/>
      <c r="HYI49" s="675"/>
      <c r="HYJ49" s="676"/>
      <c r="HYK49" s="676"/>
      <c r="HYL49" s="676"/>
      <c r="HYM49" s="676"/>
      <c r="HYN49" s="676"/>
      <c r="HYO49" s="676"/>
      <c r="HYP49" s="676"/>
      <c r="HYQ49" s="676"/>
      <c r="HYR49" s="675"/>
      <c r="HYS49" s="676"/>
      <c r="HYT49" s="676"/>
      <c r="HYU49" s="676"/>
      <c r="HYV49" s="676"/>
      <c r="HYW49" s="676"/>
      <c r="HYX49" s="676"/>
      <c r="HYY49" s="676"/>
      <c r="HYZ49" s="676"/>
      <c r="HZA49" s="675"/>
      <c r="HZB49" s="676"/>
      <c r="HZC49" s="676"/>
      <c r="HZD49" s="676"/>
      <c r="HZE49" s="676"/>
      <c r="HZF49" s="676"/>
      <c r="HZG49" s="676"/>
      <c r="HZH49" s="676"/>
      <c r="HZI49" s="676"/>
      <c r="HZJ49" s="675"/>
      <c r="HZK49" s="676"/>
      <c r="HZL49" s="676"/>
      <c r="HZM49" s="676"/>
      <c r="HZN49" s="676"/>
      <c r="HZO49" s="676"/>
      <c r="HZP49" s="676"/>
      <c r="HZQ49" s="676"/>
      <c r="HZR49" s="676"/>
      <c r="HZS49" s="675"/>
      <c r="HZT49" s="676"/>
      <c r="HZU49" s="676"/>
      <c r="HZV49" s="676"/>
      <c r="HZW49" s="676"/>
      <c r="HZX49" s="676"/>
      <c r="HZY49" s="676"/>
      <c r="HZZ49" s="676"/>
      <c r="IAA49" s="676"/>
      <c r="IAB49" s="675"/>
      <c r="IAC49" s="676"/>
      <c r="IAD49" s="676"/>
      <c r="IAE49" s="676"/>
      <c r="IAF49" s="676"/>
      <c r="IAG49" s="676"/>
      <c r="IAH49" s="676"/>
      <c r="IAI49" s="676"/>
      <c r="IAJ49" s="676"/>
      <c r="IAK49" s="675"/>
      <c r="IAL49" s="676"/>
      <c r="IAM49" s="676"/>
      <c r="IAN49" s="676"/>
      <c r="IAO49" s="676"/>
      <c r="IAP49" s="676"/>
      <c r="IAQ49" s="676"/>
      <c r="IAR49" s="676"/>
      <c r="IAS49" s="676"/>
      <c r="IAT49" s="675"/>
      <c r="IAU49" s="676"/>
      <c r="IAV49" s="676"/>
      <c r="IAW49" s="676"/>
      <c r="IAX49" s="676"/>
      <c r="IAY49" s="676"/>
      <c r="IAZ49" s="676"/>
      <c r="IBA49" s="676"/>
      <c r="IBB49" s="676"/>
      <c r="IBC49" s="675"/>
      <c r="IBD49" s="676"/>
      <c r="IBE49" s="676"/>
      <c r="IBF49" s="676"/>
      <c r="IBG49" s="676"/>
      <c r="IBH49" s="676"/>
      <c r="IBI49" s="676"/>
      <c r="IBJ49" s="676"/>
      <c r="IBK49" s="676"/>
      <c r="IBL49" s="675"/>
      <c r="IBM49" s="676"/>
      <c r="IBN49" s="676"/>
      <c r="IBO49" s="676"/>
      <c r="IBP49" s="676"/>
      <c r="IBQ49" s="676"/>
      <c r="IBR49" s="676"/>
      <c r="IBS49" s="676"/>
      <c r="IBT49" s="676"/>
      <c r="IBU49" s="675"/>
      <c r="IBV49" s="676"/>
      <c r="IBW49" s="676"/>
      <c r="IBX49" s="676"/>
      <c r="IBY49" s="676"/>
      <c r="IBZ49" s="676"/>
      <c r="ICA49" s="676"/>
      <c r="ICB49" s="676"/>
      <c r="ICC49" s="676"/>
      <c r="ICD49" s="675"/>
      <c r="ICE49" s="676"/>
      <c r="ICF49" s="676"/>
      <c r="ICG49" s="676"/>
      <c r="ICH49" s="676"/>
      <c r="ICI49" s="676"/>
      <c r="ICJ49" s="676"/>
      <c r="ICK49" s="676"/>
      <c r="ICL49" s="676"/>
      <c r="ICM49" s="675"/>
      <c r="ICN49" s="676"/>
      <c r="ICO49" s="676"/>
      <c r="ICP49" s="676"/>
      <c r="ICQ49" s="676"/>
      <c r="ICR49" s="676"/>
      <c r="ICS49" s="676"/>
      <c r="ICT49" s="676"/>
      <c r="ICU49" s="676"/>
      <c r="ICV49" s="675"/>
      <c r="ICW49" s="676"/>
      <c r="ICX49" s="676"/>
      <c r="ICY49" s="676"/>
      <c r="ICZ49" s="676"/>
      <c r="IDA49" s="676"/>
      <c r="IDB49" s="676"/>
      <c r="IDC49" s="676"/>
      <c r="IDD49" s="676"/>
      <c r="IDE49" s="675"/>
      <c r="IDF49" s="676"/>
      <c r="IDG49" s="676"/>
      <c r="IDH49" s="676"/>
      <c r="IDI49" s="676"/>
      <c r="IDJ49" s="676"/>
      <c r="IDK49" s="676"/>
      <c r="IDL49" s="676"/>
      <c r="IDM49" s="676"/>
      <c r="IDN49" s="675"/>
      <c r="IDO49" s="676"/>
      <c r="IDP49" s="676"/>
      <c r="IDQ49" s="676"/>
      <c r="IDR49" s="676"/>
      <c r="IDS49" s="676"/>
      <c r="IDT49" s="676"/>
      <c r="IDU49" s="676"/>
      <c r="IDV49" s="676"/>
      <c r="IDW49" s="675"/>
      <c r="IDX49" s="676"/>
      <c r="IDY49" s="676"/>
      <c r="IDZ49" s="676"/>
      <c r="IEA49" s="676"/>
      <c r="IEB49" s="676"/>
      <c r="IEC49" s="676"/>
      <c r="IED49" s="676"/>
      <c r="IEE49" s="676"/>
      <c r="IEF49" s="675"/>
      <c r="IEG49" s="676"/>
      <c r="IEH49" s="676"/>
      <c r="IEI49" s="676"/>
      <c r="IEJ49" s="676"/>
      <c r="IEK49" s="676"/>
      <c r="IEL49" s="676"/>
      <c r="IEM49" s="676"/>
      <c r="IEN49" s="676"/>
      <c r="IEO49" s="675"/>
      <c r="IEP49" s="676"/>
      <c r="IEQ49" s="676"/>
      <c r="IER49" s="676"/>
      <c r="IES49" s="676"/>
      <c r="IET49" s="676"/>
      <c r="IEU49" s="676"/>
      <c r="IEV49" s="676"/>
      <c r="IEW49" s="676"/>
      <c r="IEX49" s="675"/>
      <c r="IEY49" s="676"/>
      <c r="IEZ49" s="676"/>
      <c r="IFA49" s="676"/>
      <c r="IFB49" s="676"/>
      <c r="IFC49" s="676"/>
      <c r="IFD49" s="676"/>
      <c r="IFE49" s="676"/>
      <c r="IFF49" s="676"/>
      <c r="IFG49" s="675"/>
      <c r="IFH49" s="676"/>
      <c r="IFI49" s="676"/>
      <c r="IFJ49" s="676"/>
      <c r="IFK49" s="676"/>
      <c r="IFL49" s="676"/>
      <c r="IFM49" s="676"/>
      <c r="IFN49" s="676"/>
      <c r="IFO49" s="676"/>
      <c r="IFP49" s="675"/>
      <c r="IFQ49" s="676"/>
      <c r="IFR49" s="676"/>
      <c r="IFS49" s="676"/>
      <c r="IFT49" s="676"/>
      <c r="IFU49" s="676"/>
      <c r="IFV49" s="676"/>
      <c r="IFW49" s="676"/>
      <c r="IFX49" s="676"/>
      <c r="IFY49" s="675"/>
      <c r="IFZ49" s="676"/>
      <c r="IGA49" s="676"/>
      <c r="IGB49" s="676"/>
      <c r="IGC49" s="676"/>
      <c r="IGD49" s="676"/>
      <c r="IGE49" s="676"/>
      <c r="IGF49" s="676"/>
      <c r="IGG49" s="676"/>
      <c r="IGH49" s="675"/>
      <c r="IGI49" s="676"/>
      <c r="IGJ49" s="676"/>
      <c r="IGK49" s="676"/>
      <c r="IGL49" s="676"/>
      <c r="IGM49" s="676"/>
      <c r="IGN49" s="676"/>
      <c r="IGO49" s="676"/>
      <c r="IGP49" s="676"/>
      <c r="IGQ49" s="675"/>
      <c r="IGR49" s="676"/>
      <c r="IGS49" s="676"/>
      <c r="IGT49" s="676"/>
      <c r="IGU49" s="676"/>
      <c r="IGV49" s="676"/>
      <c r="IGW49" s="676"/>
      <c r="IGX49" s="676"/>
      <c r="IGY49" s="676"/>
      <c r="IGZ49" s="675"/>
      <c r="IHA49" s="676"/>
      <c r="IHB49" s="676"/>
      <c r="IHC49" s="676"/>
      <c r="IHD49" s="676"/>
      <c r="IHE49" s="676"/>
      <c r="IHF49" s="676"/>
      <c r="IHG49" s="676"/>
      <c r="IHH49" s="676"/>
      <c r="IHI49" s="675"/>
      <c r="IHJ49" s="676"/>
      <c r="IHK49" s="676"/>
      <c r="IHL49" s="676"/>
      <c r="IHM49" s="676"/>
      <c r="IHN49" s="676"/>
      <c r="IHO49" s="676"/>
      <c r="IHP49" s="676"/>
      <c r="IHQ49" s="676"/>
      <c r="IHR49" s="675"/>
      <c r="IHS49" s="676"/>
      <c r="IHT49" s="676"/>
      <c r="IHU49" s="676"/>
      <c r="IHV49" s="676"/>
      <c r="IHW49" s="676"/>
      <c r="IHX49" s="676"/>
      <c r="IHY49" s="676"/>
      <c r="IHZ49" s="676"/>
      <c r="IIA49" s="675"/>
      <c r="IIB49" s="676"/>
      <c r="IIC49" s="676"/>
      <c r="IID49" s="676"/>
      <c r="IIE49" s="676"/>
      <c r="IIF49" s="676"/>
      <c r="IIG49" s="676"/>
      <c r="IIH49" s="676"/>
      <c r="III49" s="676"/>
      <c r="IIJ49" s="675"/>
      <c r="IIK49" s="676"/>
      <c r="IIL49" s="676"/>
      <c r="IIM49" s="676"/>
      <c r="IIN49" s="676"/>
      <c r="IIO49" s="676"/>
      <c r="IIP49" s="676"/>
      <c r="IIQ49" s="676"/>
      <c r="IIR49" s="676"/>
      <c r="IIS49" s="675"/>
      <c r="IIT49" s="676"/>
      <c r="IIU49" s="676"/>
      <c r="IIV49" s="676"/>
      <c r="IIW49" s="676"/>
      <c r="IIX49" s="676"/>
      <c r="IIY49" s="676"/>
      <c r="IIZ49" s="676"/>
      <c r="IJA49" s="676"/>
      <c r="IJB49" s="675"/>
      <c r="IJC49" s="676"/>
      <c r="IJD49" s="676"/>
      <c r="IJE49" s="676"/>
      <c r="IJF49" s="676"/>
      <c r="IJG49" s="676"/>
      <c r="IJH49" s="676"/>
      <c r="IJI49" s="676"/>
      <c r="IJJ49" s="676"/>
      <c r="IJK49" s="675"/>
      <c r="IJL49" s="676"/>
      <c r="IJM49" s="676"/>
      <c r="IJN49" s="676"/>
      <c r="IJO49" s="676"/>
      <c r="IJP49" s="676"/>
      <c r="IJQ49" s="676"/>
      <c r="IJR49" s="676"/>
      <c r="IJS49" s="676"/>
      <c r="IJT49" s="675"/>
      <c r="IJU49" s="676"/>
      <c r="IJV49" s="676"/>
      <c r="IJW49" s="676"/>
      <c r="IJX49" s="676"/>
      <c r="IJY49" s="676"/>
      <c r="IJZ49" s="676"/>
      <c r="IKA49" s="676"/>
      <c r="IKB49" s="676"/>
      <c r="IKC49" s="675"/>
      <c r="IKD49" s="676"/>
      <c r="IKE49" s="676"/>
      <c r="IKF49" s="676"/>
      <c r="IKG49" s="676"/>
      <c r="IKH49" s="676"/>
      <c r="IKI49" s="676"/>
      <c r="IKJ49" s="676"/>
      <c r="IKK49" s="676"/>
      <c r="IKL49" s="675"/>
      <c r="IKM49" s="676"/>
      <c r="IKN49" s="676"/>
      <c r="IKO49" s="676"/>
      <c r="IKP49" s="676"/>
      <c r="IKQ49" s="676"/>
      <c r="IKR49" s="676"/>
      <c r="IKS49" s="676"/>
      <c r="IKT49" s="676"/>
      <c r="IKU49" s="675"/>
      <c r="IKV49" s="676"/>
      <c r="IKW49" s="676"/>
      <c r="IKX49" s="676"/>
      <c r="IKY49" s="676"/>
      <c r="IKZ49" s="676"/>
      <c r="ILA49" s="676"/>
      <c r="ILB49" s="676"/>
      <c r="ILC49" s="676"/>
      <c r="ILD49" s="675"/>
      <c r="ILE49" s="676"/>
      <c r="ILF49" s="676"/>
      <c r="ILG49" s="676"/>
      <c r="ILH49" s="676"/>
      <c r="ILI49" s="676"/>
      <c r="ILJ49" s="676"/>
      <c r="ILK49" s="676"/>
      <c r="ILL49" s="676"/>
      <c r="ILM49" s="675"/>
      <c r="ILN49" s="676"/>
      <c r="ILO49" s="676"/>
      <c r="ILP49" s="676"/>
      <c r="ILQ49" s="676"/>
      <c r="ILR49" s="676"/>
      <c r="ILS49" s="676"/>
      <c r="ILT49" s="676"/>
      <c r="ILU49" s="676"/>
      <c r="ILV49" s="675"/>
      <c r="ILW49" s="676"/>
      <c r="ILX49" s="676"/>
      <c r="ILY49" s="676"/>
      <c r="ILZ49" s="676"/>
      <c r="IMA49" s="676"/>
      <c r="IMB49" s="676"/>
      <c r="IMC49" s="676"/>
      <c r="IMD49" s="676"/>
      <c r="IME49" s="675"/>
      <c r="IMF49" s="676"/>
      <c r="IMG49" s="676"/>
      <c r="IMH49" s="676"/>
      <c r="IMI49" s="676"/>
      <c r="IMJ49" s="676"/>
      <c r="IMK49" s="676"/>
      <c r="IML49" s="676"/>
      <c r="IMM49" s="676"/>
      <c r="IMN49" s="675"/>
      <c r="IMO49" s="676"/>
      <c r="IMP49" s="676"/>
      <c r="IMQ49" s="676"/>
      <c r="IMR49" s="676"/>
      <c r="IMS49" s="676"/>
      <c r="IMT49" s="676"/>
      <c r="IMU49" s="676"/>
      <c r="IMV49" s="676"/>
      <c r="IMW49" s="675"/>
      <c r="IMX49" s="676"/>
      <c r="IMY49" s="676"/>
      <c r="IMZ49" s="676"/>
      <c r="INA49" s="676"/>
      <c r="INB49" s="676"/>
      <c r="INC49" s="676"/>
      <c r="IND49" s="676"/>
      <c r="INE49" s="676"/>
      <c r="INF49" s="675"/>
      <c r="ING49" s="676"/>
      <c r="INH49" s="676"/>
      <c r="INI49" s="676"/>
      <c r="INJ49" s="676"/>
      <c r="INK49" s="676"/>
      <c r="INL49" s="676"/>
      <c r="INM49" s="676"/>
      <c r="INN49" s="676"/>
      <c r="INO49" s="675"/>
      <c r="INP49" s="676"/>
      <c r="INQ49" s="676"/>
      <c r="INR49" s="676"/>
      <c r="INS49" s="676"/>
      <c r="INT49" s="676"/>
      <c r="INU49" s="676"/>
      <c r="INV49" s="676"/>
      <c r="INW49" s="676"/>
      <c r="INX49" s="675"/>
      <c r="INY49" s="676"/>
      <c r="INZ49" s="676"/>
      <c r="IOA49" s="676"/>
      <c r="IOB49" s="676"/>
      <c r="IOC49" s="676"/>
      <c r="IOD49" s="676"/>
      <c r="IOE49" s="676"/>
      <c r="IOF49" s="676"/>
      <c r="IOG49" s="675"/>
      <c r="IOH49" s="676"/>
      <c r="IOI49" s="676"/>
      <c r="IOJ49" s="676"/>
      <c r="IOK49" s="676"/>
      <c r="IOL49" s="676"/>
      <c r="IOM49" s="676"/>
      <c r="ION49" s="676"/>
      <c r="IOO49" s="676"/>
      <c r="IOP49" s="675"/>
      <c r="IOQ49" s="676"/>
      <c r="IOR49" s="676"/>
      <c r="IOS49" s="676"/>
      <c r="IOT49" s="676"/>
      <c r="IOU49" s="676"/>
      <c r="IOV49" s="676"/>
      <c r="IOW49" s="676"/>
      <c r="IOX49" s="676"/>
      <c r="IOY49" s="675"/>
      <c r="IOZ49" s="676"/>
      <c r="IPA49" s="676"/>
      <c r="IPB49" s="676"/>
      <c r="IPC49" s="676"/>
      <c r="IPD49" s="676"/>
      <c r="IPE49" s="676"/>
      <c r="IPF49" s="676"/>
      <c r="IPG49" s="676"/>
      <c r="IPH49" s="675"/>
      <c r="IPI49" s="676"/>
      <c r="IPJ49" s="676"/>
      <c r="IPK49" s="676"/>
      <c r="IPL49" s="676"/>
      <c r="IPM49" s="676"/>
      <c r="IPN49" s="676"/>
      <c r="IPO49" s="676"/>
      <c r="IPP49" s="676"/>
      <c r="IPQ49" s="675"/>
      <c r="IPR49" s="676"/>
      <c r="IPS49" s="676"/>
      <c r="IPT49" s="676"/>
      <c r="IPU49" s="676"/>
      <c r="IPV49" s="676"/>
      <c r="IPW49" s="676"/>
      <c r="IPX49" s="676"/>
      <c r="IPY49" s="676"/>
      <c r="IPZ49" s="675"/>
      <c r="IQA49" s="676"/>
      <c r="IQB49" s="676"/>
      <c r="IQC49" s="676"/>
      <c r="IQD49" s="676"/>
      <c r="IQE49" s="676"/>
      <c r="IQF49" s="676"/>
      <c r="IQG49" s="676"/>
      <c r="IQH49" s="676"/>
      <c r="IQI49" s="675"/>
      <c r="IQJ49" s="676"/>
      <c r="IQK49" s="676"/>
      <c r="IQL49" s="676"/>
      <c r="IQM49" s="676"/>
      <c r="IQN49" s="676"/>
      <c r="IQO49" s="676"/>
      <c r="IQP49" s="676"/>
      <c r="IQQ49" s="676"/>
      <c r="IQR49" s="675"/>
      <c r="IQS49" s="676"/>
      <c r="IQT49" s="676"/>
      <c r="IQU49" s="676"/>
      <c r="IQV49" s="676"/>
      <c r="IQW49" s="676"/>
      <c r="IQX49" s="676"/>
      <c r="IQY49" s="676"/>
      <c r="IQZ49" s="676"/>
      <c r="IRA49" s="675"/>
      <c r="IRB49" s="676"/>
      <c r="IRC49" s="676"/>
      <c r="IRD49" s="676"/>
      <c r="IRE49" s="676"/>
      <c r="IRF49" s="676"/>
      <c r="IRG49" s="676"/>
      <c r="IRH49" s="676"/>
      <c r="IRI49" s="676"/>
      <c r="IRJ49" s="675"/>
      <c r="IRK49" s="676"/>
      <c r="IRL49" s="676"/>
      <c r="IRM49" s="676"/>
      <c r="IRN49" s="676"/>
      <c r="IRO49" s="676"/>
      <c r="IRP49" s="676"/>
      <c r="IRQ49" s="676"/>
      <c r="IRR49" s="676"/>
      <c r="IRS49" s="675"/>
      <c r="IRT49" s="676"/>
      <c r="IRU49" s="676"/>
      <c r="IRV49" s="676"/>
      <c r="IRW49" s="676"/>
      <c r="IRX49" s="676"/>
      <c r="IRY49" s="676"/>
      <c r="IRZ49" s="676"/>
      <c r="ISA49" s="676"/>
      <c r="ISB49" s="675"/>
      <c r="ISC49" s="676"/>
      <c r="ISD49" s="676"/>
      <c r="ISE49" s="676"/>
      <c r="ISF49" s="676"/>
      <c r="ISG49" s="676"/>
      <c r="ISH49" s="676"/>
      <c r="ISI49" s="676"/>
      <c r="ISJ49" s="676"/>
      <c r="ISK49" s="675"/>
      <c r="ISL49" s="676"/>
      <c r="ISM49" s="676"/>
      <c r="ISN49" s="676"/>
      <c r="ISO49" s="676"/>
      <c r="ISP49" s="676"/>
      <c r="ISQ49" s="676"/>
      <c r="ISR49" s="676"/>
      <c r="ISS49" s="676"/>
      <c r="IST49" s="675"/>
      <c r="ISU49" s="676"/>
      <c r="ISV49" s="676"/>
      <c r="ISW49" s="676"/>
      <c r="ISX49" s="676"/>
      <c r="ISY49" s="676"/>
      <c r="ISZ49" s="676"/>
      <c r="ITA49" s="676"/>
      <c r="ITB49" s="676"/>
      <c r="ITC49" s="675"/>
      <c r="ITD49" s="676"/>
      <c r="ITE49" s="676"/>
      <c r="ITF49" s="676"/>
      <c r="ITG49" s="676"/>
      <c r="ITH49" s="676"/>
      <c r="ITI49" s="676"/>
      <c r="ITJ49" s="676"/>
      <c r="ITK49" s="676"/>
      <c r="ITL49" s="675"/>
      <c r="ITM49" s="676"/>
      <c r="ITN49" s="676"/>
      <c r="ITO49" s="676"/>
      <c r="ITP49" s="676"/>
      <c r="ITQ49" s="676"/>
      <c r="ITR49" s="676"/>
      <c r="ITS49" s="676"/>
      <c r="ITT49" s="676"/>
      <c r="ITU49" s="675"/>
      <c r="ITV49" s="676"/>
      <c r="ITW49" s="676"/>
      <c r="ITX49" s="676"/>
      <c r="ITY49" s="676"/>
      <c r="ITZ49" s="676"/>
      <c r="IUA49" s="676"/>
      <c r="IUB49" s="676"/>
      <c r="IUC49" s="676"/>
      <c r="IUD49" s="675"/>
      <c r="IUE49" s="676"/>
      <c r="IUF49" s="676"/>
      <c r="IUG49" s="676"/>
      <c r="IUH49" s="676"/>
      <c r="IUI49" s="676"/>
      <c r="IUJ49" s="676"/>
      <c r="IUK49" s="676"/>
      <c r="IUL49" s="676"/>
      <c r="IUM49" s="675"/>
      <c r="IUN49" s="676"/>
      <c r="IUO49" s="676"/>
      <c r="IUP49" s="676"/>
      <c r="IUQ49" s="676"/>
      <c r="IUR49" s="676"/>
      <c r="IUS49" s="676"/>
      <c r="IUT49" s="676"/>
      <c r="IUU49" s="676"/>
      <c r="IUV49" s="675"/>
      <c r="IUW49" s="676"/>
      <c r="IUX49" s="676"/>
      <c r="IUY49" s="676"/>
      <c r="IUZ49" s="676"/>
      <c r="IVA49" s="676"/>
      <c r="IVB49" s="676"/>
      <c r="IVC49" s="676"/>
      <c r="IVD49" s="676"/>
      <c r="IVE49" s="675"/>
      <c r="IVF49" s="676"/>
      <c r="IVG49" s="676"/>
      <c r="IVH49" s="676"/>
      <c r="IVI49" s="676"/>
      <c r="IVJ49" s="676"/>
      <c r="IVK49" s="676"/>
      <c r="IVL49" s="676"/>
      <c r="IVM49" s="676"/>
      <c r="IVN49" s="675"/>
      <c r="IVO49" s="676"/>
      <c r="IVP49" s="676"/>
      <c r="IVQ49" s="676"/>
      <c r="IVR49" s="676"/>
      <c r="IVS49" s="676"/>
      <c r="IVT49" s="676"/>
      <c r="IVU49" s="676"/>
      <c r="IVV49" s="676"/>
      <c r="IVW49" s="675"/>
      <c r="IVX49" s="676"/>
      <c r="IVY49" s="676"/>
      <c r="IVZ49" s="676"/>
      <c r="IWA49" s="676"/>
      <c r="IWB49" s="676"/>
      <c r="IWC49" s="676"/>
      <c r="IWD49" s="676"/>
      <c r="IWE49" s="676"/>
      <c r="IWF49" s="675"/>
      <c r="IWG49" s="676"/>
      <c r="IWH49" s="676"/>
      <c r="IWI49" s="676"/>
      <c r="IWJ49" s="676"/>
      <c r="IWK49" s="676"/>
      <c r="IWL49" s="676"/>
      <c r="IWM49" s="676"/>
      <c r="IWN49" s="676"/>
      <c r="IWO49" s="675"/>
      <c r="IWP49" s="676"/>
      <c r="IWQ49" s="676"/>
      <c r="IWR49" s="676"/>
      <c r="IWS49" s="676"/>
      <c r="IWT49" s="676"/>
      <c r="IWU49" s="676"/>
      <c r="IWV49" s="676"/>
      <c r="IWW49" s="676"/>
      <c r="IWX49" s="675"/>
      <c r="IWY49" s="676"/>
      <c r="IWZ49" s="676"/>
      <c r="IXA49" s="676"/>
      <c r="IXB49" s="676"/>
      <c r="IXC49" s="676"/>
      <c r="IXD49" s="676"/>
      <c r="IXE49" s="676"/>
      <c r="IXF49" s="676"/>
      <c r="IXG49" s="675"/>
      <c r="IXH49" s="676"/>
      <c r="IXI49" s="676"/>
      <c r="IXJ49" s="676"/>
      <c r="IXK49" s="676"/>
      <c r="IXL49" s="676"/>
      <c r="IXM49" s="676"/>
      <c r="IXN49" s="676"/>
      <c r="IXO49" s="676"/>
      <c r="IXP49" s="675"/>
      <c r="IXQ49" s="676"/>
      <c r="IXR49" s="676"/>
      <c r="IXS49" s="676"/>
      <c r="IXT49" s="676"/>
      <c r="IXU49" s="676"/>
      <c r="IXV49" s="676"/>
      <c r="IXW49" s="676"/>
      <c r="IXX49" s="676"/>
      <c r="IXY49" s="675"/>
      <c r="IXZ49" s="676"/>
      <c r="IYA49" s="676"/>
      <c r="IYB49" s="676"/>
      <c r="IYC49" s="676"/>
      <c r="IYD49" s="676"/>
      <c r="IYE49" s="676"/>
      <c r="IYF49" s="676"/>
      <c r="IYG49" s="676"/>
      <c r="IYH49" s="675"/>
      <c r="IYI49" s="676"/>
      <c r="IYJ49" s="676"/>
      <c r="IYK49" s="676"/>
      <c r="IYL49" s="676"/>
      <c r="IYM49" s="676"/>
      <c r="IYN49" s="676"/>
      <c r="IYO49" s="676"/>
      <c r="IYP49" s="676"/>
      <c r="IYQ49" s="675"/>
      <c r="IYR49" s="676"/>
      <c r="IYS49" s="676"/>
      <c r="IYT49" s="676"/>
      <c r="IYU49" s="676"/>
      <c r="IYV49" s="676"/>
      <c r="IYW49" s="676"/>
      <c r="IYX49" s="676"/>
      <c r="IYY49" s="676"/>
      <c r="IYZ49" s="675"/>
      <c r="IZA49" s="676"/>
      <c r="IZB49" s="676"/>
      <c r="IZC49" s="676"/>
      <c r="IZD49" s="676"/>
      <c r="IZE49" s="676"/>
      <c r="IZF49" s="676"/>
      <c r="IZG49" s="676"/>
      <c r="IZH49" s="676"/>
      <c r="IZI49" s="675"/>
      <c r="IZJ49" s="676"/>
      <c r="IZK49" s="676"/>
      <c r="IZL49" s="676"/>
      <c r="IZM49" s="676"/>
      <c r="IZN49" s="676"/>
      <c r="IZO49" s="676"/>
      <c r="IZP49" s="676"/>
      <c r="IZQ49" s="676"/>
      <c r="IZR49" s="675"/>
      <c r="IZS49" s="676"/>
      <c r="IZT49" s="676"/>
      <c r="IZU49" s="676"/>
      <c r="IZV49" s="676"/>
      <c r="IZW49" s="676"/>
      <c r="IZX49" s="676"/>
      <c r="IZY49" s="676"/>
      <c r="IZZ49" s="676"/>
      <c r="JAA49" s="675"/>
      <c r="JAB49" s="676"/>
      <c r="JAC49" s="676"/>
      <c r="JAD49" s="676"/>
      <c r="JAE49" s="676"/>
      <c r="JAF49" s="676"/>
      <c r="JAG49" s="676"/>
      <c r="JAH49" s="676"/>
      <c r="JAI49" s="676"/>
      <c r="JAJ49" s="675"/>
      <c r="JAK49" s="676"/>
      <c r="JAL49" s="676"/>
      <c r="JAM49" s="676"/>
      <c r="JAN49" s="676"/>
      <c r="JAO49" s="676"/>
      <c r="JAP49" s="676"/>
      <c r="JAQ49" s="676"/>
      <c r="JAR49" s="676"/>
      <c r="JAS49" s="675"/>
      <c r="JAT49" s="676"/>
      <c r="JAU49" s="676"/>
      <c r="JAV49" s="676"/>
      <c r="JAW49" s="676"/>
      <c r="JAX49" s="676"/>
      <c r="JAY49" s="676"/>
      <c r="JAZ49" s="676"/>
      <c r="JBA49" s="676"/>
      <c r="JBB49" s="675"/>
      <c r="JBC49" s="676"/>
      <c r="JBD49" s="676"/>
      <c r="JBE49" s="676"/>
      <c r="JBF49" s="676"/>
      <c r="JBG49" s="676"/>
      <c r="JBH49" s="676"/>
      <c r="JBI49" s="676"/>
      <c r="JBJ49" s="676"/>
      <c r="JBK49" s="675"/>
      <c r="JBL49" s="676"/>
      <c r="JBM49" s="676"/>
      <c r="JBN49" s="676"/>
      <c r="JBO49" s="676"/>
      <c r="JBP49" s="676"/>
      <c r="JBQ49" s="676"/>
      <c r="JBR49" s="676"/>
      <c r="JBS49" s="676"/>
      <c r="JBT49" s="675"/>
      <c r="JBU49" s="676"/>
      <c r="JBV49" s="676"/>
      <c r="JBW49" s="676"/>
      <c r="JBX49" s="676"/>
      <c r="JBY49" s="676"/>
      <c r="JBZ49" s="676"/>
      <c r="JCA49" s="676"/>
      <c r="JCB49" s="676"/>
      <c r="JCC49" s="675"/>
      <c r="JCD49" s="676"/>
      <c r="JCE49" s="676"/>
      <c r="JCF49" s="676"/>
      <c r="JCG49" s="676"/>
      <c r="JCH49" s="676"/>
      <c r="JCI49" s="676"/>
      <c r="JCJ49" s="676"/>
      <c r="JCK49" s="676"/>
      <c r="JCL49" s="675"/>
      <c r="JCM49" s="676"/>
      <c r="JCN49" s="676"/>
      <c r="JCO49" s="676"/>
      <c r="JCP49" s="676"/>
      <c r="JCQ49" s="676"/>
      <c r="JCR49" s="676"/>
      <c r="JCS49" s="676"/>
      <c r="JCT49" s="676"/>
      <c r="JCU49" s="675"/>
      <c r="JCV49" s="676"/>
      <c r="JCW49" s="676"/>
      <c r="JCX49" s="676"/>
      <c r="JCY49" s="676"/>
      <c r="JCZ49" s="676"/>
      <c r="JDA49" s="676"/>
      <c r="JDB49" s="676"/>
      <c r="JDC49" s="676"/>
      <c r="JDD49" s="675"/>
      <c r="JDE49" s="676"/>
      <c r="JDF49" s="676"/>
      <c r="JDG49" s="676"/>
      <c r="JDH49" s="676"/>
      <c r="JDI49" s="676"/>
      <c r="JDJ49" s="676"/>
      <c r="JDK49" s="676"/>
      <c r="JDL49" s="676"/>
      <c r="JDM49" s="675"/>
      <c r="JDN49" s="676"/>
      <c r="JDO49" s="676"/>
      <c r="JDP49" s="676"/>
      <c r="JDQ49" s="676"/>
      <c r="JDR49" s="676"/>
      <c r="JDS49" s="676"/>
      <c r="JDT49" s="676"/>
      <c r="JDU49" s="676"/>
      <c r="JDV49" s="675"/>
      <c r="JDW49" s="676"/>
      <c r="JDX49" s="676"/>
      <c r="JDY49" s="676"/>
      <c r="JDZ49" s="676"/>
      <c r="JEA49" s="676"/>
      <c r="JEB49" s="676"/>
      <c r="JEC49" s="676"/>
      <c r="JED49" s="676"/>
      <c r="JEE49" s="675"/>
      <c r="JEF49" s="676"/>
      <c r="JEG49" s="676"/>
      <c r="JEH49" s="676"/>
      <c r="JEI49" s="676"/>
      <c r="JEJ49" s="676"/>
      <c r="JEK49" s="676"/>
      <c r="JEL49" s="676"/>
      <c r="JEM49" s="676"/>
      <c r="JEN49" s="675"/>
      <c r="JEO49" s="676"/>
      <c r="JEP49" s="676"/>
      <c r="JEQ49" s="676"/>
      <c r="JER49" s="676"/>
      <c r="JES49" s="676"/>
      <c r="JET49" s="676"/>
      <c r="JEU49" s="676"/>
      <c r="JEV49" s="676"/>
      <c r="JEW49" s="675"/>
      <c r="JEX49" s="676"/>
      <c r="JEY49" s="676"/>
      <c r="JEZ49" s="676"/>
      <c r="JFA49" s="676"/>
      <c r="JFB49" s="676"/>
      <c r="JFC49" s="676"/>
      <c r="JFD49" s="676"/>
      <c r="JFE49" s="676"/>
      <c r="JFF49" s="675"/>
      <c r="JFG49" s="676"/>
      <c r="JFH49" s="676"/>
      <c r="JFI49" s="676"/>
      <c r="JFJ49" s="676"/>
      <c r="JFK49" s="676"/>
      <c r="JFL49" s="676"/>
      <c r="JFM49" s="676"/>
      <c r="JFN49" s="676"/>
      <c r="JFO49" s="675"/>
      <c r="JFP49" s="676"/>
      <c r="JFQ49" s="676"/>
      <c r="JFR49" s="676"/>
      <c r="JFS49" s="676"/>
      <c r="JFT49" s="676"/>
      <c r="JFU49" s="676"/>
      <c r="JFV49" s="676"/>
      <c r="JFW49" s="676"/>
      <c r="JFX49" s="675"/>
      <c r="JFY49" s="676"/>
      <c r="JFZ49" s="676"/>
      <c r="JGA49" s="676"/>
      <c r="JGB49" s="676"/>
      <c r="JGC49" s="676"/>
      <c r="JGD49" s="676"/>
      <c r="JGE49" s="676"/>
      <c r="JGF49" s="676"/>
      <c r="JGG49" s="675"/>
      <c r="JGH49" s="676"/>
      <c r="JGI49" s="676"/>
      <c r="JGJ49" s="676"/>
      <c r="JGK49" s="676"/>
      <c r="JGL49" s="676"/>
      <c r="JGM49" s="676"/>
      <c r="JGN49" s="676"/>
      <c r="JGO49" s="676"/>
      <c r="JGP49" s="675"/>
      <c r="JGQ49" s="676"/>
      <c r="JGR49" s="676"/>
      <c r="JGS49" s="676"/>
      <c r="JGT49" s="676"/>
      <c r="JGU49" s="676"/>
      <c r="JGV49" s="676"/>
      <c r="JGW49" s="676"/>
      <c r="JGX49" s="676"/>
      <c r="JGY49" s="675"/>
      <c r="JGZ49" s="676"/>
      <c r="JHA49" s="676"/>
      <c r="JHB49" s="676"/>
      <c r="JHC49" s="676"/>
      <c r="JHD49" s="676"/>
      <c r="JHE49" s="676"/>
      <c r="JHF49" s="676"/>
      <c r="JHG49" s="676"/>
      <c r="JHH49" s="675"/>
      <c r="JHI49" s="676"/>
      <c r="JHJ49" s="676"/>
      <c r="JHK49" s="676"/>
      <c r="JHL49" s="676"/>
      <c r="JHM49" s="676"/>
      <c r="JHN49" s="676"/>
      <c r="JHO49" s="676"/>
      <c r="JHP49" s="676"/>
      <c r="JHQ49" s="675"/>
      <c r="JHR49" s="676"/>
      <c r="JHS49" s="676"/>
      <c r="JHT49" s="676"/>
      <c r="JHU49" s="676"/>
      <c r="JHV49" s="676"/>
      <c r="JHW49" s="676"/>
      <c r="JHX49" s="676"/>
      <c r="JHY49" s="676"/>
      <c r="JHZ49" s="675"/>
      <c r="JIA49" s="676"/>
      <c r="JIB49" s="676"/>
      <c r="JIC49" s="676"/>
      <c r="JID49" s="676"/>
      <c r="JIE49" s="676"/>
      <c r="JIF49" s="676"/>
      <c r="JIG49" s="676"/>
      <c r="JIH49" s="676"/>
      <c r="JII49" s="675"/>
      <c r="JIJ49" s="676"/>
      <c r="JIK49" s="676"/>
      <c r="JIL49" s="676"/>
      <c r="JIM49" s="676"/>
      <c r="JIN49" s="676"/>
      <c r="JIO49" s="676"/>
      <c r="JIP49" s="676"/>
      <c r="JIQ49" s="676"/>
      <c r="JIR49" s="675"/>
      <c r="JIS49" s="676"/>
      <c r="JIT49" s="676"/>
      <c r="JIU49" s="676"/>
      <c r="JIV49" s="676"/>
      <c r="JIW49" s="676"/>
      <c r="JIX49" s="676"/>
      <c r="JIY49" s="676"/>
      <c r="JIZ49" s="676"/>
      <c r="JJA49" s="675"/>
      <c r="JJB49" s="676"/>
      <c r="JJC49" s="676"/>
      <c r="JJD49" s="676"/>
      <c r="JJE49" s="676"/>
      <c r="JJF49" s="676"/>
      <c r="JJG49" s="676"/>
      <c r="JJH49" s="676"/>
      <c r="JJI49" s="676"/>
      <c r="JJJ49" s="675"/>
      <c r="JJK49" s="676"/>
      <c r="JJL49" s="676"/>
      <c r="JJM49" s="676"/>
      <c r="JJN49" s="676"/>
      <c r="JJO49" s="676"/>
      <c r="JJP49" s="676"/>
      <c r="JJQ49" s="676"/>
      <c r="JJR49" s="676"/>
      <c r="JJS49" s="675"/>
      <c r="JJT49" s="676"/>
      <c r="JJU49" s="676"/>
      <c r="JJV49" s="676"/>
      <c r="JJW49" s="676"/>
      <c r="JJX49" s="676"/>
      <c r="JJY49" s="676"/>
      <c r="JJZ49" s="676"/>
      <c r="JKA49" s="676"/>
      <c r="JKB49" s="675"/>
      <c r="JKC49" s="676"/>
      <c r="JKD49" s="676"/>
      <c r="JKE49" s="676"/>
      <c r="JKF49" s="676"/>
      <c r="JKG49" s="676"/>
      <c r="JKH49" s="676"/>
      <c r="JKI49" s="676"/>
      <c r="JKJ49" s="676"/>
      <c r="JKK49" s="675"/>
      <c r="JKL49" s="676"/>
      <c r="JKM49" s="676"/>
      <c r="JKN49" s="676"/>
      <c r="JKO49" s="676"/>
      <c r="JKP49" s="676"/>
      <c r="JKQ49" s="676"/>
      <c r="JKR49" s="676"/>
      <c r="JKS49" s="676"/>
      <c r="JKT49" s="675"/>
      <c r="JKU49" s="676"/>
      <c r="JKV49" s="676"/>
      <c r="JKW49" s="676"/>
      <c r="JKX49" s="676"/>
      <c r="JKY49" s="676"/>
      <c r="JKZ49" s="676"/>
      <c r="JLA49" s="676"/>
      <c r="JLB49" s="676"/>
      <c r="JLC49" s="675"/>
      <c r="JLD49" s="676"/>
      <c r="JLE49" s="676"/>
      <c r="JLF49" s="676"/>
      <c r="JLG49" s="676"/>
      <c r="JLH49" s="676"/>
      <c r="JLI49" s="676"/>
      <c r="JLJ49" s="676"/>
      <c r="JLK49" s="676"/>
      <c r="JLL49" s="675"/>
      <c r="JLM49" s="676"/>
      <c r="JLN49" s="676"/>
      <c r="JLO49" s="676"/>
      <c r="JLP49" s="676"/>
      <c r="JLQ49" s="676"/>
      <c r="JLR49" s="676"/>
      <c r="JLS49" s="676"/>
      <c r="JLT49" s="676"/>
      <c r="JLU49" s="675"/>
      <c r="JLV49" s="676"/>
      <c r="JLW49" s="676"/>
      <c r="JLX49" s="676"/>
      <c r="JLY49" s="676"/>
      <c r="JLZ49" s="676"/>
      <c r="JMA49" s="676"/>
      <c r="JMB49" s="676"/>
      <c r="JMC49" s="676"/>
      <c r="JMD49" s="675"/>
      <c r="JME49" s="676"/>
      <c r="JMF49" s="676"/>
      <c r="JMG49" s="676"/>
      <c r="JMH49" s="676"/>
      <c r="JMI49" s="676"/>
      <c r="JMJ49" s="676"/>
      <c r="JMK49" s="676"/>
      <c r="JML49" s="676"/>
      <c r="JMM49" s="675"/>
      <c r="JMN49" s="676"/>
      <c r="JMO49" s="676"/>
      <c r="JMP49" s="676"/>
      <c r="JMQ49" s="676"/>
      <c r="JMR49" s="676"/>
      <c r="JMS49" s="676"/>
      <c r="JMT49" s="676"/>
      <c r="JMU49" s="676"/>
      <c r="JMV49" s="675"/>
      <c r="JMW49" s="676"/>
      <c r="JMX49" s="676"/>
      <c r="JMY49" s="676"/>
      <c r="JMZ49" s="676"/>
      <c r="JNA49" s="676"/>
      <c r="JNB49" s="676"/>
      <c r="JNC49" s="676"/>
      <c r="JND49" s="676"/>
      <c r="JNE49" s="675"/>
      <c r="JNF49" s="676"/>
      <c r="JNG49" s="676"/>
      <c r="JNH49" s="676"/>
      <c r="JNI49" s="676"/>
      <c r="JNJ49" s="676"/>
      <c r="JNK49" s="676"/>
      <c r="JNL49" s="676"/>
      <c r="JNM49" s="676"/>
      <c r="JNN49" s="675"/>
      <c r="JNO49" s="676"/>
      <c r="JNP49" s="676"/>
      <c r="JNQ49" s="676"/>
      <c r="JNR49" s="676"/>
      <c r="JNS49" s="676"/>
      <c r="JNT49" s="676"/>
      <c r="JNU49" s="676"/>
      <c r="JNV49" s="676"/>
      <c r="JNW49" s="675"/>
      <c r="JNX49" s="676"/>
      <c r="JNY49" s="676"/>
      <c r="JNZ49" s="676"/>
      <c r="JOA49" s="676"/>
      <c r="JOB49" s="676"/>
      <c r="JOC49" s="676"/>
      <c r="JOD49" s="676"/>
      <c r="JOE49" s="676"/>
      <c r="JOF49" s="675"/>
      <c r="JOG49" s="676"/>
      <c r="JOH49" s="676"/>
      <c r="JOI49" s="676"/>
      <c r="JOJ49" s="676"/>
      <c r="JOK49" s="676"/>
      <c r="JOL49" s="676"/>
      <c r="JOM49" s="676"/>
      <c r="JON49" s="676"/>
      <c r="JOO49" s="675"/>
      <c r="JOP49" s="676"/>
      <c r="JOQ49" s="676"/>
      <c r="JOR49" s="676"/>
      <c r="JOS49" s="676"/>
      <c r="JOT49" s="676"/>
      <c r="JOU49" s="676"/>
      <c r="JOV49" s="676"/>
      <c r="JOW49" s="676"/>
      <c r="JOX49" s="675"/>
      <c r="JOY49" s="676"/>
      <c r="JOZ49" s="676"/>
      <c r="JPA49" s="676"/>
      <c r="JPB49" s="676"/>
      <c r="JPC49" s="676"/>
      <c r="JPD49" s="676"/>
      <c r="JPE49" s="676"/>
      <c r="JPF49" s="676"/>
      <c r="JPG49" s="675"/>
      <c r="JPH49" s="676"/>
      <c r="JPI49" s="676"/>
      <c r="JPJ49" s="676"/>
      <c r="JPK49" s="676"/>
      <c r="JPL49" s="676"/>
      <c r="JPM49" s="676"/>
      <c r="JPN49" s="676"/>
      <c r="JPO49" s="676"/>
      <c r="JPP49" s="675"/>
      <c r="JPQ49" s="676"/>
      <c r="JPR49" s="676"/>
      <c r="JPS49" s="676"/>
      <c r="JPT49" s="676"/>
      <c r="JPU49" s="676"/>
      <c r="JPV49" s="676"/>
      <c r="JPW49" s="676"/>
      <c r="JPX49" s="676"/>
      <c r="JPY49" s="675"/>
      <c r="JPZ49" s="676"/>
      <c r="JQA49" s="676"/>
      <c r="JQB49" s="676"/>
      <c r="JQC49" s="676"/>
      <c r="JQD49" s="676"/>
      <c r="JQE49" s="676"/>
      <c r="JQF49" s="676"/>
      <c r="JQG49" s="676"/>
      <c r="JQH49" s="675"/>
      <c r="JQI49" s="676"/>
      <c r="JQJ49" s="676"/>
      <c r="JQK49" s="676"/>
      <c r="JQL49" s="676"/>
      <c r="JQM49" s="676"/>
      <c r="JQN49" s="676"/>
      <c r="JQO49" s="676"/>
      <c r="JQP49" s="676"/>
      <c r="JQQ49" s="675"/>
      <c r="JQR49" s="676"/>
      <c r="JQS49" s="676"/>
      <c r="JQT49" s="676"/>
      <c r="JQU49" s="676"/>
      <c r="JQV49" s="676"/>
      <c r="JQW49" s="676"/>
      <c r="JQX49" s="676"/>
      <c r="JQY49" s="676"/>
      <c r="JQZ49" s="675"/>
      <c r="JRA49" s="676"/>
      <c r="JRB49" s="676"/>
      <c r="JRC49" s="676"/>
      <c r="JRD49" s="676"/>
      <c r="JRE49" s="676"/>
      <c r="JRF49" s="676"/>
      <c r="JRG49" s="676"/>
      <c r="JRH49" s="676"/>
      <c r="JRI49" s="675"/>
      <c r="JRJ49" s="676"/>
      <c r="JRK49" s="676"/>
      <c r="JRL49" s="676"/>
      <c r="JRM49" s="676"/>
      <c r="JRN49" s="676"/>
      <c r="JRO49" s="676"/>
      <c r="JRP49" s="676"/>
      <c r="JRQ49" s="676"/>
      <c r="JRR49" s="675"/>
      <c r="JRS49" s="676"/>
      <c r="JRT49" s="676"/>
      <c r="JRU49" s="676"/>
      <c r="JRV49" s="676"/>
      <c r="JRW49" s="676"/>
      <c r="JRX49" s="676"/>
      <c r="JRY49" s="676"/>
      <c r="JRZ49" s="676"/>
      <c r="JSA49" s="675"/>
      <c r="JSB49" s="676"/>
      <c r="JSC49" s="676"/>
      <c r="JSD49" s="676"/>
      <c r="JSE49" s="676"/>
      <c r="JSF49" s="676"/>
      <c r="JSG49" s="676"/>
      <c r="JSH49" s="676"/>
      <c r="JSI49" s="676"/>
      <c r="JSJ49" s="675"/>
      <c r="JSK49" s="676"/>
      <c r="JSL49" s="676"/>
      <c r="JSM49" s="676"/>
      <c r="JSN49" s="676"/>
      <c r="JSO49" s="676"/>
      <c r="JSP49" s="676"/>
      <c r="JSQ49" s="676"/>
      <c r="JSR49" s="676"/>
      <c r="JSS49" s="675"/>
      <c r="JST49" s="676"/>
      <c r="JSU49" s="676"/>
      <c r="JSV49" s="676"/>
      <c r="JSW49" s="676"/>
      <c r="JSX49" s="676"/>
      <c r="JSY49" s="676"/>
      <c r="JSZ49" s="676"/>
      <c r="JTA49" s="676"/>
      <c r="JTB49" s="675"/>
      <c r="JTC49" s="676"/>
      <c r="JTD49" s="676"/>
      <c r="JTE49" s="676"/>
      <c r="JTF49" s="676"/>
      <c r="JTG49" s="676"/>
      <c r="JTH49" s="676"/>
      <c r="JTI49" s="676"/>
      <c r="JTJ49" s="676"/>
      <c r="JTK49" s="675"/>
      <c r="JTL49" s="676"/>
      <c r="JTM49" s="676"/>
      <c r="JTN49" s="676"/>
      <c r="JTO49" s="676"/>
      <c r="JTP49" s="676"/>
      <c r="JTQ49" s="676"/>
      <c r="JTR49" s="676"/>
      <c r="JTS49" s="676"/>
      <c r="JTT49" s="675"/>
      <c r="JTU49" s="676"/>
      <c r="JTV49" s="676"/>
      <c r="JTW49" s="676"/>
      <c r="JTX49" s="676"/>
      <c r="JTY49" s="676"/>
      <c r="JTZ49" s="676"/>
      <c r="JUA49" s="676"/>
      <c r="JUB49" s="676"/>
      <c r="JUC49" s="675"/>
      <c r="JUD49" s="676"/>
      <c r="JUE49" s="676"/>
      <c r="JUF49" s="676"/>
      <c r="JUG49" s="676"/>
      <c r="JUH49" s="676"/>
      <c r="JUI49" s="676"/>
      <c r="JUJ49" s="676"/>
      <c r="JUK49" s="676"/>
      <c r="JUL49" s="675"/>
      <c r="JUM49" s="676"/>
      <c r="JUN49" s="676"/>
      <c r="JUO49" s="676"/>
      <c r="JUP49" s="676"/>
      <c r="JUQ49" s="676"/>
      <c r="JUR49" s="676"/>
      <c r="JUS49" s="676"/>
      <c r="JUT49" s="676"/>
      <c r="JUU49" s="675"/>
      <c r="JUV49" s="676"/>
      <c r="JUW49" s="676"/>
      <c r="JUX49" s="676"/>
      <c r="JUY49" s="676"/>
      <c r="JUZ49" s="676"/>
      <c r="JVA49" s="676"/>
      <c r="JVB49" s="676"/>
      <c r="JVC49" s="676"/>
      <c r="JVD49" s="675"/>
      <c r="JVE49" s="676"/>
      <c r="JVF49" s="676"/>
      <c r="JVG49" s="676"/>
      <c r="JVH49" s="676"/>
      <c r="JVI49" s="676"/>
      <c r="JVJ49" s="676"/>
      <c r="JVK49" s="676"/>
      <c r="JVL49" s="676"/>
      <c r="JVM49" s="675"/>
      <c r="JVN49" s="676"/>
      <c r="JVO49" s="676"/>
      <c r="JVP49" s="676"/>
      <c r="JVQ49" s="676"/>
      <c r="JVR49" s="676"/>
      <c r="JVS49" s="676"/>
      <c r="JVT49" s="676"/>
      <c r="JVU49" s="676"/>
      <c r="JVV49" s="675"/>
      <c r="JVW49" s="676"/>
      <c r="JVX49" s="676"/>
      <c r="JVY49" s="676"/>
      <c r="JVZ49" s="676"/>
      <c r="JWA49" s="676"/>
      <c r="JWB49" s="676"/>
      <c r="JWC49" s="676"/>
      <c r="JWD49" s="676"/>
      <c r="JWE49" s="675"/>
      <c r="JWF49" s="676"/>
      <c r="JWG49" s="676"/>
      <c r="JWH49" s="676"/>
      <c r="JWI49" s="676"/>
      <c r="JWJ49" s="676"/>
      <c r="JWK49" s="676"/>
      <c r="JWL49" s="676"/>
      <c r="JWM49" s="676"/>
      <c r="JWN49" s="675"/>
      <c r="JWO49" s="676"/>
      <c r="JWP49" s="676"/>
      <c r="JWQ49" s="676"/>
      <c r="JWR49" s="676"/>
      <c r="JWS49" s="676"/>
      <c r="JWT49" s="676"/>
      <c r="JWU49" s="676"/>
      <c r="JWV49" s="676"/>
      <c r="JWW49" s="675"/>
      <c r="JWX49" s="676"/>
      <c r="JWY49" s="676"/>
      <c r="JWZ49" s="676"/>
      <c r="JXA49" s="676"/>
      <c r="JXB49" s="676"/>
      <c r="JXC49" s="676"/>
      <c r="JXD49" s="676"/>
      <c r="JXE49" s="676"/>
      <c r="JXF49" s="675"/>
      <c r="JXG49" s="676"/>
      <c r="JXH49" s="676"/>
      <c r="JXI49" s="676"/>
      <c r="JXJ49" s="676"/>
      <c r="JXK49" s="676"/>
      <c r="JXL49" s="676"/>
      <c r="JXM49" s="676"/>
      <c r="JXN49" s="676"/>
      <c r="JXO49" s="675"/>
      <c r="JXP49" s="676"/>
      <c r="JXQ49" s="676"/>
      <c r="JXR49" s="676"/>
      <c r="JXS49" s="676"/>
      <c r="JXT49" s="676"/>
      <c r="JXU49" s="676"/>
      <c r="JXV49" s="676"/>
      <c r="JXW49" s="676"/>
      <c r="JXX49" s="675"/>
      <c r="JXY49" s="676"/>
      <c r="JXZ49" s="676"/>
      <c r="JYA49" s="676"/>
      <c r="JYB49" s="676"/>
      <c r="JYC49" s="676"/>
      <c r="JYD49" s="676"/>
      <c r="JYE49" s="676"/>
      <c r="JYF49" s="676"/>
      <c r="JYG49" s="675"/>
      <c r="JYH49" s="676"/>
      <c r="JYI49" s="676"/>
      <c r="JYJ49" s="676"/>
      <c r="JYK49" s="676"/>
      <c r="JYL49" s="676"/>
      <c r="JYM49" s="676"/>
      <c r="JYN49" s="676"/>
      <c r="JYO49" s="676"/>
      <c r="JYP49" s="675"/>
      <c r="JYQ49" s="676"/>
      <c r="JYR49" s="676"/>
      <c r="JYS49" s="676"/>
      <c r="JYT49" s="676"/>
      <c r="JYU49" s="676"/>
      <c r="JYV49" s="676"/>
      <c r="JYW49" s="676"/>
      <c r="JYX49" s="676"/>
      <c r="JYY49" s="675"/>
      <c r="JYZ49" s="676"/>
      <c r="JZA49" s="676"/>
      <c r="JZB49" s="676"/>
      <c r="JZC49" s="676"/>
      <c r="JZD49" s="676"/>
      <c r="JZE49" s="676"/>
      <c r="JZF49" s="676"/>
      <c r="JZG49" s="676"/>
      <c r="JZH49" s="675"/>
      <c r="JZI49" s="676"/>
      <c r="JZJ49" s="676"/>
      <c r="JZK49" s="676"/>
      <c r="JZL49" s="676"/>
      <c r="JZM49" s="676"/>
      <c r="JZN49" s="676"/>
      <c r="JZO49" s="676"/>
      <c r="JZP49" s="676"/>
      <c r="JZQ49" s="675"/>
      <c r="JZR49" s="676"/>
      <c r="JZS49" s="676"/>
      <c r="JZT49" s="676"/>
      <c r="JZU49" s="676"/>
      <c r="JZV49" s="676"/>
      <c r="JZW49" s="676"/>
      <c r="JZX49" s="676"/>
      <c r="JZY49" s="676"/>
      <c r="JZZ49" s="675"/>
      <c r="KAA49" s="676"/>
      <c r="KAB49" s="676"/>
      <c r="KAC49" s="676"/>
      <c r="KAD49" s="676"/>
      <c r="KAE49" s="676"/>
      <c r="KAF49" s="676"/>
      <c r="KAG49" s="676"/>
      <c r="KAH49" s="676"/>
      <c r="KAI49" s="675"/>
      <c r="KAJ49" s="676"/>
      <c r="KAK49" s="676"/>
      <c r="KAL49" s="676"/>
      <c r="KAM49" s="676"/>
      <c r="KAN49" s="676"/>
      <c r="KAO49" s="676"/>
      <c r="KAP49" s="676"/>
      <c r="KAQ49" s="676"/>
      <c r="KAR49" s="675"/>
      <c r="KAS49" s="676"/>
      <c r="KAT49" s="676"/>
      <c r="KAU49" s="676"/>
      <c r="KAV49" s="676"/>
      <c r="KAW49" s="676"/>
      <c r="KAX49" s="676"/>
      <c r="KAY49" s="676"/>
      <c r="KAZ49" s="676"/>
      <c r="KBA49" s="675"/>
      <c r="KBB49" s="676"/>
      <c r="KBC49" s="676"/>
      <c r="KBD49" s="676"/>
      <c r="KBE49" s="676"/>
      <c r="KBF49" s="676"/>
      <c r="KBG49" s="676"/>
      <c r="KBH49" s="676"/>
      <c r="KBI49" s="676"/>
      <c r="KBJ49" s="675"/>
      <c r="KBK49" s="676"/>
      <c r="KBL49" s="676"/>
      <c r="KBM49" s="676"/>
      <c r="KBN49" s="676"/>
      <c r="KBO49" s="676"/>
      <c r="KBP49" s="676"/>
      <c r="KBQ49" s="676"/>
      <c r="KBR49" s="676"/>
      <c r="KBS49" s="675"/>
      <c r="KBT49" s="676"/>
      <c r="KBU49" s="676"/>
      <c r="KBV49" s="676"/>
      <c r="KBW49" s="676"/>
      <c r="KBX49" s="676"/>
      <c r="KBY49" s="676"/>
      <c r="KBZ49" s="676"/>
      <c r="KCA49" s="676"/>
      <c r="KCB49" s="675"/>
      <c r="KCC49" s="676"/>
      <c r="KCD49" s="676"/>
      <c r="KCE49" s="676"/>
      <c r="KCF49" s="676"/>
      <c r="KCG49" s="676"/>
      <c r="KCH49" s="676"/>
      <c r="KCI49" s="676"/>
      <c r="KCJ49" s="676"/>
      <c r="KCK49" s="675"/>
      <c r="KCL49" s="676"/>
      <c r="KCM49" s="676"/>
      <c r="KCN49" s="676"/>
      <c r="KCO49" s="676"/>
      <c r="KCP49" s="676"/>
      <c r="KCQ49" s="676"/>
      <c r="KCR49" s="676"/>
      <c r="KCS49" s="676"/>
      <c r="KCT49" s="675"/>
      <c r="KCU49" s="676"/>
      <c r="KCV49" s="676"/>
      <c r="KCW49" s="676"/>
      <c r="KCX49" s="676"/>
      <c r="KCY49" s="676"/>
      <c r="KCZ49" s="676"/>
      <c r="KDA49" s="676"/>
      <c r="KDB49" s="676"/>
      <c r="KDC49" s="675"/>
      <c r="KDD49" s="676"/>
      <c r="KDE49" s="676"/>
      <c r="KDF49" s="676"/>
      <c r="KDG49" s="676"/>
      <c r="KDH49" s="676"/>
      <c r="KDI49" s="676"/>
      <c r="KDJ49" s="676"/>
      <c r="KDK49" s="676"/>
      <c r="KDL49" s="675"/>
      <c r="KDM49" s="676"/>
      <c r="KDN49" s="676"/>
      <c r="KDO49" s="676"/>
      <c r="KDP49" s="676"/>
      <c r="KDQ49" s="676"/>
      <c r="KDR49" s="676"/>
      <c r="KDS49" s="676"/>
      <c r="KDT49" s="676"/>
      <c r="KDU49" s="675"/>
      <c r="KDV49" s="676"/>
      <c r="KDW49" s="676"/>
      <c r="KDX49" s="676"/>
      <c r="KDY49" s="676"/>
      <c r="KDZ49" s="676"/>
      <c r="KEA49" s="676"/>
      <c r="KEB49" s="676"/>
      <c r="KEC49" s="676"/>
      <c r="KED49" s="675"/>
      <c r="KEE49" s="676"/>
      <c r="KEF49" s="676"/>
      <c r="KEG49" s="676"/>
      <c r="KEH49" s="676"/>
      <c r="KEI49" s="676"/>
      <c r="KEJ49" s="676"/>
      <c r="KEK49" s="676"/>
      <c r="KEL49" s="676"/>
      <c r="KEM49" s="675"/>
      <c r="KEN49" s="676"/>
      <c r="KEO49" s="676"/>
      <c r="KEP49" s="676"/>
      <c r="KEQ49" s="676"/>
      <c r="KER49" s="676"/>
      <c r="KES49" s="676"/>
      <c r="KET49" s="676"/>
      <c r="KEU49" s="676"/>
      <c r="KEV49" s="675"/>
      <c r="KEW49" s="676"/>
      <c r="KEX49" s="676"/>
      <c r="KEY49" s="676"/>
      <c r="KEZ49" s="676"/>
      <c r="KFA49" s="676"/>
      <c r="KFB49" s="676"/>
      <c r="KFC49" s="676"/>
      <c r="KFD49" s="676"/>
      <c r="KFE49" s="675"/>
      <c r="KFF49" s="676"/>
      <c r="KFG49" s="676"/>
      <c r="KFH49" s="676"/>
      <c r="KFI49" s="676"/>
      <c r="KFJ49" s="676"/>
      <c r="KFK49" s="676"/>
      <c r="KFL49" s="676"/>
      <c r="KFM49" s="676"/>
      <c r="KFN49" s="675"/>
      <c r="KFO49" s="676"/>
      <c r="KFP49" s="676"/>
      <c r="KFQ49" s="676"/>
      <c r="KFR49" s="676"/>
      <c r="KFS49" s="676"/>
      <c r="KFT49" s="676"/>
      <c r="KFU49" s="676"/>
      <c r="KFV49" s="676"/>
      <c r="KFW49" s="675"/>
      <c r="KFX49" s="676"/>
      <c r="KFY49" s="676"/>
      <c r="KFZ49" s="676"/>
      <c r="KGA49" s="676"/>
      <c r="KGB49" s="676"/>
      <c r="KGC49" s="676"/>
      <c r="KGD49" s="676"/>
      <c r="KGE49" s="676"/>
      <c r="KGF49" s="675"/>
      <c r="KGG49" s="676"/>
      <c r="KGH49" s="676"/>
      <c r="KGI49" s="676"/>
      <c r="KGJ49" s="676"/>
      <c r="KGK49" s="676"/>
      <c r="KGL49" s="676"/>
      <c r="KGM49" s="676"/>
      <c r="KGN49" s="676"/>
      <c r="KGO49" s="675"/>
      <c r="KGP49" s="676"/>
      <c r="KGQ49" s="676"/>
      <c r="KGR49" s="676"/>
      <c r="KGS49" s="676"/>
      <c r="KGT49" s="676"/>
      <c r="KGU49" s="676"/>
      <c r="KGV49" s="676"/>
      <c r="KGW49" s="676"/>
      <c r="KGX49" s="675"/>
      <c r="KGY49" s="676"/>
      <c r="KGZ49" s="676"/>
      <c r="KHA49" s="676"/>
      <c r="KHB49" s="676"/>
      <c r="KHC49" s="676"/>
      <c r="KHD49" s="676"/>
      <c r="KHE49" s="676"/>
      <c r="KHF49" s="676"/>
      <c r="KHG49" s="675"/>
      <c r="KHH49" s="676"/>
      <c r="KHI49" s="676"/>
      <c r="KHJ49" s="676"/>
      <c r="KHK49" s="676"/>
      <c r="KHL49" s="676"/>
      <c r="KHM49" s="676"/>
      <c r="KHN49" s="676"/>
      <c r="KHO49" s="676"/>
      <c r="KHP49" s="675"/>
      <c r="KHQ49" s="676"/>
      <c r="KHR49" s="676"/>
      <c r="KHS49" s="676"/>
      <c r="KHT49" s="676"/>
      <c r="KHU49" s="676"/>
      <c r="KHV49" s="676"/>
      <c r="KHW49" s="676"/>
      <c r="KHX49" s="676"/>
      <c r="KHY49" s="675"/>
      <c r="KHZ49" s="676"/>
      <c r="KIA49" s="676"/>
      <c r="KIB49" s="676"/>
      <c r="KIC49" s="676"/>
      <c r="KID49" s="676"/>
      <c r="KIE49" s="676"/>
      <c r="KIF49" s="676"/>
      <c r="KIG49" s="676"/>
      <c r="KIH49" s="675"/>
      <c r="KII49" s="676"/>
      <c r="KIJ49" s="676"/>
      <c r="KIK49" s="676"/>
      <c r="KIL49" s="676"/>
      <c r="KIM49" s="676"/>
      <c r="KIN49" s="676"/>
      <c r="KIO49" s="676"/>
      <c r="KIP49" s="676"/>
      <c r="KIQ49" s="675"/>
      <c r="KIR49" s="676"/>
      <c r="KIS49" s="676"/>
      <c r="KIT49" s="676"/>
      <c r="KIU49" s="676"/>
      <c r="KIV49" s="676"/>
      <c r="KIW49" s="676"/>
      <c r="KIX49" s="676"/>
      <c r="KIY49" s="676"/>
      <c r="KIZ49" s="675"/>
      <c r="KJA49" s="676"/>
      <c r="KJB49" s="676"/>
      <c r="KJC49" s="676"/>
      <c r="KJD49" s="676"/>
      <c r="KJE49" s="676"/>
      <c r="KJF49" s="676"/>
      <c r="KJG49" s="676"/>
      <c r="KJH49" s="676"/>
      <c r="KJI49" s="675"/>
      <c r="KJJ49" s="676"/>
      <c r="KJK49" s="676"/>
      <c r="KJL49" s="676"/>
      <c r="KJM49" s="676"/>
      <c r="KJN49" s="676"/>
      <c r="KJO49" s="676"/>
      <c r="KJP49" s="676"/>
      <c r="KJQ49" s="676"/>
      <c r="KJR49" s="675"/>
      <c r="KJS49" s="676"/>
      <c r="KJT49" s="676"/>
      <c r="KJU49" s="676"/>
      <c r="KJV49" s="676"/>
      <c r="KJW49" s="676"/>
      <c r="KJX49" s="676"/>
      <c r="KJY49" s="676"/>
      <c r="KJZ49" s="676"/>
      <c r="KKA49" s="675"/>
      <c r="KKB49" s="676"/>
      <c r="KKC49" s="676"/>
      <c r="KKD49" s="676"/>
      <c r="KKE49" s="676"/>
      <c r="KKF49" s="676"/>
      <c r="KKG49" s="676"/>
      <c r="KKH49" s="676"/>
      <c r="KKI49" s="676"/>
      <c r="KKJ49" s="675"/>
      <c r="KKK49" s="676"/>
      <c r="KKL49" s="676"/>
      <c r="KKM49" s="676"/>
      <c r="KKN49" s="676"/>
      <c r="KKO49" s="676"/>
      <c r="KKP49" s="676"/>
      <c r="KKQ49" s="676"/>
      <c r="KKR49" s="676"/>
      <c r="KKS49" s="675"/>
      <c r="KKT49" s="676"/>
      <c r="KKU49" s="676"/>
      <c r="KKV49" s="676"/>
      <c r="KKW49" s="676"/>
      <c r="KKX49" s="676"/>
      <c r="KKY49" s="676"/>
      <c r="KKZ49" s="676"/>
      <c r="KLA49" s="676"/>
      <c r="KLB49" s="675"/>
      <c r="KLC49" s="676"/>
      <c r="KLD49" s="676"/>
      <c r="KLE49" s="676"/>
      <c r="KLF49" s="676"/>
      <c r="KLG49" s="676"/>
      <c r="KLH49" s="676"/>
      <c r="KLI49" s="676"/>
      <c r="KLJ49" s="676"/>
      <c r="KLK49" s="675"/>
      <c r="KLL49" s="676"/>
      <c r="KLM49" s="676"/>
      <c r="KLN49" s="676"/>
      <c r="KLO49" s="676"/>
      <c r="KLP49" s="676"/>
      <c r="KLQ49" s="676"/>
      <c r="KLR49" s="676"/>
      <c r="KLS49" s="676"/>
      <c r="KLT49" s="675"/>
      <c r="KLU49" s="676"/>
      <c r="KLV49" s="676"/>
      <c r="KLW49" s="676"/>
      <c r="KLX49" s="676"/>
      <c r="KLY49" s="676"/>
      <c r="KLZ49" s="676"/>
      <c r="KMA49" s="676"/>
      <c r="KMB49" s="676"/>
      <c r="KMC49" s="675"/>
      <c r="KMD49" s="676"/>
      <c r="KME49" s="676"/>
      <c r="KMF49" s="676"/>
      <c r="KMG49" s="676"/>
      <c r="KMH49" s="676"/>
      <c r="KMI49" s="676"/>
      <c r="KMJ49" s="676"/>
      <c r="KMK49" s="676"/>
      <c r="KML49" s="675"/>
      <c r="KMM49" s="676"/>
      <c r="KMN49" s="676"/>
      <c r="KMO49" s="676"/>
      <c r="KMP49" s="676"/>
      <c r="KMQ49" s="676"/>
      <c r="KMR49" s="676"/>
      <c r="KMS49" s="676"/>
      <c r="KMT49" s="676"/>
      <c r="KMU49" s="675"/>
      <c r="KMV49" s="676"/>
      <c r="KMW49" s="676"/>
      <c r="KMX49" s="676"/>
      <c r="KMY49" s="676"/>
      <c r="KMZ49" s="676"/>
      <c r="KNA49" s="676"/>
      <c r="KNB49" s="676"/>
      <c r="KNC49" s="676"/>
      <c r="KND49" s="675"/>
      <c r="KNE49" s="676"/>
      <c r="KNF49" s="676"/>
      <c r="KNG49" s="676"/>
      <c r="KNH49" s="676"/>
      <c r="KNI49" s="676"/>
      <c r="KNJ49" s="676"/>
      <c r="KNK49" s="676"/>
      <c r="KNL49" s="676"/>
      <c r="KNM49" s="675"/>
      <c r="KNN49" s="676"/>
      <c r="KNO49" s="676"/>
      <c r="KNP49" s="676"/>
      <c r="KNQ49" s="676"/>
      <c r="KNR49" s="676"/>
      <c r="KNS49" s="676"/>
      <c r="KNT49" s="676"/>
      <c r="KNU49" s="676"/>
      <c r="KNV49" s="675"/>
      <c r="KNW49" s="676"/>
      <c r="KNX49" s="676"/>
      <c r="KNY49" s="676"/>
      <c r="KNZ49" s="676"/>
      <c r="KOA49" s="676"/>
      <c r="KOB49" s="676"/>
      <c r="KOC49" s="676"/>
      <c r="KOD49" s="676"/>
      <c r="KOE49" s="675"/>
      <c r="KOF49" s="676"/>
      <c r="KOG49" s="676"/>
      <c r="KOH49" s="676"/>
      <c r="KOI49" s="676"/>
      <c r="KOJ49" s="676"/>
      <c r="KOK49" s="676"/>
      <c r="KOL49" s="676"/>
      <c r="KOM49" s="676"/>
      <c r="KON49" s="675"/>
      <c r="KOO49" s="676"/>
      <c r="KOP49" s="676"/>
      <c r="KOQ49" s="676"/>
      <c r="KOR49" s="676"/>
      <c r="KOS49" s="676"/>
      <c r="KOT49" s="676"/>
      <c r="KOU49" s="676"/>
      <c r="KOV49" s="676"/>
      <c r="KOW49" s="675"/>
      <c r="KOX49" s="676"/>
      <c r="KOY49" s="676"/>
      <c r="KOZ49" s="676"/>
      <c r="KPA49" s="676"/>
      <c r="KPB49" s="676"/>
      <c r="KPC49" s="676"/>
      <c r="KPD49" s="676"/>
      <c r="KPE49" s="676"/>
      <c r="KPF49" s="675"/>
      <c r="KPG49" s="676"/>
      <c r="KPH49" s="676"/>
      <c r="KPI49" s="676"/>
      <c r="KPJ49" s="676"/>
      <c r="KPK49" s="676"/>
      <c r="KPL49" s="676"/>
      <c r="KPM49" s="676"/>
      <c r="KPN49" s="676"/>
      <c r="KPO49" s="675"/>
      <c r="KPP49" s="676"/>
      <c r="KPQ49" s="676"/>
      <c r="KPR49" s="676"/>
      <c r="KPS49" s="676"/>
      <c r="KPT49" s="676"/>
      <c r="KPU49" s="676"/>
      <c r="KPV49" s="676"/>
      <c r="KPW49" s="676"/>
      <c r="KPX49" s="675"/>
      <c r="KPY49" s="676"/>
      <c r="KPZ49" s="676"/>
      <c r="KQA49" s="676"/>
      <c r="KQB49" s="676"/>
      <c r="KQC49" s="676"/>
      <c r="KQD49" s="676"/>
      <c r="KQE49" s="676"/>
      <c r="KQF49" s="676"/>
      <c r="KQG49" s="675"/>
      <c r="KQH49" s="676"/>
      <c r="KQI49" s="676"/>
      <c r="KQJ49" s="676"/>
      <c r="KQK49" s="676"/>
      <c r="KQL49" s="676"/>
      <c r="KQM49" s="676"/>
      <c r="KQN49" s="676"/>
      <c r="KQO49" s="676"/>
      <c r="KQP49" s="675"/>
      <c r="KQQ49" s="676"/>
      <c r="KQR49" s="676"/>
      <c r="KQS49" s="676"/>
      <c r="KQT49" s="676"/>
      <c r="KQU49" s="676"/>
      <c r="KQV49" s="676"/>
      <c r="KQW49" s="676"/>
      <c r="KQX49" s="676"/>
      <c r="KQY49" s="675"/>
      <c r="KQZ49" s="676"/>
      <c r="KRA49" s="676"/>
      <c r="KRB49" s="676"/>
      <c r="KRC49" s="676"/>
      <c r="KRD49" s="676"/>
      <c r="KRE49" s="676"/>
      <c r="KRF49" s="676"/>
      <c r="KRG49" s="676"/>
      <c r="KRH49" s="675"/>
      <c r="KRI49" s="676"/>
      <c r="KRJ49" s="676"/>
      <c r="KRK49" s="676"/>
      <c r="KRL49" s="676"/>
      <c r="KRM49" s="676"/>
      <c r="KRN49" s="676"/>
      <c r="KRO49" s="676"/>
      <c r="KRP49" s="676"/>
      <c r="KRQ49" s="675"/>
      <c r="KRR49" s="676"/>
      <c r="KRS49" s="676"/>
      <c r="KRT49" s="676"/>
      <c r="KRU49" s="676"/>
      <c r="KRV49" s="676"/>
      <c r="KRW49" s="676"/>
      <c r="KRX49" s="676"/>
      <c r="KRY49" s="676"/>
      <c r="KRZ49" s="675"/>
      <c r="KSA49" s="676"/>
      <c r="KSB49" s="676"/>
      <c r="KSC49" s="676"/>
      <c r="KSD49" s="676"/>
      <c r="KSE49" s="676"/>
      <c r="KSF49" s="676"/>
      <c r="KSG49" s="676"/>
      <c r="KSH49" s="676"/>
      <c r="KSI49" s="675"/>
      <c r="KSJ49" s="676"/>
      <c r="KSK49" s="676"/>
      <c r="KSL49" s="676"/>
      <c r="KSM49" s="676"/>
      <c r="KSN49" s="676"/>
      <c r="KSO49" s="676"/>
      <c r="KSP49" s="676"/>
      <c r="KSQ49" s="676"/>
      <c r="KSR49" s="675"/>
      <c r="KSS49" s="676"/>
      <c r="KST49" s="676"/>
      <c r="KSU49" s="676"/>
      <c r="KSV49" s="676"/>
      <c r="KSW49" s="676"/>
      <c r="KSX49" s="676"/>
      <c r="KSY49" s="676"/>
      <c r="KSZ49" s="676"/>
      <c r="KTA49" s="675"/>
      <c r="KTB49" s="676"/>
      <c r="KTC49" s="676"/>
      <c r="KTD49" s="676"/>
      <c r="KTE49" s="676"/>
      <c r="KTF49" s="676"/>
      <c r="KTG49" s="676"/>
      <c r="KTH49" s="676"/>
      <c r="KTI49" s="676"/>
      <c r="KTJ49" s="675"/>
      <c r="KTK49" s="676"/>
      <c r="KTL49" s="676"/>
      <c r="KTM49" s="676"/>
      <c r="KTN49" s="676"/>
      <c r="KTO49" s="676"/>
      <c r="KTP49" s="676"/>
      <c r="KTQ49" s="676"/>
      <c r="KTR49" s="676"/>
      <c r="KTS49" s="675"/>
      <c r="KTT49" s="676"/>
      <c r="KTU49" s="676"/>
      <c r="KTV49" s="676"/>
      <c r="KTW49" s="676"/>
      <c r="KTX49" s="676"/>
      <c r="KTY49" s="676"/>
      <c r="KTZ49" s="676"/>
      <c r="KUA49" s="676"/>
      <c r="KUB49" s="675"/>
      <c r="KUC49" s="676"/>
      <c r="KUD49" s="676"/>
      <c r="KUE49" s="676"/>
      <c r="KUF49" s="676"/>
      <c r="KUG49" s="676"/>
      <c r="KUH49" s="676"/>
      <c r="KUI49" s="676"/>
      <c r="KUJ49" s="676"/>
      <c r="KUK49" s="675"/>
      <c r="KUL49" s="676"/>
      <c r="KUM49" s="676"/>
      <c r="KUN49" s="676"/>
      <c r="KUO49" s="676"/>
      <c r="KUP49" s="676"/>
      <c r="KUQ49" s="676"/>
      <c r="KUR49" s="676"/>
      <c r="KUS49" s="676"/>
      <c r="KUT49" s="675"/>
      <c r="KUU49" s="676"/>
      <c r="KUV49" s="676"/>
      <c r="KUW49" s="676"/>
      <c r="KUX49" s="676"/>
      <c r="KUY49" s="676"/>
      <c r="KUZ49" s="676"/>
      <c r="KVA49" s="676"/>
      <c r="KVB49" s="676"/>
      <c r="KVC49" s="675"/>
      <c r="KVD49" s="676"/>
      <c r="KVE49" s="676"/>
      <c r="KVF49" s="676"/>
      <c r="KVG49" s="676"/>
      <c r="KVH49" s="676"/>
      <c r="KVI49" s="676"/>
      <c r="KVJ49" s="676"/>
      <c r="KVK49" s="676"/>
      <c r="KVL49" s="675"/>
      <c r="KVM49" s="676"/>
      <c r="KVN49" s="676"/>
      <c r="KVO49" s="676"/>
      <c r="KVP49" s="676"/>
      <c r="KVQ49" s="676"/>
      <c r="KVR49" s="676"/>
      <c r="KVS49" s="676"/>
      <c r="KVT49" s="676"/>
      <c r="KVU49" s="675"/>
      <c r="KVV49" s="676"/>
      <c r="KVW49" s="676"/>
      <c r="KVX49" s="676"/>
      <c r="KVY49" s="676"/>
      <c r="KVZ49" s="676"/>
      <c r="KWA49" s="676"/>
      <c r="KWB49" s="676"/>
      <c r="KWC49" s="676"/>
      <c r="KWD49" s="675"/>
      <c r="KWE49" s="676"/>
      <c r="KWF49" s="676"/>
      <c r="KWG49" s="676"/>
      <c r="KWH49" s="676"/>
      <c r="KWI49" s="676"/>
      <c r="KWJ49" s="676"/>
      <c r="KWK49" s="676"/>
      <c r="KWL49" s="676"/>
      <c r="KWM49" s="675"/>
      <c r="KWN49" s="676"/>
      <c r="KWO49" s="676"/>
      <c r="KWP49" s="676"/>
      <c r="KWQ49" s="676"/>
      <c r="KWR49" s="676"/>
      <c r="KWS49" s="676"/>
      <c r="KWT49" s="676"/>
      <c r="KWU49" s="676"/>
      <c r="KWV49" s="675"/>
      <c r="KWW49" s="676"/>
      <c r="KWX49" s="676"/>
      <c r="KWY49" s="676"/>
      <c r="KWZ49" s="676"/>
      <c r="KXA49" s="676"/>
      <c r="KXB49" s="676"/>
      <c r="KXC49" s="676"/>
      <c r="KXD49" s="676"/>
      <c r="KXE49" s="675"/>
      <c r="KXF49" s="676"/>
      <c r="KXG49" s="676"/>
      <c r="KXH49" s="676"/>
      <c r="KXI49" s="676"/>
      <c r="KXJ49" s="676"/>
      <c r="KXK49" s="676"/>
      <c r="KXL49" s="676"/>
      <c r="KXM49" s="676"/>
      <c r="KXN49" s="675"/>
      <c r="KXO49" s="676"/>
      <c r="KXP49" s="676"/>
      <c r="KXQ49" s="676"/>
      <c r="KXR49" s="676"/>
      <c r="KXS49" s="676"/>
      <c r="KXT49" s="676"/>
      <c r="KXU49" s="676"/>
      <c r="KXV49" s="676"/>
      <c r="KXW49" s="675"/>
      <c r="KXX49" s="676"/>
      <c r="KXY49" s="676"/>
      <c r="KXZ49" s="676"/>
      <c r="KYA49" s="676"/>
      <c r="KYB49" s="676"/>
      <c r="KYC49" s="676"/>
      <c r="KYD49" s="676"/>
      <c r="KYE49" s="676"/>
      <c r="KYF49" s="675"/>
      <c r="KYG49" s="676"/>
      <c r="KYH49" s="676"/>
      <c r="KYI49" s="676"/>
      <c r="KYJ49" s="676"/>
      <c r="KYK49" s="676"/>
      <c r="KYL49" s="676"/>
      <c r="KYM49" s="676"/>
      <c r="KYN49" s="676"/>
      <c r="KYO49" s="675"/>
      <c r="KYP49" s="676"/>
      <c r="KYQ49" s="676"/>
      <c r="KYR49" s="676"/>
      <c r="KYS49" s="676"/>
      <c r="KYT49" s="676"/>
      <c r="KYU49" s="676"/>
      <c r="KYV49" s="676"/>
      <c r="KYW49" s="676"/>
      <c r="KYX49" s="675"/>
      <c r="KYY49" s="676"/>
      <c r="KYZ49" s="676"/>
      <c r="KZA49" s="676"/>
      <c r="KZB49" s="676"/>
      <c r="KZC49" s="676"/>
      <c r="KZD49" s="676"/>
      <c r="KZE49" s="676"/>
      <c r="KZF49" s="676"/>
      <c r="KZG49" s="675"/>
      <c r="KZH49" s="676"/>
      <c r="KZI49" s="676"/>
      <c r="KZJ49" s="676"/>
      <c r="KZK49" s="676"/>
      <c r="KZL49" s="676"/>
      <c r="KZM49" s="676"/>
      <c r="KZN49" s="676"/>
      <c r="KZO49" s="676"/>
      <c r="KZP49" s="675"/>
      <c r="KZQ49" s="676"/>
      <c r="KZR49" s="676"/>
      <c r="KZS49" s="676"/>
      <c r="KZT49" s="676"/>
      <c r="KZU49" s="676"/>
      <c r="KZV49" s="676"/>
      <c r="KZW49" s="676"/>
      <c r="KZX49" s="676"/>
      <c r="KZY49" s="675"/>
      <c r="KZZ49" s="676"/>
      <c r="LAA49" s="676"/>
      <c r="LAB49" s="676"/>
      <c r="LAC49" s="676"/>
      <c r="LAD49" s="676"/>
      <c r="LAE49" s="676"/>
      <c r="LAF49" s="676"/>
      <c r="LAG49" s="676"/>
      <c r="LAH49" s="675"/>
      <c r="LAI49" s="676"/>
      <c r="LAJ49" s="676"/>
      <c r="LAK49" s="676"/>
      <c r="LAL49" s="676"/>
      <c r="LAM49" s="676"/>
      <c r="LAN49" s="676"/>
      <c r="LAO49" s="676"/>
      <c r="LAP49" s="676"/>
      <c r="LAQ49" s="675"/>
      <c r="LAR49" s="676"/>
      <c r="LAS49" s="676"/>
      <c r="LAT49" s="676"/>
      <c r="LAU49" s="676"/>
      <c r="LAV49" s="676"/>
      <c r="LAW49" s="676"/>
      <c r="LAX49" s="676"/>
      <c r="LAY49" s="676"/>
      <c r="LAZ49" s="675"/>
      <c r="LBA49" s="676"/>
      <c r="LBB49" s="676"/>
      <c r="LBC49" s="676"/>
      <c r="LBD49" s="676"/>
      <c r="LBE49" s="676"/>
      <c r="LBF49" s="676"/>
      <c r="LBG49" s="676"/>
      <c r="LBH49" s="676"/>
      <c r="LBI49" s="675"/>
      <c r="LBJ49" s="676"/>
      <c r="LBK49" s="676"/>
      <c r="LBL49" s="676"/>
      <c r="LBM49" s="676"/>
      <c r="LBN49" s="676"/>
      <c r="LBO49" s="676"/>
      <c r="LBP49" s="676"/>
      <c r="LBQ49" s="676"/>
      <c r="LBR49" s="675"/>
      <c r="LBS49" s="676"/>
      <c r="LBT49" s="676"/>
      <c r="LBU49" s="676"/>
      <c r="LBV49" s="676"/>
      <c r="LBW49" s="676"/>
      <c r="LBX49" s="676"/>
      <c r="LBY49" s="676"/>
      <c r="LBZ49" s="676"/>
      <c r="LCA49" s="675"/>
      <c r="LCB49" s="676"/>
      <c r="LCC49" s="676"/>
      <c r="LCD49" s="676"/>
      <c r="LCE49" s="676"/>
      <c r="LCF49" s="676"/>
      <c r="LCG49" s="676"/>
      <c r="LCH49" s="676"/>
      <c r="LCI49" s="676"/>
      <c r="LCJ49" s="675"/>
      <c r="LCK49" s="676"/>
      <c r="LCL49" s="676"/>
      <c r="LCM49" s="676"/>
      <c r="LCN49" s="676"/>
      <c r="LCO49" s="676"/>
      <c r="LCP49" s="676"/>
      <c r="LCQ49" s="676"/>
      <c r="LCR49" s="676"/>
      <c r="LCS49" s="675"/>
      <c r="LCT49" s="676"/>
      <c r="LCU49" s="676"/>
      <c r="LCV49" s="676"/>
      <c r="LCW49" s="676"/>
      <c r="LCX49" s="676"/>
      <c r="LCY49" s="676"/>
      <c r="LCZ49" s="676"/>
      <c r="LDA49" s="676"/>
      <c r="LDB49" s="675"/>
      <c r="LDC49" s="676"/>
      <c r="LDD49" s="676"/>
      <c r="LDE49" s="676"/>
      <c r="LDF49" s="676"/>
      <c r="LDG49" s="676"/>
      <c r="LDH49" s="676"/>
      <c r="LDI49" s="676"/>
      <c r="LDJ49" s="676"/>
      <c r="LDK49" s="675"/>
      <c r="LDL49" s="676"/>
      <c r="LDM49" s="676"/>
      <c r="LDN49" s="676"/>
      <c r="LDO49" s="676"/>
      <c r="LDP49" s="676"/>
      <c r="LDQ49" s="676"/>
      <c r="LDR49" s="676"/>
      <c r="LDS49" s="676"/>
      <c r="LDT49" s="675"/>
      <c r="LDU49" s="676"/>
      <c r="LDV49" s="676"/>
      <c r="LDW49" s="676"/>
      <c r="LDX49" s="676"/>
      <c r="LDY49" s="676"/>
      <c r="LDZ49" s="676"/>
      <c r="LEA49" s="676"/>
      <c r="LEB49" s="676"/>
      <c r="LEC49" s="675"/>
      <c r="LED49" s="676"/>
      <c r="LEE49" s="676"/>
      <c r="LEF49" s="676"/>
      <c r="LEG49" s="676"/>
      <c r="LEH49" s="676"/>
      <c r="LEI49" s="676"/>
      <c r="LEJ49" s="676"/>
      <c r="LEK49" s="676"/>
      <c r="LEL49" s="675"/>
      <c r="LEM49" s="676"/>
      <c r="LEN49" s="676"/>
      <c r="LEO49" s="676"/>
      <c r="LEP49" s="676"/>
      <c r="LEQ49" s="676"/>
      <c r="LER49" s="676"/>
      <c r="LES49" s="676"/>
      <c r="LET49" s="676"/>
      <c r="LEU49" s="675"/>
      <c r="LEV49" s="676"/>
      <c r="LEW49" s="676"/>
      <c r="LEX49" s="676"/>
      <c r="LEY49" s="676"/>
      <c r="LEZ49" s="676"/>
      <c r="LFA49" s="676"/>
      <c r="LFB49" s="676"/>
      <c r="LFC49" s="676"/>
      <c r="LFD49" s="675"/>
      <c r="LFE49" s="676"/>
      <c r="LFF49" s="676"/>
      <c r="LFG49" s="676"/>
      <c r="LFH49" s="676"/>
      <c r="LFI49" s="676"/>
      <c r="LFJ49" s="676"/>
      <c r="LFK49" s="676"/>
      <c r="LFL49" s="676"/>
      <c r="LFM49" s="675"/>
      <c r="LFN49" s="676"/>
      <c r="LFO49" s="676"/>
      <c r="LFP49" s="676"/>
      <c r="LFQ49" s="676"/>
      <c r="LFR49" s="676"/>
      <c r="LFS49" s="676"/>
      <c r="LFT49" s="676"/>
      <c r="LFU49" s="676"/>
      <c r="LFV49" s="675"/>
      <c r="LFW49" s="676"/>
      <c r="LFX49" s="676"/>
      <c r="LFY49" s="676"/>
      <c r="LFZ49" s="676"/>
      <c r="LGA49" s="676"/>
      <c r="LGB49" s="676"/>
      <c r="LGC49" s="676"/>
      <c r="LGD49" s="676"/>
      <c r="LGE49" s="675"/>
      <c r="LGF49" s="676"/>
      <c r="LGG49" s="676"/>
      <c r="LGH49" s="676"/>
      <c r="LGI49" s="676"/>
      <c r="LGJ49" s="676"/>
      <c r="LGK49" s="676"/>
      <c r="LGL49" s="676"/>
      <c r="LGM49" s="676"/>
      <c r="LGN49" s="675"/>
      <c r="LGO49" s="676"/>
      <c r="LGP49" s="676"/>
      <c r="LGQ49" s="676"/>
      <c r="LGR49" s="676"/>
      <c r="LGS49" s="676"/>
      <c r="LGT49" s="676"/>
      <c r="LGU49" s="676"/>
      <c r="LGV49" s="676"/>
      <c r="LGW49" s="675"/>
      <c r="LGX49" s="676"/>
      <c r="LGY49" s="676"/>
      <c r="LGZ49" s="676"/>
      <c r="LHA49" s="676"/>
      <c r="LHB49" s="676"/>
      <c r="LHC49" s="676"/>
      <c r="LHD49" s="676"/>
      <c r="LHE49" s="676"/>
      <c r="LHF49" s="675"/>
      <c r="LHG49" s="676"/>
      <c r="LHH49" s="676"/>
      <c r="LHI49" s="676"/>
      <c r="LHJ49" s="676"/>
      <c r="LHK49" s="676"/>
      <c r="LHL49" s="676"/>
      <c r="LHM49" s="676"/>
      <c r="LHN49" s="676"/>
      <c r="LHO49" s="675"/>
      <c r="LHP49" s="676"/>
      <c r="LHQ49" s="676"/>
      <c r="LHR49" s="676"/>
      <c r="LHS49" s="676"/>
      <c r="LHT49" s="676"/>
      <c r="LHU49" s="676"/>
      <c r="LHV49" s="676"/>
      <c r="LHW49" s="676"/>
      <c r="LHX49" s="675"/>
      <c r="LHY49" s="676"/>
      <c r="LHZ49" s="676"/>
      <c r="LIA49" s="676"/>
      <c r="LIB49" s="676"/>
      <c r="LIC49" s="676"/>
      <c r="LID49" s="676"/>
      <c r="LIE49" s="676"/>
      <c r="LIF49" s="676"/>
      <c r="LIG49" s="675"/>
      <c r="LIH49" s="676"/>
      <c r="LII49" s="676"/>
      <c r="LIJ49" s="676"/>
      <c r="LIK49" s="676"/>
      <c r="LIL49" s="676"/>
      <c r="LIM49" s="676"/>
      <c r="LIN49" s="676"/>
      <c r="LIO49" s="676"/>
      <c r="LIP49" s="675"/>
      <c r="LIQ49" s="676"/>
      <c r="LIR49" s="676"/>
      <c r="LIS49" s="676"/>
      <c r="LIT49" s="676"/>
      <c r="LIU49" s="676"/>
      <c r="LIV49" s="676"/>
      <c r="LIW49" s="676"/>
      <c r="LIX49" s="676"/>
      <c r="LIY49" s="675"/>
      <c r="LIZ49" s="676"/>
      <c r="LJA49" s="676"/>
      <c r="LJB49" s="676"/>
      <c r="LJC49" s="676"/>
      <c r="LJD49" s="676"/>
      <c r="LJE49" s="676"/>
      <c r="LJF49" s="676"/>
      <c r="LJG49" s="676"/>
      <c r="LJH49" s="675"/>
      <c r="LJI49" s="676"/>
      <c r="LJJ49" s="676"/>
      <c r="LJK49" s="676"/>
      <c r="LJL49" s="676"/>
      <c r="LJM49" s="676"/>
      <c r="LJN49" s="676"/>
      <c r="LJO49" s="676"/>
      <c r="LJP49" s="676"/>
      <c r="LJQ49" s="675"/>
      <c r="LJR49" s="676"/>
      <c r="LJS49" s="676"/>
      <c r="LJT49" s="676"/>
      <c r="LJU49" s="676"/>
      <c r="LJV49" s="676"/>
      <c r="LJW49" s="676"/>
      <c r="LJX49" s="676"/>
      <c r="LJY49" s="676"/>
      <c r="LJZ49" s="675"/>
      <c r="LKA49" s="676"/>
      <c r="LKB49" s="676"/>
      <c r="LKC49" s="676"/>
      <c r="LKD49" s="676"/>
      <c r="LKE49" s="676"/>
      <c r="LKF49" s="676"/>
      <c r="LKG49" s="676"/>
      <c r="LKH49" s="676"/>
      <c r="LKI49" s="675"/>
      <c r="LKJ49" s="676"/>
      <c r="LKK49" s="676"/>
      <c r="LKL49" s="676"/>
      <c r="LKM49" s="676"/>
      <c r="LKN49" s="676"/>
      <c r="LKO49" s="676"/>
      <c r="LKP49" s="676"/>
      <c r="LKQ49" s="676"/>
      <c r="LKR49" s="675"/>
      <c r="LKS49" s="676"/>
      <c r="LKT49" s="676"/>
      <c r="LKU49" s="676"/>
      <c r="LKV49" s="676"/>
      <c r="LKW49" s="676"/>
      <c r="LKX49" s="676"/>
      <c r="LKY49" s="676"/>
      <c r="LKZ49" s="676"/>
      <c r="LLA49" s="675"/>
      <c r="LLB49" s="676"/>
      <c r="LLC49" s="676"/>
      <c r="LLD49" s="676"/>
      <c r="LLE49" s="676"/>
      <c r="LLF49" s="676"/>
      <c r="LLG49" s="676"/>
      <c r="LLH49" s="676"/>
      <c r="LLI49" s="676"/>
      <c r="LLJ49" s="675"/>
      <c r="LLK49" s="676"/>
      <c r="LLL49" s="676"/>
      <c r="LLM49" s="676"/>
      <c r="LLN49" s="676"/>
      <c r="LLO49" s="676"/>
      <c r="LLP49" s="676"/>
      <c r="LLQ49" s="676"/>
      <c r="LLR49" s="676"/>
      <c r="LLS49" s="675"/>
      <c r="LLT49" s="676"/>
      <c r="LLU49" s="676"/>
      <c r="LLV49" s="676"/>
      <c r="LLW49" s="676"/>
      <c r="LLX49" s="676"/>
      <c r="LLY49" s="676"/>
      <c r="LLZ49" s="676"/>
      <c r="LMA49" s="676"/>
      <c r="LMB49" s="675"/>
      <c r="LMC49" s="676"/>
      <c r="LMD49" s="676"/>
      <c r="LME49" s="676"/>
      <c r="LMF49" s="676"/>
      <c r="LMG49" s="676"/>
      <c r="LMH49" s="676"/>
      <c r="LMI49" s="676"/>
      <c r="LMJ49" s="676"/>
      <c r="LMK49" s="675"/>
      <c r="LML49" s="676"/>
      <c r="LMM49" s="676"/>
      <c r="LMN49" s="676"/>
      <c r="LMO49" s="676"/>
      <c r="LMP49" s="676"/>
      <c r="LMQ49" s="676"/>
      <c r="LMR49" s="676"/>
      <c r="LMS49" s="676"/>
      <c r="LMT49" s="675"/>
      <c r="LMU49" s="676"/>
      <c r="LMV49" s="676"/>
      <c r="LMW49" s="676"/>
      <c r="LMX49" s="676"/>
      <c r="LMY49" s="676"/>
      <c r="LMZ49" s="676"/>
      <c r="LNA49" s="676"/>
      <c r="LNB49" s="676"/>
      <c r="LNC49" s="675"/>
      <c r="LND49" s="676"/>
      <c r="LNE49" s="676"/>
      <c r="LNF49" s="676"/>
      <c r="LNG49" s="676"/>
      <c r="LNH49" s="676"/>
      <c r="LNI49" s="676"/>
      <c r="LNJ49" s="676"/>
      <c r="LNK49" s="676"/>
      <c r="LNL49" s="675"/>
      <c r="LNM49" s="676"/>
      <c r="LNN49" s="676"/>
      <c r="LNO49" s="676"/>
      <c r="LNP49" s="676"/>
      <c r="LNQ49" s="676"/>
      <c r="LNR49" s="676"/>
      <c r="LNS49" s="676"/>
      <c r="LNT49" s="676"/>
      <c r="LNU49" s="675"/>
      <c r="LNV49" s="676"/>
      <c r="LNW49" s="676"/>
      <c r="LNX49" s="676"/>
      <c r="LNY49" s="676"/>
      <c r="LNZ49" s="676"/>
      <c r="LOA49" s="676"/>
      <c r="LOB49" s="676"/>
      <c r="LOC49" s="676"/>
      <c r="LOD49" s="675"/>
      <c r="LOE49" s="676"/>
      <c r="LOF49" s="676"/>
      <c r="LOG49" s="676"/>
      <c r="LOH49" s="676"/>
      <c r="LOI49" s="676"/>
      <c r="LOJ49" s="676"/>
      <c r="LOK49" s="676"/>
      <c r="LOL49" s="676"/>
      <c r="LOM49" s="675"/>
      <c r="LON49" s="676"/>
      <c r="LOO49" s="676"/>
      <c r="LOP49" s="676"/>
      <c r="LOQ49" s="676"/>
      <c r="LOR49" s="676"/>
      <c r="LOS49" s="676"/>
      <c r="LOT49" s="676"/>
      <c r="LOU49" s="676"/>
      <c r="LOV49" s="675"/>
      <c r="LOW49" s="676"/>
      <c r="LOX49" s="676"/>
      <c r="LOY49" s="676"/>
      <c r="LOZ49" s="676"/>
      <c r="LPA49" s="676"/>
      <c r="LPB49" s="676"/>
      <c r="LPC49" s="676"/>
      <c r="LPD49" s="676"/>
      <c r="LPE49" s="675"/>
      <c r="LPF49" s="676"/>
      <c r="LPG49" s="676"/>
      <c r="LPH49" s="676"/>
      <c r="LPI49" s="676"/>
      <c r="LPJ49" s="676"/>
      <c r="LPK49" s="676"/>
      <c r="LPL49" s="676"/>
      <c r="LPM49" s="676"/>
      <c r="LPN49" s="675"/>
      <c r="LPO49" s="676"/>
      <c r="LPP49" s="676"/>
      <c r="LPQ49" s="676"/>
      <c r="LPR49" s="676"/>
      <c r="LPS49" s="676"/>
      <c r="LPT49" s="676"/>
      <c r="LPU49" s="676"/>
      <c r="LPV49" s="676"/>
      <c r="LPW49" s="675"/>
      <c r="LPX49" s="676"/>
      <c r="LPY49" s="676"/>
      <c r="LPZ49" s="676"/>
      <c r="LQA49" s="676"/>
      <c r="LQB49" s="676"/>
      <c r="LQC49" s="676"/>
      <c r="LQD49" s="676"/>
      <c r="LQE49" s="676"/>
      <c r="LQF49" s="675"/>
      <c r="LQG49" s="676"/>
      <c r="LQH49" s="676"/>
      <c r="LQI49" s="676"/>
      <c r="LQJ49" s="676"/>
      <c r="LQK49" s="676"/>
      <c r="LQL49" s="676"/>
      <c r="LQM49" s="676"/>
      <c r="LQN49" s="676"/>
      <c r="LQO49" s="675"/>
      <c r="LQP49" s="676"/>
      <c r="LQQ49" s="676"/>
      <c r="LQR49" s="676"/>
      <c r="LQS49" s="676"/>
      <c r="LQT49" s="676"/>
      <c r="LQU49" s="676"/>
      <c r="LQV49" s="676"/>
      <c r="LQW49" s="676"/>
      <c r="LQX49" s="675"/>
      <c r="LQY49" s="676"/>
      <c r="LQZ49" s="676"/>
      <c r="LRA49" s="676"/>
      <c r="LRB49" s="676"/>
      <c r="LRC49" s="676"/>
      <c r="LRD49" s="676"/>
      <c r="LRE49" s="676"/>
      <c r="LRF49" s="676"/>
      <c r="LRG49" s="675"/>
      <c r="LRH49" s="676"/>
      <c r="LRI49" s="676"/>
      <c r="LRJ49" s="676"/>
      <c r="LRK49" s="676"/>
      <c r="LRL49" s="676"/>
      <c r="LRM49" s="676"/>
      <c r="LRN49" s="676"/>
      <c r="LRO49" s="676"/>
      <c r="LRP49" s="675"/>
      <c r="LRQ49" s="676"/>
      <c r="LRR49" s="676"/>
      <c r="LRS49" s="676"/>
      <c r="LRT49" s="676"/>
      <c r="LRU49" s="676"/>
      <c r="LRV49" s="676"/>
      <c r="LRW49" s="676"/>
      <c r="LRX49" s="676"/>
      <c r="LRY49" s="675"/>
      <c r="LRZ49" s="676"/>
      <c r="LSA49" s="676"/>
      <c r="LSB49" s="676"/>
      <c r="LSC49" s="676"/>
      <c r="LSD49" s="676"/>
      <c r="LSE49" s="676"/>
      <c r="LSF49" s="676"/>
      <c r="LSG49" s="676"/>
      <c r="LSH49" s="675"/>
      <c r="LSI49" s="676"/>
      <c r="LSJ49" s="676"/>
      <c r="LSK49" s="676"/>
      <c r="LSL49" s="676"/>
      <c r="LSM49" s="676"/>
      <c r="LSN49" s="676"/>
      <c r="LSO49" s="676"/>
      <c r="LSP49" s="676"/>
      <c r="LSQ49" s="675"/>
      <c r="LSR49" s="676"/>
      <c r="LSS49" s="676"/>
      <c r="LST49" s="676"/>
      <c r="LSU49" s="676"/>
      <c r="LSV49" s="676"/>
      <c r="LSW49" s="676"/>
      <c r="LSX49" s="676"/>
      <c r="LSY49" s="676"/>
      <c r="LSZ49" s="675"/>
      <c r="LTA49" s="676"/>
      <c r="LTB49" s="676"/>
      <c r="LTC49" s="676"/>
      <c r="LTD49" s="676"/>
      <c r="LTE49" s="676"/>
      <c r="LTF49" s="676"/>
      <c r="LTG49" s="676"/>
      <c r="LTH49" s="676"/>
      <c r="LTI49" s="675"/>
      <c r="LTJ49" s="676"/>
      <c r="LTK49" s="676"/>
      <c r="LTL49" s="676"/>
      <c r="LTM49" s="676"/>
      <c r="LTN49" s="676"/>
      <c r="LTO49" s="676"/>
      <c r="LTP49" s="676"/>
      <c r="LTQ49" s="676"/>
      <c r="LTR49" s="675"/>
      <c r="LTS49" s="676"/>
      <c r="LTT49" s="676"/>
      <c r="LTU49" s="676"/>
      <c r="LTV49" s="676"/>
      <c r="LTW49" s="676"/>
      <c r="LTX49" s="676"/>
      <c r="LTY49" s="676"/>
      <c r="LTZ49" s="676"/>
      <c r="LUA49" s="675"/>
      <c r="LUB49" s="676"/>
      <c r="LUC49" s="676"/>
      <c r="LUD49" s="676"/>
      <c r="LUE49" s="676"/>
      <c r="LUF49" s="676"/>
      <c r="LUG49" s="676"/>
      <c r="LUH49" s="676"/>
      <c r="LUI49" s="676"/>
      <c r="LUJ49" s="675"/>
      <c r="LUK49" s="676"/>
      <c r="LUL49" s="676"/>
      <c r="LUM49" s="676"/>
      <c r="LUN49" s="676"/>
      <c r="LUO49" s="676"/>
      <c r="LUP49" s="676"/>
      <c r="LUQ49" s="676"/>
      <c r="LUR49" s="676"/>
      <c r="LUS49" s="675"/>
      <c r="LUT49" s="676"/>
      <c r="LUU49" s="676"/>
      <c r="LUV49" s="676"/>
      <c r="LUW49" s="676"/>
      <c r="LUX49" s="676"/>
      <c r="LUY49" s="676"/>
      <c r="LUZ49" s="676"/>
      <c r="LVA49" s="676"/>
      <c r="LVB49" s="675"/>
      <c r="LVC49" s="676"/>
      <c r="LVD49" s="676"/>
      <c r="LVE49" s="676"/>
      <c r="LVF49" s="676"/>
      <c r="LVG49" s="676"/>
      <c r="LVH49" s="676"/>
      <c r="LVI49" s="676"/>
      <c r="LVJ49" s="676"/>
      <c r="LVK49" s="675"/>
      <c r="LVL49" s="676"/>
      <c r="LVM49" s="676"/>
      <c r="LVN49" s="676"/>
      <c r="LVO49" s="676"/>
      <c r="LVP49" s="676"/>
      <c r="LVQ49" s="676"/>
      <c r="LVR49" s="676"/>
      <c r="LVS49" s="676"/>
      <c r="LVT49" s="675"/>
      <c r="LVU49" s="676"/>
      <c r="LVV49" s="676"/>
      <c r="LVW49" s="676"/>
      <c r="LVX49" s="676"/>
      <c r="LVY49" s="676"/>
      <c r="LVZ49" s="676"/>
      <c r="LWA49" s="676"/>
      <c r="LWB49" s="676"/>
      <c r="LWC49" s="675"/>
      <c r="LWD49" s="676"/>
      <c r="LWE49" s="676"/>
      <c r="LWF49" s="676"/>
      <c r="LWG49" s="676"/>
      <c r="LWH49" s="676"/>
      <c r="LWI49" s="676"/>
      <c r="LWJ49" s="676"/>
      <c r="LWK49" s="676"/>
      <c r="LWL49" s="675"/>
      <c r="LWM49" s="676"/>
      <c r="LWN49" s="676"/>
      <c r="LWO49" s="676"/>
      <c r="LWP49" s="676"/>
      <c r="LWQ49" s="676"/>
      <c r="LWR49" s="676"/>
      <c r="LWS49" s="676"/>
      <c r="LWT49" s="676"/>
      <c r="LWU49" s="675"/>
      <c r="LWV49" s="676"/>
      <c r="LWW49" s="676"/>
      <c r="LWX49" s="676"/>
      <c r="LWY49" s="676"/>
      <c r="LWZ49" s="676"/>
      <c r="LXA49" s="676"/>
      <c r="LXB49" s="676"/>
      <c r="LXC49" s="676"/>
      <c r="LXD49" s="675"/>
      <c r="LXE49" s="676"/>
      <c r="LXF49" s="676"/>
      <c r="LXG49" s="676"/>
      <c r="LXH49" s="676"/>
      <c r="LXI49" s="676"/>
      <c r="LXJ49" s="676"/>
      <c r="LXK49" s="676"/>
      <c r="LXL49" s="676"/>
      <c r="LXM49" s="675"/>
      <c r="LXN49" s="676"/>
      <c r="LXO49" s="676"/>
      <c r="LXP49" s="676"/>
      <c r="LXQ49" s="676"/>
      <c r="LXR49" s="676"/>
      <c r="LXS49" s="676"/>
      <c r="LXT49" s="676"/>
      <c r="LXU49" s="676"/>
      <c r="LXV49" s="675"/>
      <c r="LXW49" s="676"/>
      <c r="LXX49" s="676"/>
      <c r="LXY49" s="676"/>
      <c r="LXZ49" s="676"/>
      <c r="LYA49" s="676"/>
      <c r="LYB49" s="676"/>
      <c r="LYC49" s="676"/>
      <c r="LYD49" s="676"/>
      <c r="LYE49" s="675"/>
      <c r="LYF49" s="676"/>
      <c r="LYG49" s="676"/>
      <c r="LYH49" s="676"/>
      <c r="LYI49" s="676"/>
      <c r="LYJ49" s="676"/>
      <c r="LYK49" s="676"/>
      <c r="LYL49" s="676"/>
      <c r="LYM49" s="676"/>
      <c r="LYN49" s="675"/>
      <c r="LYO49" s="676"/>
      <c r="LYP49" s="676"/>
      <c r="LYQ49" s="676"/>
      <c r="LYR49" s="676"/>
      <c r="LYS49" s="676"/>
      <c r="LYT49" s="676"/>
      <c r="LYU49" s="676"/>
      <c r="LYV49" s="676"/>
      <c r="LYW49" s="675"/>
      <c r="LYX49" s="676"/>
      <c r="LYY49" s="676"/>
      <c r="LYZ49" s="676"/>
      <c r="LZA49" s="676"/>
      <c r="LZB49" s="676"/>
      <c r="LZC49" s="676"/>
      <c r="LZD49" s="676"/>
      <c r="LZE49" s="676"/>
      <c r="LZF49" s="675"/>
      <c r="LZG49" s="676"/>
      <c r="LZH49" s="676"/>
      <c r="LZI49" s="676"/>
      <c r="LZJ49" s="676"/>
      <c r="LZK49" s="676"/>
      <c r="LZL49" s="676"/>
      <c r="LZM49" s="676"/>
      <c r="LZN49" s="676"/>
      <c r="LZO49" s="675"/>
      <c r="LZP49" s="676"/>
      <c r="LZQ49" s="676"/>
      <c r="LZR49" s="676"/>
      <c r="LZS49" s="676"/>
      <c r="LZT49" s="676"/>
      <c r="LZU49" s="676"/>
      <c r="LZV49" s="676"/>
      <c r="LZW49" s="676"/>
      <c r="LZX49" s="675"/>
      <c r="LZY49" s="676"/>
      <c r="LZZ49" s="676"/>
      <c r="MAA49" s="676"/>
      <c r="MAB49" s="676"/>
      <c r="MAC49" s="676"/>
      <c r="MAD49" s="676"/>
      <c r="MAE49" s="676"/>
      <c r="MAF49" s="676"/>
      <c r="MAG49" s="675"/>
      <c r="MAH49" s="676"/>
      <c r="MAI49" s="676"/>
      <c r="MAJ49" s="676"/>
      <c r="MAK49" s="676"/>
      <c r="MAL49" s="676"/>
      <c r="MAM49" s="676"/>
      <c r="MAN49" s="676"/>
      <c r="MAO49" s="676"/>
      <c r="MAP49" s="675"/>
      <c r="MAQ49" s="676"/>
      <c r="MAR49" s="676"/>
      <c r="MAS49" s="676"/>
      <c r="MAT49" s="676"/>
      <c r="MAU49" s="676"/>
      <c r="MAV49" s="676"/>
      <c r="MAW49" s="676"/>
      <c r="MAX49" s="676"/>
      <c r="MAY49" s="675"/>
      <c r="MAZ49" s="676"/>
      <c r="MBA49" s="676"/>
      <c r="MBB49" s="676"/>
      <c r="MBC49" s="676"/>
      <c r="MBD49" s="676"/>
      <c r="MBE49" s="676"/>
      <c r="MBF49" s="676"/>
      <c r="MBG49" s="676"/>
      <c r="MBH49" s="675"/>
      <c r="MBI49" s="676"/>
      <c r="MBJ49" s="676"/>
      <c r="MBK49" s="676"/>
      <c r="MBL49" s="676"/>
      <c r="MBM49" s="676"/>
      <c r="MBN49" s="676"/>
      <c r="MBO49" s="676"/>
      <c r="MBP49" s="676"/>
      <c r="MBQ49" s="675"/>
      <c r="MBR49" s="676"/>
      <c r="MBS49" s="676"/>
      <c r="MBT49" s="676"/>
      <c r="MBU49" s="676"/>
      <c r="MBV49" s="676"/>
      <c r="MBW49" s="676"/>
      <c r="MBX49" s="676"/>
      <c r="MBY49" s="676"/>
      <c r="MBZ49" s="675"/>
      <c r="MCA49" s="676"/>
      <c r="MCB49" s="676"/>
      <c r="MCC49" s="676"/>
      <c r="MCD49" s="676"/>
      <c r="MCE49" s="676"/>
      <c r="MCF49" s="676"/>
      <c r="MCG49" s="676"/>
      <c r="MCH49" s="676"/>
      <c r="MCI49" s="675"/>
      <c r="MCJ49" s="676"/>
      <c r="MCK49" s="676"/>
      <c r="MCL49" s="676"/>
      <c r="MCM49" s="676"/>
      <c r="MCN49" s="676"/>
      <c r="MCO49" s="676"/>
      <c r="MCP49" s="676"/>
      <c r="MCQ49" s="676"/>
      <c r="MCR49" s="675"/>
      <c r="MCS49" s="676"/>
      <c r="MCT49" s="676"/>
      <c r="MCU49" s="676"/>
      <c r="MCV49" s="676"/>
      <c r="MCW49" s="676"/>
      <c r="MCX49" s="676"/>
      <c r="MCY49" s="676"/>
      <c r="MCZ49" s="676"/>
      <c r="MDA49" s="675"/>
      <c r="MDB49" s="676"/>
      <c r="MDC49" s="676"/>
      <c r="MDD49" s="676"/>
      <c r="MDE49" s="676"/>
      <c r="MDF49" s="676"/>
      <c r="MDG49" s="676"/>
      <c r="MDH49" s="676"/>
      <c r="MDI49" s="676"/>
      <c r="MDJ49" s="675"/>
      <c r="MDK49" s="676"/>
      <c r="MDL49" s="676"/>
      <c r="MDM49" s="676"/>
      <c r="MDN49" s="676"/>
      <c r="MDO49" s="676"/>
      <c r="MDP49" s="676"/>
      <c r="MDQ49" s="676"/>
      <c r="MDR49" s="676"/>
      <c r="MDS49" s="675"/>
      <c r="MDT49" s="676"/>
      <c r="MDU49" s="676"/>
      <c r="MDV49" s="676"/>
      <c r="MDW49" s="676"/>
      <c r="MDX49" s="676"/>
      <c r="MDY49" s="676"/>
      <c r="MDZ49" s="676"/>
      <c r="MEA49" s="676"/>
      <c r="MEB49" s="675"/>
      <c r="MEC49" s="676"/>
      <c r="MED49" s="676"/>
      <c r="MEE49" s="676"/>
      <c r="MEF49" s="676"/>
      <c r="MEG49" s="676"/>
      <c r="MEH49" s="676"/>
      <c r="MEI49" s="676"/>
      <c r="MEJ49" s="676"/>
      <c r="MEK49" s="675"/>
      <c r="MEL49" s="676"/>
      <c r="MEM49" s="676"/>
      <c r="MEN49" s="676"/>
      <c r="MEO49" s="676"/>
      <c r="MEP49" s="676"/>
      <c r="MEQ49" s="676"/>
      <c r="MER49" s="676"/>
      <c r="MES49" s="676"/>
      <c r="MET49" s="675"/>
      <c r="MEU49" s="676"/>
      <c r="MEV49" s="676"/>
      <c r="MEW49" s="676"/>
      <c r="MEX49" s="676"/>
      <c r="MEY49" s="676"/>
      <c r="MEZ49" s="676"/>
      <c r="MFA49" s="676"/>
      <c r="MFB49" s="676"/>
      <c r="MFC49" s="675"/>
      <c r="MFD49" s="676"/>
      <c r="MFE49" s="676"/>
      <c r="MFF49" s="676"/>
      <c r="MFG49" s="676"/>
      <c r="MFH49" s="676"/>
      <c r="MFI49" s="676"/>
      <c r="MFJ49" s="676"/>
      <c r="MFK49" s="676"/>
      <c r="MFL49" s="675"/>
      <c r="MFM49" s="676"/>
      <c r="MFN49" s="676"/>
      <c r="MFO49" s="676"/>
      <c r="MFP49" s="676"/>
      <c r="MFQ49" s="676"/>
      <c r="MFR49" s="676"/>
      <c r="MFS49" s="676"/>
      <c r="MFT49" s="676"/>
      <c r="MFU49" s="675"/>
      <c r="MFV49" s="676"/>
      <c r="MFW49" s="676"/>
      <c r="MFX49" s="676"/>
      <c r="MFY49" s="676"/>
      <c r="MFZ49" s="676"/>
      <c r="MGA49" s="676"/>
      <c r="MGB49" s="676"/>
      <c r="MGC49" s="676"/>
      <c r="MGD49" s="675"/>
      <c r="MGE49" s="676"/>
      <c r="MGF49" s="676"/>
      <c r="MGG49" s="676"/>
      <c r="MGH49" s="676"/>
      <c r="MGI49" s="676"/>
      <c r="MGJ49" s="676"/>
      <c r="MGK49" s="676"/>
      <c r="MGL49" s="676"/>
      <c r="MGM49" s="675"/>
      <c r="MGN49" s="676"/>
      <c r="MGO49" s="676"/>
      <c r="MGP49" s="676"/>
      <c r="MGQ49" s="676"/>
      <c r="MGR49" s="676"/>
      <c r="MGS49" s="676"/>
      <c r="MGT49" s="676"/>
      <c r="MGU49" s="676"/>
      <c r="MGV49" s="675"/>
      <c r="MGW49" s="676"/>
      <c r="MGX49" s="676"/>
      <c r="MGY49" s="676"/>
      <c r="MGZ49" s="676"/>
      <c r="MHA49" s="676"/>
      <c r="MHB49" s="676"/>
      <c r="MHC49" s="676"/>
      <c r="MHD49" s="676"/>
      <c r="MHE49" s="675"/>
      <c r="MHF49" s="676"/>
      <c r="MHG49" s="676"/>
      <c r="MHH49" s="676"/>
      <c r="MHI49" s="676"/>
      <c r="MHJ49" s="676"/>
      <c r="MHK49" s="676"/>
      <c r="MHL49" s="676"/>
      <c r="MHM49" s="676"/>
      <c r="MHN49" s="675"/>
      <c r="MHO49" s="676"/>
      <c r="MHP49" s="676"/>
      <c r="MHQ49" s="676"/>
      <c r="MHR49" s="676"/>
      <c r="MHS49" s="676"/>
      <c r="MHT49" s="676"/>
      <c r="MHU49" s="676"/>
      <c r="MHV49" s="676"/>
      <c r="MHW49" s="675"/>
      <c r="MHX49" s="676"/>
      <c r="MHY49" s="676"/>
      <c r="MHZ49" s="676"/>
      <c r="MIA49" s="676"/>
      <c r="MIB49" s="676"/>
      <c r="MIC49" s="676"/>
      <c r="MID49" s="676"/>
      <c r="MIE49" s="676"/>
      <c r="MIF49" s="675"/>
      <c r="MIG49" s="676"/>
      <c r="MIH49" s="676"/>
      <c r="MII49" s="676"/>
      <c r="MIJ49" s="676"/>
      <c r="MIK49" s="676"/>
      <c r="MIL49" s="676"/>
      <c r="MIM49" s="676"/>
      <c r="MIN49" s="676"/>
      <c r="MIO49" s="675"/>
      <c r="MIP49" s="676"/>
      <c r="MIQ49" s="676"/>
      <c r="MIR49" s="676"/>
      <c r="MIS49" s="676"/>
      <c r="MIT49" s="676"/>
      <c r="MIU49" s="676"/>
      <c r="MIV49" s="676"/>
      <c r="MIW49" s="676"/>
      <c r="MIX49" s="675"/>
      <c r="MIY49" s="676"/>
      <c r="MIZ49" s="676"/>
      <c r="MJA49" s="676"/>
      <c r="MJB49" s="676"/>
      <c r="MJC49" s="676"/>
      <c r="MJD49" s="676"/>
      <c r="MJE49" s="676"/>
      <c r="MJF49" s="676"/>
      <c r="MJG49" s="675"/>
      <c r="MJH49" s="676"/>
      <c r="MJI49" s="676"/>
      <c r="MJJ49" s="676"/>
      <c r="MJK49" s="676"/>
      <c r="MJL49" s="676"/>
      <c r="MJM49" s="676"/>
      <c r="MJN49" s="676"/>
      <c r="MJO49" s="676"/>
      <c r="MJP49" s="675"/>
      <c r="MJQ49" s="676"/>
      <c r="MJR49" s="676"/>
      <c r="MJS49" s="676"/>
      <c r="MJT49" s="676"/>
      <c r="MJU49" s="676"/>
      <c r="MJV49" s="676"/>
      <c r="MJW49" s="676"/>
      <c r="MJX49" s="676"/>
      <c r="MJY49" s="675"/>
      <c r="MJZ49" s="676"/>
      <c r="MKA49" s="676"/>
      <c r="MKB49" s="676"/>
      <c r="MKC49" s="676"/>
      <c r="MKD49" s="676"/>
      <c r="MKE49" s="676"/>
      <c r="MKF49" s="676"/>
      <c r="MKG49" s="676"/>
      <c r="MKH49" s="675"/>
      <c r="MKI49" s="676"/>
      <c r="MKJ49" s="676"/>
      <c r="MKK49" s="676"/>
      <c r="MKL49" s="676"/>
      <c r="MKM49" s="676"/>
      <c r="MKN49" s="676"/>
      <c r="MKO49" s="676"/>
      <c r="MKP49" s="676"/>
      <c r="MKQ49" s="675"/>
      <c r="MKR49" s="676"/>
      <c r="MKS49" s="676"/>
      <c r="MKT49" s="676"/>
      <c r="MKU49" s="676"/>
      <c r="MKV49" s="676"/>
      <c r="MKW49" s="676"/>
      <c r="MKX49" s="676"/>
      <c r="MKY49" s="676"/>
      <c r="MKZ49" s="675"/>
      <c r="MLA49" s="676"/>
      <c r="MLB49" s="676"/>
      <c r="MLC49" s="676"/>
      <c r="MLD49" s="676"/>
      <c r="MLE49" s="676"/>
      <c r="MLF49" s="676"/>
      <c r="MLG49" s="676"/>
      <c r="MLH49" s="676"/>
      <c r="MLI49" s="675"/>
      <c r="MLJ49" s="676"/>
      <c r="MLK49" s="676"/>
      <c r="MLL49" s="676"/>
      <c r="MLM49" s="676"/>
      <c r="MLN49" s="676"/>
      <c r="MLO49" s="676"/>
      <c r="MLP49" s="676"/>
      <c r="MLQ49" s="676"/>
      <c r="MLR49" s="675"/>
      <c r="MLS49" s="676"/>
      <c r="MLT49" s="676"/>
      <c r="MLU49" s="676"/>
      <c r="MLV49" s="676"/>
      <c r="MLW49" s="676"/>
      <c r="MLX49" s="676"/>
      <c r="MLY49" s="676"/>
      <c r="MLZ49" s="676"/>
      <c r="MMA49" s="675"/>
      <c r="MMB49" s="676"/>
      <c r="MMC49" s="676"/>
      <c r="MMD49" s="676"/>
      <c r="MME49" s="676"/>
      <c r="MMF49" s="676"/>
      <c r="MMG49" s="676"/>
      <c r="MMH49" s="676"/>
      <c r="MMI49" s="676"/>
      <c r="MMJ49" s="675"/>
      <c r="MMK49" s="676"/>
      <c r="MML49" s="676"/>
      <c r="MMM49" s="676"/>
      <c r="MMN49" s="676"/>
      <c r="MMO49" s="676"/>
      <c r="MMP49" s="676"/>
      <c r="MMQ49" s="676"/>
      <c r="MMR49" s="676"/>
      <c r="MMS49" s="675"/>
      <c r="MMT49" s="676"/>
      <c r="MMU49" s="676"/>
      <c r="MMV49" s="676"/>
      <c r="MMW49" s="676"/>
      <c r="MMX49" s="676"/>
      <c r="MMY49" s="676"/>
      <c r="MMZ49" s="676"/>
      <c r="MNA49" s="676"/>
      <c r="MNB49" s="675"/>
      <c r="MNC49" s="676"/>
      <c r="MND49" s="676"/>
      <c r="MNE49" s="676"/>
      <c r="MNF49" s="676"/>
      <c r="MNG49" s="676"/>
      <c r="MNH49" s="676"/>
      <c r="MNI49" s="676"/>
      <c r="MNJ49" s="676"/>
      <c r="MNK49" s="675"/>
      <c r="MNL49" s="676"/>
      <c r="MNM49" s="676"/>
      <c r="MNN49" s="676"/>
      <c r="MNO49" s="676"/>
      <c r="MNP49" s="676"/>
      <c r="MNQ49" s="676"/>
      <c r="MNR49" s="676"/>
      <c r="MNS49" s="676"/>
      <c r="MNT49" s="675"/>
      <c r="MNU49" s="676"/>
      <c r="MNV49" s="676"/>
      <c r="MNW49" s="676"/>
      <c r="MNX49" s="676"/>
      <c r="MNY49" s="676"/>
      <c r="MNZ49" s="676"/>
      <c r="MOA49" s="676"/>
      <c r="MOB49" s="676"/>
      <c r="MOC49" s="675"/>
      <c r="MOD49" s="676"/>
      <c r="MOE49" s="676"/>
      <c r="MOF49" s="676"/>
      <c r="MOG49" s="676"/>
      <c r="MOH49" s="676"/>
      <c r="MOI49" s="676"/>
      <c r="MOJ49" s="676"/>
      <c r="MOK49" s="676"/>
      <c r="MOL49" s="675"/>
      <c r="MOM49" s="676"/>
      <c r="MON49" s="676"/>
      <c r="MOO49" s="676"/>
      <c r="MOP49" s="676"/>
      <c r="MOQ49" s="676"/>
      <c r="MOR49" s="676"/>
      <c r="MOS49" s="676"/>
      <c r="MOT49" s="676"/>
      <c r="MOU49" s="675"/>
      <c r="MOV49" s="676"/>
      <c r="MOW49" s="676"/>
      <c r="MOX49" s="676"/>
      <c r="MOY49" s="676"/>
      <c r="MOZ49" s="676"/>
      <c r="MPA49" s="676"/>
      <c r="MPB49" s="676"/>
      <c r="MPC49" s="676"/>
      <c r="MPD49" s="675"/>
      <c r="MPE49" s="676"/>
      <c r="MPF49" s="676"/>
      <c r="MPG49" s="676"/>
      <c r="MPH49" s="676"/>
      <c r="MPI49" s="676"/>
      <c r="MPJ49" s="676"/>
      <c r="MPK49" s="676"/>
      <c r="MPL49" s="676"/>
      <c r="MPM49" s="675"/>
      <c r="MPN49" s="676"/>
      <c r="MPO49" s="676"/>
      <c r="MPP49" s="676"/>
      <c r="MPQ49" s="676"/>
      <c r="MPR49" s="676"/>
      <c r="MPS49" s="676"/>
      <c r="MPT49" s="676"/>
      <c r="MPU49" s="676"/>
      <c r="MPV49" s="675"/>
      <c r="MPW49" s="676"/>
      <c r="MPX49" s="676"/>
      <c r="MPY49" s="676"/>
      <c r="MPZ49" s="676"/>
      <c r="MQA49" s="676"/>
      <c r="MQB49" s="676"/>
      <c r="MQC49" s="676"/>
      <c r="MQD49" s="676"/>
      <c r="MQE49" s="675"/>
      <c r="MQF49" s="676"/>
      <c r="MQG49" s="676"/>
      <c r="MQH49" s="676"/>
      <c r="MQI49" s="676"/>
      <c r="MQJ49" s="676"/>
      <c r="MQK49" s="676"/>
      <c r="MQL49" s="676"/>
      <c r="MQM49" s="676"/>
      <c r="MQN49" s="675"/>
      <c r="MQO49" s="676"/>
      <c r="MQP49" s="676"/>
      <c r="MQQ49" s="676"/>
      <c r="MQR49" s="676"/>
      <c r="MQS49" s="676"/>
      <c r="MQT49" s="676"/>
      <c r="MQU49" s="676"/>
      <c r="MQV49" s="676"/>
      <c r="MQW49" s="675"/>
      <c r="MQX49" s="676"/>
      <c r="MQY49" s="676"/>
      <c r="MQZ49" s="676"/>
      <c r="MRA49" s="676"/>
      <c r="MRB49" s="676"/>
      <c r="MRC49" s="676"/>
      <c r="MRD49" s="676"/>
      <c r="MRE49" s="676"/>
      <c r="MRF49" s="675"/>
      <c r="MRG49" s="676"/>
      <c r="MRH49" s="676"/>
      <c r="MRI49" s="676"/>
      <c r="MRJ49" s="676"/>
      <c r="MRK49" s="676"/>
      <c r="MRL49" s="676"/>
      <c r="MRM49" s="676"/>
      <c r="MRN49" s="676"/>
      <c r="MRO49" s="675"/>
      <c r="MRP49" s="676"/>
      <c r="MRQ49" s="676"/>
      <c r="MRR49" s="676"/>
      <c r="MRS49" s="676"/>
      <c r="MRT49" s="676"/>
      <c r="MRU49" s="676"/>
      <c r="MRV49" s="676"/>
      <c r="MRW49" s="676"/>
      <c r="MRX49" s="675"/>
      <c r="MRY49" s="676"/>
      <c r="MRZ49" s="676"/>
      <c r="MSA49" s="676"/>
      <c r="MSB49" s="676"/>
      <c r="MSC49" s="676"/>
      <c r="MSD49" s="676"/>
      <c r="MSE49" s="676"/>
      <c r="MSF49" s="676"/>
      <c r="MSG49" s="675"/>
      <c r="MSH49" s="676"/>
      <c r="MSI49" s="676"/>
      <c r="MSJ49" s="676"/>
      <c r="MSK49" s="676"/>
      <c r="MSL49" s="676"/>
      <c r="MSM49" s="676"/>
      <c r="MSN49" s="676"/>
      <c r="MSO49" s="676"/>
      <c r="MSP49" s="675"/>
      <c r="MSQ49" s="676"/>
      <c r="MSR49" s="676"/>
      <c r="MSS49" s="676"/>
      <c r="MST49" s="676"/>
      <c r="MSU49" s="676"/>
      <c r="MSV49" s="676"/>
      <c r="MSW49" s="676"/>
      <c r="MSX49" s="676"/>
      <c r="MSY49" s="675"/>
      <c r="MSZ49" s="676"/>
      <c r="MTA49" s="676"/>
      <c r="MTB49" s="676"/>
      <c r="MTC49" s="676"/>
      <c r="MTD49" s="676"/>
      <c r="MTE49" s="676"/>
      <c r="MTF49" s="676"/>
      <c r="MTG49" s="676"/>
      <c r="MTH49" s="675"/>
      <c r="MTI49" s="676"/>
      <c r="MTJ49" s="676"/>
      <c r="MTK49" s="676"/>
      <c r="MTL49" s="676"/>
      <c r="MTM49" s="676"/>
      <c r="MTN49" s="676"/>
      <c r="MTO49" s="676"/>
      <c r="MTP49" s="676"/>
      <c r="MTQ49" s="675"/>
      <c r="MTR49" s="676"/>
      <c r="MTS49" s="676"/>
      <c r="MTT49" s="676"/>
      <c r="MTU49" s="676"/>
      <c r="MTV49" s="676"/>
      <c r="MTW49" s="676"/>
      <c r="MTX49" s="676"/>
      <c r="MTY49" s="676"/>
      <c r="MTZ49" s="675"/>
      <c r="MUA49" s="676"/>
      <c r="MUB49" s="676"/>
      <c r="MUC49" s="676"/>
      <c r="MUD49" s="676"/>
      <c r="MUE49" s="676"/>
      <c r="MUF49" s="676"/>
      <c r="MUG49" s="676"/>
      <c r="MUH49" s="676"/>
      <c r="MUI49" s="675"/>
      <c r="MUJ49" s="676"/>
      <c r="MUK49" s="676"/>
      <c r="MUL49" s="676"/>
      <c r="MUM49" s="676"/>
      <c r="MUN49" s="676"/>
      <c r="MUO49" s="676"/>
      <c r="MUP49" s="676"/>
      <c r="MUQ49" s="676"/>
      <c r="MUR49" s="675"/>
      <c r="MUS49" s="676"/>
      <c r="MUT49" s="676"/>
      <c r="MUU49" s="676"/>
      <c r="MUV49" s="676"/>
      <c r="MUW49" s="676"/>
      <c r="MUX49" s="676"/>
      <c r="MUY49" s="676"/>
      <c r="MUZ49" s="676"/>
      <c r="MVA49" s="675"/>
      <c r="MVB49" s="676"/>
      <c r="MVC49" s="676"/>
      <c r="MVD49" s="676"/>
      <c r="MVE49" s="676"/>
      <c r="MVF49" s="676"/>
      <c r="MVG49" s="676"/>
      <c r="MVH49" s="676"/>
      <c r="MVI49" s="676"/>
      <c r="MVJ49" s="675"/>
      <c r="MVK49" s="676"/>
      <c r="MVL49" s="676"/>
      <c r="MVM49" s="676"/>
      <c r="MVN49" s="676"/>
      <c r="MVO49" s="676"/>
      <c r="MVP49" s="676"/>
      <c r="MVQ49" s="676"/>
      <c r="MVR49" s="676"/>
      <c r="MVS49" s="675"/>
      <c r="MVT49" s="676"/>
      <c r="MVU49" s="676"/>
      <c r="MVV49" s="676"/>
      <c r="MVW49" s="676"/>
      <c r="MVX49" s="676"/>
      <c r="MVY49" s="676"/>
      <c r="MVZ49" s="676"/>
      <c r="MWA49" s="676"/>
      <c r="MWB49" s="675"/>
      <c r="MWC49" s="676"/>
      <c r="MWD49" s="676"/>
      <c r="MWE49" s="676"/>
      <c r="MWF49" s="676"/>
      <c r="MWG49" s="676"/>
      <c r="MWH49" s="676"/>
      <c r="MWI49" s="676"/>
      <c r="MWJ49" s="676"/>
      <c r="MWK49" s="675"/>
      <c r="MWL49" s="676"/>
      <c r="MWM49" s="676"/>
      <c r="MWN49" s="676"/>
      <c r="MWO49" s="676"/>
      <c r="MWP49" s="676"/>
      <c r="MWQ49" s="676"/>
      <c r="MWR49" s="676"/>
      <c r="MWS49" s="676"/>
      <c r="MWT49" s="675"/>
      <c r="MWU49" s="676"/>
      <c r="MWV49" s="676"/>
      <c r="MWW49" s="676"/>
      <c r="MWX49" s="676"/>
      <c r="MWY49" s="676"/>
      <c r="MWZ49" s="676"/>
      <c r="MXA49" s="676"/>
      <c r="MXB49" s="676"/>
      <c r="MXC49" s="675"/>
      <c r="MXD49" s="676"/>
      <c r="MXE49" s="676"/>
      <c r="MXF49" s="676"/>
      <c r="MXG49" s="676"/>
      <c r="MXH49" s="676"/>
      <c r="MXI49" s="676"/>
      <c r="MXJ49" s="676"/>
      <c r="MXK49" s="676"/>
      <c r="MXL49" s="675"/>
      <c r="MXM49" s="676"/>
      <c r="MXN49" s="676"/>
      <c r="MXO49" s="676"/>
      <c r="MXP49" s="676"/>
      <c r="MXQ49" s="676"/>
      <c r="MXR49" s="676"/>
      <c r="MXS49" s="676"/>
      <c r="MXT49" s="676"/>
      <c r="MXU49" s="675"/>
      <c r="MXV49" s="676"/>
      <c r="MXW49" s="676"/>
      <c r="MXX49" s="676"/>
      <c r="MXY49" s="676"/>
      <c r="MXZ49" s="676"/>
      <c r="MYA49" s="676"/>
      <c r="MYB49" s="676"/>
      <c r="MYC49" s="676"/>
      <c r="MYD49" s="675"/>
      <c r="MYE49" s="676"/>
      <c r="MYF49" s="676"/>
      <c r="MYG49" s="676"/>
      <c r="MYH49" s="676"/>
      <c r="MYI49" s="676"/>
      <c r="MYJ49" s="676"/>
      <c r="MYK49" s="676"/>
      <c r="MYL49" s="676"/>
      <c r="MYM49" s="675"/>
      <c r="MYN49" s="676"/>
      <c r="MYO49" s="676"/>
      <c r="MYP49" s="676"/>
      <c r="MYQ49" s="676"/>
      <c r="MYR49" s="676"/>
      <c r="MYS49" s="676"/>
      <c r="MYT49" s="676"/>
      <c r="MYU49" s="676"/>
      <c r="MYV49" s="675"/>
      <c r="MYW49" s="676"/>
      <c r="MYX49" s="676"/>
      <c r="MYY49" s="676"/>
      <c r="MYZ49" s="676"/>
      <c r="MZA49" s="676"/>
      <c r="MZB49" s="676"/>
      <c r="MZC49" s="676"/>
      <c r="MZD49" s="676"/>
      <c r="MZE49" s="675"/>
      <c r="MZF49" s="676"/>
      <c r="MZG49" s="676"/>
      <c r="MZH49" s="676"/>
      <c r="MZI49" s="676"/>
      <c r="MZJ49" s="676"/>
      <c r="MZK49" s="676"/>
      <c r="MZL49" s="676"/>
      <c r="MZM49" s="676"/>
      <c r="MZN49" s="675"/>
      <c r="MZO49" s="676"/>
      <c r="MZP49" s="676"/>
      <c r="MZQ49" s="676"/>
      <c r="MZR49" s="676"/>
      <c r="MZS49" s="676"/>
      <c r="MZT49" s="676"/>
      <c r="MZU49" s="676"/>
      <c r="MZV49" s="676"/>
      <c r="MZW49" s="675"/>
      <c r="MZX49" s="676"/>
      <c r="MZY49" s="676"/>
      <c r="MZZ49" s="676"/>
      <c r="NAA49" s="676"/>
      <c r="NAB49" s="676"/>
      <c r="NAC49" s="676"/>
      <c r="NAD49" s="676"/>
      <c r="NAE49" s="676"/>
      <c r="NAF49" s="675"/>
      <c r="NAG49" s="676"/>
      <c r="NAH49" s="676"/>
      <c r="NAI49" s="676"/>
      <c r="NAJ49" s="676"/>
      <c r="NAK49" s="676"/>
      <c r="NAL49" s="676"/>
      <c r="NAM49" s="676"/>
      <c r="NAN49" s="676"/>
      <c r="NAO49" s="675"/>
      <c r="NAP49" s="676"/>
      <c r="NAQ49" s="676"/>
      <c r="NAR49" s="676"/>
      <c r="NAS49" s="676"/>
      <c r="NAT49" s="676"/>
      <c r="NAU49" s="676"/>
      <c r="NAV49" s="676"/>
      <c r="NAW49" s="676"/>
      <c r="NAX49" s="675"/>
      <c r="NAY49" s="676"/>
      <c r="NAZ49" s="676"/>
      <c r="NBA49" s="676"/>
      <c r="NBB49" s="676"/>
      <c r="NBC49" s="676"/>
      <c r="NBD49" s="676"/>
      <c r="NBE49" s="676"/>
      <c r="NBF49" s="676"/>
      <c r="NBG49" s="675"/>
      <c r="NBH49" s="676"/>
      <c r="NBI49" s="676"/>
      <c r="NBJ49" s="676"/>
      <c r="NBK49" s="676"/>
      <c r="NBL49" s="676"/>
      <c r="NBM49" s="676"/>
      <c r="NBN49" s="676"/>
      <c r="NBO49" s="676"/>
      <c r="NBP49" s="675"/>
      <c r="NBQ49" s="676"/>
      <c r="NBR49" s="676"/>
      <c r="NBS49" s="676"/>
      <c r="NBT49" s="676"/>
      <c r="NBU49" s="676"/>
      <c r="NBV49" s="676"/>
      <c r="NBW49" s="676"/>
      <c r="NBX49" s="676"/>
      <c r="NBY49" s="675"/>
      <c r="NBZ49" s="676"/>
      <c r="NCA49" s="676"/>
      <c r="NCB49" s="676"/>
      <c r="NCC49" s="676"/>
      <c r="NCD49" s="676"/>
      <c r="NCE49" s="676"/>
      <c r="NCF49" s="676"/>
      <c r="NCG49" s="676"/>
      <c r="NCH49" s="675"/>
      <c r="NCI49" s="676"/>
      <c r="NCJ49" s="676"/>
      <c r="NCK49" s="676"/>
      <c r="NCL49" s="676"/>
      <c r="NCM49" s="676"/>
      <c r="NCN49" s="676"/>
      <c r="NCO49" s="676"/>
      <c r="NCP49" s="676"/>
      <c r="NCQ49" s="675"/>
      <c r="NCR49" s="676"/>
      <c r="NCS49" s="676"/>
      <c r="NCT49" s="676"/>
      <c r="NCU49" s="676"/>
      <c r="NCV49" s="676"/>
      <c r="NCW49" s="676"/>
      <c r="NCX49" s="676"/>
      <c r="NCY49" s="676"/>
      <c r="NCZ49" s="675"/>
      <c r="NDA49" s="676"/>
      <c r="NDB49" s="676"/>
      <c r="NDC49" s="676"/>
      <c r="NDD49" s="676"/>
      <c r="NDE49" s="676"/>
      <c r="NDF49" s="676"/>
      <c r="NDG49" s="676"/>
      <c r="NDH49" s="676"/>
      <c r="NDI49" s="675"/>
      <c r="NDJ49" s="676"/>
      <c r="NDK49" s="676"/>
      <c r="NDL49" s="676"/>
      <c r="NDM49" s="676"/>
      <c r="NDN49" s="676"/>
      <c r="NDO49" s="676"/>
      <c r="NDP49" s="676"/>
      <c r="NDQ49" s="676"/>
      <c r="NDR49" s="675"/>
      <c r="NDS49" s="676"/>
      <c r="NDT49" s="676"/>
      <c r="NDU49" s="676"/>
      <c r="NDV49" s="676"/>
      <c r="NDW49" s="676"/>
      <c r="NDX49" s="676"/>
      <c r="NDY49" s="676"/>
      <c r="NDZ49" s="676"/>
      <c r="NEA49" s="675"/>
      <c r="NEB49" s="676"/>
      <c r="NEC49" s="676"/>
      <c r="NED49" s="676"/>
      <c r="NEE49" s="676"/>
      <c r="NEF49" s="676"/>
      <c r="NEG49" s="676"/>
      <c r="NEH49" s="676"/>
      <c r="NEI49" s="676"/>
      <c r="NEJ49" s="675"/>
      <c r="NEK49" s="676"/>
      <c r="NEL49" s="676"/>
      <c r="NEM49" s="676"/>
      <c r="NEN49" s="676"/>
      <c r="NEO49" s="676"/>
      <c r="NEP49" s="676"/>
      <c r="NEQ49" s="676"/>
      <c r="NER49" s="676"/>
      <c r="NES49" s="675"/>
      <c r="NET49" s="676"/>
      <c r="NEU49" s="676"/>
      <c r="NEV49" s="676"/>
      <c r="NEW49" s="676"/>
      <c r="NEX49" s="676"/>
      <c r="NEY49" s="676"/>
      <c r="NEZ49" s="676"/>
      <c r="NFA49" s="676"/>
      <c r="NFB49" s="675"/>
      <c r="NFC49" s="676"/>
      <c r="NFD49" s="676"/>
      <c r="NFE49" s="676"/>
      <c r="NFF49" s="676"/>
      <c r="NFG49" s="676"/>
      <c r="NFH49" s="676"/>
      <c r="NFI49" s="676"/>
      <c r="NFJ49" s="676"/>
      <c r="NFK49" s="675"/>
      <c r="NFL49" s="676"/>
      <c r="NFM49" s="676"/>
      <c r="NFN49" s="676"/>
      <c r="NFO49" s="676"/>
      <c r="NFP49" s="676"/>
      <c r="NFQ49" s="676"/>
      <c r="NFR49" s="676"/>
      <c r="NFS49" s="676"/>
      <c r="NFT49" s="675"/>
      <c r="NFU49" s="676"/>
      <c r="NFV49" s="676"/>
      <c r="NFW49" s="676"/>
      <c r="NFX49" s="676"/>
      <c r="NFY49" s="676"/>
      <c r="NFZ49" s="676"/>
      <c r="NGA49" s="676"/>
      <c r="NGB49" s="676"/>
      <c r="NGC49" s="675"/>
      <c r="NGD49" s="676"/>
      <c r="NGE49" s="676"/>
      <c r="NGF49" s="676"/>
      <c r="NGG49" s="676"/>
      <c r="NGH49" s="676"/>
      <c r="NGI49" s="676"/>
      <c r="NGJ49" s="676"/>
      <c r="NGK49" s="676"/>
      <c r="NGL49" s="675"/>
      <c r="NGM49" s="676"/>
      <c r="NGN49" s="676"/>
      <c r="NGO49" s="676"/>
      <c r="NGP49" s="676"/>
      <c r="NGQ49" s="676"/>
      <c r="NGR49" s="676"/>
      <c r="NGS49" s="676"/>
      <c r="NGT49" s="676"/>
      <c r="NGU49" s="675"/>
      <c r="NGV49" s="676"/>
      <c r="NGW49" s="676"/>
      <c r="NGX49" s="676"/>
      <c r="NGY49" s="676"/>
      <c r="NGZ49" s="676"/>
      <c r="NHA49" s="676"/>
      <c r="NHB49" s="676"/>
      <c r="NHC49" s="676"/>
      <c r="NHD49" s="675"/>
      <c r="NHE49" s="676"/>
      <c r="NHF49" s="676"/>
      <c r="NHG49" s="676"/>
      <c r="NHH49" s="676"/>
      <c r="NHI49" s="676"/>
      <c r="NHJ49" s="676"/>
      <c r="NHK49" s="676"/>
      <c r="NHL49" s="676"/>
      <c r="NHM49" s="675"/>
      <c r="NHN49" s="676"/>
      <c r="NHO49" s="676"/>
      <c r="NHP49" s="676"/>
      <c r="NHQ49" s="676"/>
      <c r="NHR49" s="676"/>
      <c r="NHS49" s="676"/>
      <c r="NHT49" s="676"/>
      <c r="NHU49" s="676"/>
      <c r="NHV49" s="675"/>
      <c r="NHW49" s="676"/>
      <c r="NHX49" s="676"/>
      <c r="NHY49" s="676"/>
      <c r="NHZ49" s="676"/>
      <c r="NIA49" s="676"/>
      <c r="NIB49" s="676"/>
      <c r="NIC49" s="676"/>
      <c r="NID49" s="676"/>
      <c r="NIE49" s="675"/>
      <c r="NIF49" s="676"/>
      <c r="NIG49" s="676"/>
      <c r="NIH49" s="676"/>
      <c r="NII49" s="676"/>
      <c r="NIJ49" s="676"/>
      <c r="NIK49" s="676"/>
      <c r="NIL49" s="676"/>
      <c r="NIM49" s="676"/>
      <c r="NIN49" s="675"/>
      <c r="NIO49" s="676"/>
      <c r="NIP49" s="676"/>
      <c r="NIQ49" s="676"/>
      <c r="NIR49" s="676"/>
      <c r="NIS49" s="676"/>
      <c r="NIT49" s="676"/>
      <c r="NIU49" s="676"/>
      <c r="NIV49" s="676"/>
      <c r="NIW49" s="675"/>
      <c r="NIX49" s="676"/>
      <c r="NIY49" s="676"/>
      <c r="NIZ49" s="676"/>
      <c r="NJA49" s="676"/>
      <c r="NJB49" s="676"/>
      <c r="NJC49" s="676"/>
      <c r="NJD49" s="676"/>
      <c r="NJE49" s="676"/>
      <c r="NJF49" s="675"/>
      <c r="NJG49" s="676"/>
      <c r="NJH49" s="676"/>
      <c r="NJI49" s="676"/>
      <c r="NJJ49" s="676"/>
      <c r="NJK49" s="676"/>
      <c r="NJL49" s="676"/>
      <c r="NJM49" s="676"/>
      <c r="NJN49" s="676"/>
      <c r="NJO49" s="675"/>
      <c r="NJP49" s="676"/>
      <c r="NJQ49" s="676"/>
      <c r="NJR49" s="676"/>
      <c r="NJS49" s="676"/>
      <c r="NJT49" s="676"/>
      <c r="NJU49" s="676"/>
      <c r="NJV49" s="676"/>
      <c r="NJW49" s="676"/>
      <c r="NJX49" s="675"/>
      <c r="NJY49" s="676"/>
      <c r="NJZ49" s="676"/>
      <c r="NKA49" s="676"/>
      <c r="NKB49" s="676"/>
      <c r="NKC49" s="676"/>
      <c r="NKD49" s="676"/>
      <c r="NKE49" s="676"/>
      <c r="NKF49" s="676"/>
      <c r="NKG49" s="675"/>
      <c r="NKH49" s="676"/>
      <c r="NKI49" s="676"/>
      <c r="NKJ49" s="676"/>
      <c r="NKK49" s="676"/>
      <c r="NKL49" s="676"/>
      <c r="NKM49" s="676"/>
      <c r="NKN49" s="676"/>
      <c r="NKO49" s="676"/>
      <c r="NKP49" s="675"/>
      <c r="NKQ49" s="676"/>
      <c r="NKR49" s="676"/>
      <c r="NKS49" s="676"/>
      <c r="NKT49" s="676"/>
      <c r="NKU49" s="676"/>
      <c r="NKV49" s="676"/>
      <c r="NKW49" s="676"/>
      <c r="NKX49" s="676"/>
      <c r="NKY49" s="675"/>
      <c r="NKZ49" s="676"/>
      <c r="NLA49" s="676"/>
      <c r="NLB49" s="676"/>
      <c r="NLC49" s="676"/>
      <c r="NLD49" s="676"/>
      <c r="NLE49" s="676"/>
      <c r="NLF49" s="676"/>
      <c r="NLG49" s="676"/>
      <c r="NLH49" s="675"/>
      <c r="NLI49" s="676"/>
      <c r="NLJ49" s="676"/>
      <c r="NLK49" s="676"/>
      <c r="NLL49" s="676"/>
      <c r="NLM49" s="676"/>
      <c r="NLN49" s="676"/>
      <c r="NLO49" s="676"/>
      <c r="NLP49" s="676"/>
      <c r="NLQ49" s="675"/>
      <c r="NLR49" s="676"/>
      <c r="NLS49" s="676"/>
      <c r="NLT49" s="676"/>
      <c r="NLU49" s="676"/>
      <c r="NLV49" s="676"/>
      <c r="NLW49" s="676"/>
      <c r="NLX49" s="676"/>
      <c r="NLY49" s="676"/>
      <c r="NLZ49" s="675"/>
      <c r="NMA49" s="676"/>
      <c r="NMB49" s="676"/>
      <c r="NMC49" s="676"/>
      <c r="NMD49" s="676"/>
      <c r="NME49" s="676"/>
      <c r="NMF49" s="676"/>
      <c r="NMG49" s="676"/>
      <c r="NMH49" s="676"/>
      <c r="NMI49" s="675"/>
      <c r="NMJ49" s="676"/>
      <c r="NMK49" s="676"/>
      <c r="NML49" s="676"/>
      <c r="NMM49" s="676"/>
      <c r="NMN49" s="676"/>
      <c r="NMO49" s="676"/>
      <c r="NMP49" s="676"/>
      <c r="NMQ49" s="676"/>
      <c r="NMR49" s="675"/>
      <c r="NMS49" s="676"/>
      <c r="NMT49" s="676"/>
      <c r="NMU49" s="676"/>
      <c r="NMV49" s="676"/>
      <c r="NMW49" s="676"/>
      <c r="NMX49" s="676"/>
      <c r="NMY49" s="676"/>
      <c r="NMZ49" s="676"/>
      <c r="NNA49" s="675"/>
      <c r="NNB49" s="676"/>
      <c r="NNC49" s="676"/>
      <c r="NND49" s="676"/>
      <c r="NNE49" s="676"/>
      <c r="NNF49" s="676"/>
      <c r="NNG49" s="676"/>
      <c r="NNH49" s="676"/>
      <c r="NNI49" s="676"/>
      <c r="NNJ49" s="675"/>
      <c r="NNK49" s="676"/>
      <c r="NNL49" s="676"/>
      <c r="NNM49" s="676"/>
      <c r="NNN49" s="676"/>
      <c r="NNO49" s="676"/>
      <c r="NNP49" s="676"/>
      <c r="NNQ49" s="676"/>
      <c r="NNR49" s="676"/>
      <c r="NNS49" s="675"/>
      <c r="NNT49" s="676"/>
      <c r="NNU49" s="676"/>
      <c r="NNV49" s="676"/>
      <c r="NNW49" s="676"/>
      <c r="NNX49" s="676"/>
      <c r="NNY49" s="676"/>
      <c r="NNZ49" s="676"/>
      <c r="NOA49" s="676"/>
      <c r="NOB49" s="675"/>
      <c r="NOC49" s="676"/>
      <c r="NOD49" s="676"/>
      <c r="NOE49" s="676"/>
      <c r="NOF49" s="676"/>
      <c r="NOG49" s="676"/>
      <c r="NOH49" s="676"/>
      <c r="NOI49" s="676"/>
      <c r="NOJ49" s="676"/>
      <c r="NOK49" s="675"/>
      <c r="NOL49" s="676"/>
      <c r="NOM49" s="676"/>
      <c r="NON49" s="676"/>
      <c r="NOO49" s="676"/>
      <c r="NOP49" s="676"/>
      <c r="NOQ49" s="676"/>
      <c r="NOR49" s="676"/>
      <c r="NOS49" s="676"/>
      <c r="NOT49" s="675"/>
      <c r="NOU49" s="676"/>
      <c r="NOV49" s="676"/>
      <c r="NOW49" s="676"/>
      <c r="NOX49" s="676"/>
      <c r="NOY49" s="676"/>
      <c r="NOZ49" s="676"/>
      <c r="NPA49" s="676"/>
      <c r="NPB49" s="676"/>
      <c r="NPC49" s="675"/>
      <c r="NPD49" s="676"/>
      <c r="NPE49" s="676"/>
      <c r="NPF49" s="676"/>
      <c r="NPG49" s="676"/>
      <c r="NPH49" s="676"/>
      <c r="NPI49" s="676"/>
      <c r="NPJ49" s="676"/>
      <c r="NPK49" s="676"/>
      <c r="NPL49" s="675"/>
      <c r="NPM49" s="676"/>
      <c r="NPN49" s="676"/>
      <c r="NPO49" s="676"/>
      <c r="NPP49" s="676"/>
      <c r="NPQ49" s="676"/>
      <c r="NPR49" s="676"/>
      <c r="NPS49" s="676"/>
      <c r="NPT49" s="676"/>
      <c r="NPU49" s="675"/>
      <c r="NPV49" s="676"/>
      <c r="NPW49" s="676"/>
      <c r="NPX49" s="676"/>
      <c r="NPY49" s="676"/>
      <c r="NPZ49" s="676"/>
      <c r="NQA49" s="676"/>
      <c r="NQB49" s="676"/>
      <c r="NQC49" s="676"/>
      <c r="NQD49" s="675"/>
      <c r="NQE49" s="676"/>
      <c r="NQF49" s="676"/>
      <c r="NQG49" s="676"/>
      <c r="NQH49" s="676"/>
      <c r="NQI49" s="676"/>
      <c r="NQJ49" s="676"/>
      <c r="NQK49" s="676"/>
      <c r="NQL49" s="676"/>
      <c r="NQM49" s="675"/>
      <c r="NQN49" s="676"/>
      <c r="NQO49" s="676"/>
      <c r="NQP49" s="676"/>
      <c r="NQQ49" s="676"/>
      <c r="NQR49" s="676"/>
      <c r="NQS49" s="676"/>
      <c r="NQT49" s="676"/>
      <c r="NQU49" s="676"/>
      <c r="NQV49" s="675"/>
      <c r="NQW49" s="676"/>
      <c r="NQX49" s="676"/>
      <c r="NQY49" s="676"/>
      <c r="NQZ49" s="676"/>
      <c r="NRA49" s="676"/>
      <c r="NRB49" s="676"/>
      <c r="NRC49" s="676"/>
      <c r="NRD49" s="676"/>
      <c r="NRE49" s="675"/>
      <c r="NRF49" s="676"/>
      <c r="NRG49" s="676"/>
      <c r="NRH49" s="676"/>
      <c r="NRI49" s="676"/>
      <c r="NRJ49" s="676"/>
      <c r="NRK49" s="676"/>
      <c r="NRL49" s="676"/>
      <c r="NRM49" s="676"/>
      <c r="NRN49" s="675"/>
      <c r="NRO49" s="676"/>
      <c r="NRP49" s="676"/>
      <c r="NRQ49" s="676"/>
      <c r="NRR49" s="676"/>
      <c r="NRS49" s="676"/>
      <c r="NRT49" s="676"/>
      <c r="NRU49" s="676"/>
      <c r="NRV49" s="676"/>
      <c r="NRW49" s="675"/>
      <c r="NRX49" s="676"/>
      <c r="NRY49" s="676"/>
      <c r="NRZ49" s="676"/>
      <c r="NSA49" s="676"/>
      <c r="NSB49" s="676"/>
      <c r="NSC49" s="676"/>
      <c r="NSD49" s="676"/>
      <c r="NSE49" s="676"/>
      <c r="NSF49" s="675"/>
      <c r="NSG49" s="676"/>
      <c r="NSH49" s="676"/>
      <c r="NSI49" s="676"/>
      <c r="NSJ49" s="676"/>
      <c r="NSK49" s="676"/>
      <c r="NSL49" s="676"/>
      <c r="NSM49" s="676"/>
      <c r="NSN49" s="676"/>
      <c r="NSO49" s="675"/>
      <c r="NSP49" s="676"/>
      <c r="NSQ49" s="676"/>
      <c r="NSR49" s="676"/>
      <c r="NSS49" s="676"/>
      <c r="NST49" s="676"/>
      <c r="NSU49" s="676"/>
      <c r="NSV49" s="676"/>
      <c r="NSW49" s="676"/>
      <c r="NSX49" s="675"/>
      <c r="NSY49" s="676"/>
      <c r="NSZ49" s="676"/>
      <c r="NTA49" s="676"/>
      <c r="NTB49" s="676"/>
      <c r="NTC49" s="676"/>
      <c r="NTD49" s="676"/>
      <c r="NTE49" s="676"/>
      <c r="NTF49" s="676"/>
      <c r="NTG49" s="675"/>
      <c r="NTH49" s="676"/>
      <c r="NTI49" s="676"/>
      <c r="NTJ49" s="676"/>
      <c r="NTK49" s="676"/>
      <c r="NTL49" s="676"/>
      <c r="NTM49" s="676"/>
      <c r="NTN49" s="676"/>
      <c r="NTO49" s="676"/>
      <c r="NTP49" s="675"/>
      <c r="NTQ49" s="676"/>
      <c r="NTR49" s="676"/>
      <c r="NTS49" s="676"/>
      <c r="NTT49" s="676"/>
      <c r="NTU49" s="676"/>
      <c r="NTV49" s="676"/>
      <c r="NTW49" s="676"/>
      <c r="NTX49" s="676"/>
      <c r="NTY49" s="675"/>
      <c r="NTZ49" s="676"/>
      <c r="NUA49" s="676"/>
      <c r="NUB49" s="676"/>
      <c r="NUC49" s="676"/>
      <c r="NUD49" s="676"/>
      <c r="NUE49" s="676"/>
      <c r="NUF49" s="676"/>
      <c r="NUG49" s="676"/>
      <c r="NUH49" s="675"/>
      <c r="NUI49" s="676"/>
      <c r="NUJ49" s="676"/>
      <c r="NUK49" s="676"/>
      <c r="NUL49" s="676"/>
      <c r="NUM49" s="676"/>
      <c r="NUN49" s="676"/>
      <c r="NUO49" s="676"/>
      <c r="NUP49" s="676"/>
      <c r="NUQ49" s="675"/>
      <c r="NUR49" s="676"/>
      <c r="NUS49" s="676"/>
      <c r="NUT49" s="676"/>
      <c r="NUU49" s="676"/>
      <c r="NUV49" s="676"/>
      <c r="NUW49" s="676"/>
      <c r="NUX49" s="676"/>
      <c r="NUY49" s="676"/>
      <c r="NUZ49" s="675"/>
      <c r="NVA49" s="676"/>
      <c r="NVB49" s="676"/>
      <c r="NVC49" s="676"/>
      <c r="NVD49" s="676"/>
      <c r="NVE49" s="676"/>
      <c r="NVF49" s="676"/>
      <c r="NVG49" s="676"/>
      <c r="NVH49" s="676"/>
      <c r="NVI49" s="675"/>
      <c r="NVJ49" s="676"/>
      <c r="NVK49" s="676"/>
      <c r="NVL49" s="676"/>
      <c r="NVM49" s="676"/>
      <c r="NVN49" s="676"/>
      <c r="NVO49" s="676"/>
      <c r="NVP49" s="676"/>
      <c r="NVQ49" s="676"/>
      <c r="NVR49" s="675"/>
      <c r="NVS49" s="676"/>
      <c r="NVT49" s="676"/>
      <c r="NVU49" s="676"/>
      <c r="NVV49" s="676"/>
      <c r="NVW49" s="676"/>
      <c r="NVX49" s="676"/>
      <c r="NVY49" s="676"/>
      <c r="NVZ49" s="676"/>
      <c r="NWA49" s="675"/>
      <c r="NWB49" s="676"/>
      <c r="NWC49" s="676"/>
      <c r="NWD49" s="676"/>
      <c r="NWE49" s="676"/>
      <c r="NWF49" s="676"/>
      <c r="NWG49" s="676"/>
      <c r="NWH49" s="676"/>
      <c r="NWI49" s="676"/>
      <c r="NWJ49" s="675"/>
      <c r="NWK49" s="676"/>
      <c r="NWL49" s="676"/>
      <c r="NWM49" s="676"/>
      <c r="NWN49" s="676"/>
      <c r="NWO49" s="676"/>
      <c r="NWP49" s="676"/>
      <c r="NWQ49" s="676"/>
      <c r="NWR49" s="676"/>
      <c r="NWS49" s="675"/>
      <c r="NWT49" s="676"/>
      <c r="NWU49" s="676"/>
      <c r="NWV49" s="676"/>
      <c r="NWW49" s="676"/>
      <c r="NWX49" s="676"/>
      <c r="NWY49" s="676"/>
      <c r="NWZ49" s="676"/>
      <c r="NXA49" s="676"/>
      <c r="NXB49" s="675"/>
      <c r="NXC49" s="676"/>
      <c r="NXD49" s="676"/>
      <c r="NXE49" s="676"/>
      <c r="NXF49" s="676"/>
      <c r="NXG49" s="676"/>
      <c r="NXH49" s="676"/>
      <c r="NXI49" s="676"/>
      <c r="NXJ49" s="676"/>
      <c r="NXK49" s="675"/>
      <c r="NXL49" s="676"/>
      <c r="NXM49" s="676"/>
      <c r="NXN49" s="676"/>
      <c r="NXO49" s="676"/>
      <c r="NXP49" s="676"/>
      <c r="NXQ49" s="676"/>
      <c r="NXR49" s="676"/>
      <c r="NXS49" s="676"/>
      <c r="NXT49" s="675"/>
      <c r="NXU49" s="676"/>
      <c r="NXV49" s="676"/>
      <c r="NXW49" s="676"/>
      <c r="NXX49" s="676"/>
      <c r="NXY49" s="676"/>
      <c r="NXZ49" s="676"/>
      <c r="NYA49" s="676"/>
      <c r="NYB49" s="676"/>
      <c r="NYC49" s="675"/>
      <c r="NYD49" s="676"/>
      <c r="NYE49" s="676"/>
      <c r="NYF49" s="676"/>
      <c r="NYG49" s="676"/>
      <c r="NYH49" s="676"/>
      <c r="NYI49" s="676"/>
      <c r="NYJ49" s="676"/>
      <c r="NYK49" s="676"/>
      <c r="NYL49" s="675"/>
      <c r="NYM49" s="676"/>
      <c r="NYN49" s="676"/>
      <c r="NYO49" s="676"/>
      <c r="NYP49" s="676"/>
      <c r="NYQ49" s="676"/>
      <c r="NYR49" s="676"/>
      <c r="NYS49" s="676"/>
      <c r="NYT49" s="676"/>
      <c r="NYU49" s="675"/>
      <c r="NYV49" s="676"/>
      <c r="NYW49" s="676"/>
      <c r="NYX49" s="676"/>
      <c r="NYY49" s="676"/>
      <c r="NYZ49" s="676"/>
      <c r="NZA49" s="676"/>
      <c r="NZB49" s="676"/>
      <c r="NZC49" s="676"/>
      <c r="NZD49" s="675"/>
      <c r="NZE49" s="676"/>
      <c r="NZF49" s="676"/>
      <c r="NZG49" s="676"/>
      <c r="NZH49" s="676"/>
      <c r="NZI49" s="676"/>
      <c r="NZJ49" s="676"/>
      <c r="NZK49" s="676"/>
      <c r="NZL49" s="676"/>
      <c r="NZM49" s="675"/>
      <c r="NZN49" s="676"/>
      <c r="NZO49" s="676"/>
      <c r="NZP49" s="676"/>
      <c r="NZQ49" s="676"/>
      <c r="NZR49" s="676"/>
      <c r="NZS49" s="676"/>
      <c r="NZT49" s="676"/>
      <c r="NZU49" s="676"/>
      <c r="NZV49" s="675"/>
      <c r="NZW49" s="676"/>
      <c r="NZX49" s="676"/>
      <c r="NZY49" s="676"/>
      <c r="NZZ49" s="676"/>
      <c r="OAA49" s="676"/>
      <c r="OAB49" s="676"/>
      <c r="OAC49" s="676"/>
      <c r="OAD49" s="676"/>
      <c r="OAE49" s="675"/>
      <c r="OAF49" s="676"/>
      <c r="OAG49" s="676"/>
      <c r="OAH49" s="676"/>
      <c r="OAI49" s="676"/>
      <c r="OAJ49" s="676"/>
      <c r="OAK49" s="676"/>
      <c r="OAL49" s="676"/>
      <c r="OAM49" s="676"/>
      <c r="OAN49" s="675"/>
      <c r="OAO49" s="676"/>
      <c r="OAP49" s="676"/>
      <c r="OAQ49" s="676"/>
      <c r="OAR49" s="676"/>
      <c r="OAS49" s="676"/>
      <c r="OAT49" s="676"/>
      <c r="OAU49" s="676"/>
      <c r="OAV49" s="676"/>
      <c r="OAW49" s="675"/>
      <c r="OAX49" s="676"/>
      <c r="OAY49" s="676"/>
      <c r="OAZ49" s="676"/>
      <c r="OBA49" s="676"/>
      <c r="OBB49" s="676"/>
      <c r="OBC49" s="676"/>
      <c r="OBD49" s="676"/>
      <c r="OBE49" s="676"/>
      <c r="OBF49" s="675"/>
      <c r="OBG49" s="676"/>
      <c r="OBH49" s="676"/>
      <c r="OBI49" s="676"/>
      <c r="OBJ49" s="676"/>
      <c r="OBK49" s="676"/>
      <c r="OBL49" s="676"/>
      <c r="OBM49" s="676"/>
      <c r="OBN49" s="676"/>
      <c r="OBO49" s="675"/>
      <c r="OBP49" s="676"/>
      <c r="OBQ49" s="676"/>
      <c r="OBR49" s="676"/>
      <c r="OBS49" s="676"/>
      <c r="OBT49" s="676"/>
      <c r="OBU49" s="676"/>
      <c r="OBV49" s="676"/>
      <c r="OBW49" s="676"/>
      <c r="OBX49" s="675"/>
      <c r="OBY49" s="676"/>
      <c r="OBZ49" s="676"/>
      <c r="OCA49" s="676"/>
      <c r="OCB49" s="676"/>
      <c r="OCC49" s="676"/>
      <c r="OCD49" s="676"/>
      <c r="OCE49" s="676"/>
      <c r="OCF49" s="676"/>
      <c r="OCG49" s="675"/>
      <c r="OCH49" s="676"/>
      <c r="OCI49" s="676"/>
      <c r="OCJ49" s="676"/>
      <c r="OCK49" s="676"/>
      <c r="OCL49" s="676"/>
      <c r="OCM49" s="676"/>
      <c r="OCN49" s="676"/>
      <c r="OCO49" s="676"/>
      <c r="OCP49" s="675"/>
      <c r="OCQ49" s="676"/>
      <c r="OCR49" s="676"/>
      <c r="OCS49" s="676"/>
      <c r="OCT49" s="676"/>
      <c r="OCU49" s="676"/>
      <c r="OCV49" s="676"/>
      <c r="OCW49" s="676"/>
      <c r="OCX49" s="676"/>
      <c r="OCY49" s="675"/>
      <c r="OCZ49" s="676"/>
      <c r="ODA49" s="676"/>
      <c r="ODB49" s="676"/>
      <c r="ODC49" s="676"/>
      <c r="ODD49" s="676"/>
      <c r="ODE49" s="676"/>
      <c r="ODF49" s="676"/>
      <c r="ODG49" s="676"/>
      <c r="ODH49" s="675"/>
      <c r="ODI49" s="676"/>
      <c r="ODJ49" s="676"/>
      <c r="ODK49" s="676"/>
      <c r="ODL49" s="676"/>
      <c r="ODM49" s="676"/>
      <c r="ODN49" s="676"/>
      <c r="ODO49" s="676"/>
      <c r="ODP49" s="676"/>
      <c r="ODQ49" s="675"/>
      <c r="ODR49" s="676"/>
      <c r="ODS49" s="676"/>
      <c r="ODT49" s="676"/>
      <c r="ODU49" s="676"/>
      <c r="ODV49" s="676"/>
      <c r="ODW49" s="676"/>
      <c r="ODX49" s="676"/>
      <c r="ODY49" s="676"/>
      <c r="ODZ49" s="675"/>
      <c r="OEA49" s="676"/>
      <c r="OEB49" s="676"/>
      <c r="OEC49" s="676"/>
      <c r="OED49" s="676"/>
      <c r="OEE49" s="676"/>
      <c r="OEF49" s="676"/>
      <c r="OEG49" s="676"/>
      <c r="OEH49" s="676"/>
      <c r="OEI49" s="675"/>
      <c r="OEJ49" s="676"/>
      <c r="OEK49" s="676"/>
      <c r="OEL49" s="676"/>
      <c r="OEM49" s="676"/>
      <c r="OEN49" s="676"/>
      <c r="OEO49" s="676"/>
      <c r="OEP49" s="676"/>
      <c r="OEQ49" s="676"/>
      <c r="OER49" s="675"/>
      <c r="OES49" s="676"/>
      <c r="OET49" s="676"/>
      <c r="OEU49" s="676"/>
      <c r="OEV49" s="676"/>
      <c r="OEW49" s="676"/>
      <c r="OEX49" s="676"/>
      <c r="OEY49" s="676"/>
      <c r="OEZ49" s="676"/>
      <c r="OFA49" s="675"/>
      <c r="OFB49" s="676"/>
      <c r="OFC49" s="676"/>
      <c r="OFD49" s="676"/>
      <c r="OFE49" s="676"/>
      <c r="OFF49" s="676"/>
      <c r="OFG49" s="676"/>
      <c r="OFH49" s="676"/>
      <c r="OFI49" s="676"/>
      <c r="OFJ49" s="675"/>
      <c r="OFK49" s="676"/>
      <c r="OFL49" s="676"/>
      <c r="OFM49" s="676"/>
      <c r="OFN49" s="676"/>
      <c r="OFO49" s="676"/>
      <c r="OFP49" s="676"/>
      <c r="OFQ49" s="676"/>
      <c r="OFR49" s="676"/>
      <c r="OFS49" s="675"/>
      <c r="OFT49" s="676"/>
      <c r="OFU49" s="676"/>
      <c r="OFV49" s="676"/>
      <c r="OFW49" s="676"/>
      <c r="OFX49" s="676"/>
      <c r="OFY49" s="676"/>
      <c r="OFZ49" s="676"/>
      <c r="OGA49" s="676"/>
      <c r="OGB49" s="675"/>
      <c r="OGC49" s="676"/>
      <c r="OGD49" s="676"/>
      <c r="OGE49" s="676"/>
      <c r="OGF49" s="676"/>
      <c r="OGG49" s="676"/>
      <c r="OGH49" s="676"/>
      <c r="OGI49" s="676"/>
      <c r="OGJ49" s="676"/>
      <c r="OGK49" s="675"/>
      <c r="OGL49" s="676"/>
      <c r="OGM49" s="676"/>
      <c r="OGN49" s="676"/>
      <c r="OGO49" s="676"/>
      <c r="OGP49" s="676"/>
      <c r="OGQ49" s="676"/>
      <c r="OGR49" s="676"/>
      <c r="OGS49" s="676"/>
      <c r="OGT49" s="675"/>
      <c r="OGU49" s="676"/>
      <c r="OGV49" s="676"/>
      <c r="OGW49" s="676"/>
      <c r="OGX49" s="676"/>
      <c r="OGY49" s="676"/>
      <c r="OGZ49" s="676"/>
      <c r="OHA49" s="676"/>
      <c r="OHB49" s="676"/>
      <c r="OHC49" s="675"/>
      <c r="OHD49" s="676"/>
      <c r="OHE49" s="676"/>
      <c r="OHF49" s="676"/>
      <c r="OHG49" s="676"/>
      <c r="OHH49" s="676"/>
      <c r="OHI49" s="676"/>
      <c r="OHJ49" s="676"/>
      <c r="OHK49" s="676"/>
      <c r="OHL49" s="675"/>
      <c r="OHM49" s="676"/>
      <c r="OHN49" s="676"/>
      <c r="OHO49" s="676"/>
      <c r="OHP49" s="676"/>
      <c r="OHQ49" s="676"/>
      <c r="OHR49" s="676"/>
      <c r="OHS49" s="676"/>
      <c r="OHT49" s="676"/>
      <c r="OHU49" s="675"/>
      <c r="OHV49" s="676"/>
      <c r="OHW49" s="676"/>
      <c r="OHX49" s="676"/>
      <c r="OHY49" s="676"/>
      <c r="OHZ49" s="676"/>
      <c r="OIA49" s="676"/>
      <c r="OIB49" s="676"/>
      <c r="OIC49" s="676"/>
      <c r="OID49" s="675"/>
      <c r="OIE49" s="676"/>
      <c r="OIF49" s="676"/>
      <c r="OIG49" s="676"/>
      <c r="OIH49" s="676"/>
      <c r="OII49" s="676"/>
      <c r="OIJ49" s="676"/>
      <c r="OIK49" s="676"/>
      <c r="OIL49" s="676"/>
      <c r="OIM49" s="675"/>
      <c r="OIN49" s="676"/>
      <c r="OIO49" s="676"/>
      <c r="OIP49" s="676"/>
      <c r="OIQ49" s="676"/>
      <c r="OIR49" s="676"/>
      <c r="OIS49" s="676"/>
      <c r="OIT49" s="676"/>
      <c r="OIU49" s="676"/>
      <c r="OIV49" s="675"/>
      <c r="OIW49" s="676"/>
      <c r="OIX49" s="676"/>
      <c r="OIY49" s="676"/>
      <c r="OIZ49" s="676"/>
      <c r="OJA49" s="676"/>
      <c r="OJB49" s="676"/>
      <c r="OJC49" s="676"/>
      <c r="OJD49" s="676"/>
      <c r="OJE49" s="675"/>
      <c r="OJF49" s="676"/>
      <c r="OJG49" s="676"/>
      <c r="OJH49" s="676"/>
      <c r="OJI49" s="676"/>
      <c r="OJJ49" s="676"/>
      <c r="OJK49" s="676"/>
      <c r="OJL49" s="676"/>
      <c r="OJM49" s="676"/>
      <c r="OJN49" s="675"/>
      <c r="OJO49" s="676"/>
      <c r="OJP49" s="676"/>
      <c r="OJQ49" s="676"/>
      <c r="OJR49" s="676"/>
      <c r="OJS49" s="676"/>
      <c r="OJT49" s="676"/>
      <c r="OJU49" s="676"/>
      <c r="OJV49" s="676"/>
      <c r="OJW49" s="675"/>
      <c r="OJX49" s="676"/>
      <c r="OJY49" s="676"/>
      <c r="OJZ49" s="676"/>
      <c r="OKA49" s="676"/>
      <c r="OKB49" s="676"/>
      <c r="OKC49" s="676"/>
      <c r="OKD49" s="676"/>
      <c r="OKE49" s="676"/>
      <c r="OKF49" s="675"/>
      <c r="OKG49" s="676"/>
      <c r="OKH49" s="676"/>
      <c r="OKI49" s="676"/>
      <c r="OKJ49" s="676"/>
      <c r="OKK49" s="676"/>
      <c r="OKL49" s="676"/>
      <c r="OKM49" s="676"/>
      <c r="OKN49" s="676"/>
      <c r="OKO49" s="675"/>
      <c r="OKP49" s="676"/>
      <c r="OKQ49" s="676"/>
      <c r="OKR49" s="676"/>
      <c r="OKS49" s="676"/>
      <c r="OKT49" s="676"/>
      <c r="OKU49" s="676"/>
      <c r="OKV49" s="676"/>
      <c r="OKW49" s="676"/>
      <c r="OKX49" s="675"/>
      <c r="OKY49" s="676"/>
      <c r="OKZ49" s="676"/>
      <c r="OLA49" s="676"/>
      <c r="OLB49" s="676"/>
      <c r="OLC49" s="676"/>
      <c r="OLD49" s="676"/>
      <c r="OLE49" s="676"/>
      <c r="OLF49" s="676"/>
      <c r="OLG49" s="675"/>
      <c r="OLH49" s="676"/>
      <c r="OLI49" s="676"/>
      <c r="OLJ49" s="676"/>
      <c r="OLK49" s="676"/>
      <c r="OLL49" s="676"/>
      <c r="OLM49" s="676"/>
      <c r="OLN49" s="676"/>
      <c r="OLO49" s="676"/>
      <c r="OLP49" s="675"/>
      <c r="OLQ49" s="676"/>
      <c r="OLR49" s="676"/>
      <c r="OLS49" s="676"/>
      <c r="OLT49" s="676"/>
      <c r="OLU49" s="676"/>
      <c r="OLV49" s="676"/>
      <c r="OLW49" s="676"/>
      <c r="OLX49" s="676"/>
      <c r="OLY49" s="675"/>
      <c r="OLZ49" s="676"/>
      <c r="OMA49" s="676"/>
      <c r="OMB49" s="676"/>
      <c r="OMC49" s="676"/>
      <c r="OMD49" s="676"/>
      <c r="OME49" s="676"/>
      <c r="OMF49" s="676"/>
      <c r="OMG49" s="676"/>
      <c r="OMH49" s="675"/>
      <c r="OMI49" s="676"/>
      <c r="OMJ49" s="676"/>
      <c r="OMK49" s="676"/>
      <c r="OML49" s="676"/>
      <c r="OMM49" s="676"/>
      <c r="OMN49" s="676"/>
      <c r="OMO49" s="676"/>
      <c r="OMP49" s="676"/>
      <c r="OMQ49" s="675"/>
      <c r="OMR49" s="676"/>
      <c r="OMS49" s="676"/>
      <c r="OMT49" s="676"/>
      <c r="OMU49" s="676"/>
      <c r="OMV49" s="676"/>
      <c r="OMW49" s="676"/>
      <c r="OMX49" s="676"/>
      <c r="OMY49" s="676"/>
      <c r="OMZ49" s="675"/>
      <c r="ONA49" s="676"/>
      <c r="ONB49" s="676"/>
      <c r="ONC49" s="676"/>
      <c r="OND49" s="676"/>
      <c r="ONE49" s="676"/>
      <c r="ONF49" s="676"/>
      <c r="ONG49" s="676"/>
      <c r="ONH49" s="676"/>
      <c r="ONI49" s="675"/>
      <c r="ONJ49" s="676"/>
      <c r="ONK49" s="676"/>
      <c r="ONL49" s="676"/>
      <c r="ONM49" s="676"/>
      <c r="ONN49" s="676"/>
      <c r="ONO49" s="676"/>
      <c r="ONP49" s="676"/>
      <c r="ONQ49" s="676"/>
      <c r="ONR49" s="675"/>
      <c r="ONS49" s="676"/>
      <c r="ONT49" s="676"/>
      <c r="ONU49" s="676"/>
      <c r="ONV49" s="676"/>
      <c r="ONW49" s="676"/>
      <c r="ONX49" s="676"/>
      <c r="ONY49" s="676"/>
      <c r="ONZ49" s="676"/>
      <c r="OOA49" s="675"/>
      <c r="OOB49" s="676"/>
      <c r="OOC49" s="676"/>
      <c r="OOD49" s="676"/>
      <c r="OOE49" s="676"/>
      <c r="OOF49" s="676"/>
      <c r="OOG49" s="676"/>
      <c r="OOH49" s="676"/>
      <c r="OOI49" s="676"/>
      <c r="OOJ49" s="675"/>
      <c r="OOK49" s="676"/>
      <c r="OOL49" s="676"/>
      <c r="OOM49" s="676"/>
      <c r="OON49" s="676"/>
      <c r="OOO49" s="676"/>
      <c r="OOP49" s="676"/>
      <c r="OOQ49" s="676"/>
      <c r="OOR49" s="676"/>
      <c r="OOS49" s="675"/>
      <c r="OOT49" s="676"/>
      <c r="OOU49" s="676"/>
      <c r="OOV49" s="676"/>
      <c r="OOW49" s="676"/>
      <c r="OOX49" s="676"/>
      <c r="OOY49" s="676"/>
      <c r="OOZ49" s="676"/>
      <c r="OPA49" s="676"/>
      <c r="OPB49" s="675"/>
      <c r="OPC49" s="676"/>
      <c r="OPD49" s="676"/>
      <c r="OPE49" s="676"/>
      <c r="OPF49" s="676"/>
      <c r="OPG49" s="676"/>
      <c r="OPH49" s="676"/>
      <c r="OPI49" s="676"/>
      <c r="OPJ49" s="676"/>
      <c r="OPK49" s="675"/>
      <c r="OPL49" s="676"/>
      <c r="OPM49" s="676"/>
      <c r="OPN49" s="676"/>
      <c r="OPO49" s="676"/>
      <c r="OPP49" s="676"/>
      <c r="OPQ49" s="676"/>
      <c r="OPR49" s="676"/>
      <c r="OPS49" s="676"/>
      <c r="OPT49" s="675"/>
      <c r="OPU49" s="676"/>
      <c r="OPV49" s="676"/>
      <c r="OPW49" s="676"/>
      <c r="OPX49" s="676"/>
      <c r="OPY49" s="676"/>
      <c r="OPZ49" s="676"/>
      <c r="OQA49" s="676"/>
      <c r="OQB49" s="676"/>
      <c r="OQC49" s="675"/>
      <c r="OQD49" s="676"/>
      <c r="OQE49" s="676"/>
      <c r="OQF49" s="676"/>
      <c r="OQG49" s="676"/>
      <c r="OQH49" s="676"/>
      <c r="OQI49" s="676"/>
      <c r="OQJ49" s="676"/>
      <c r="OQK49" s="676"/>
      <c r="OQL49" s="675"/>
      <c r="OQM49" s="676"/>
      <c r="OQN49" s="676"/>
      <c r="OQO49" s="676"/>
      <c r="OQP49" s="676"/>
      <c r="OQQ49" s="676"/>
      <c r="OQR49" s="676"/>
      <c r="OQS49" s="676"/>
      <c r="OQT49" s="676"/>
      <c r="OQU49" s="675"/>
      <c r="OQV49" s="676"/>
      <c r="OQW49" s="676"/>
      <c r="OQX49" s="676"/>
      <c r="OQY49" s="676"/>
      <c r="OQZ49" s="676"/>
      <c r="ORA49" s="676"/>
      <c r="ORB49" s="676"/>
      <c r="ORC49" s="676"/>
      <c r="ORD49" s="675"/>
      <c r="ORE49" s="676"/>
      <c r="ORF49" s="676"/>
      <c r="ORG49" s="676"/>
      <c r="ORH49" s="676"/>
      <c r="ORI49" s="676"/>
      <c r="ORJ49" s="676"/>
      <c r="ORK49" s="676"/>
      <c r="ORL49" s="676"/>
      <c r="ORM49" s="675"/>
      <c r="ORN49" s="676"/>
      <c r="ORO49" s="676"/>
      <c r="ORP49" s="676"/>
      <c r="ORQ49" s="676"/>
      <c r="ORR49" s="676"/>
      <c r="ORS49" s="676"/>
      <c r="ORT49" s="676"/>
      <c r="ORU49" s="676"/>
      <c r="ORV49" s="675"/>
      <c r="ORW49" s="676"/>
      <c r="ORX49" s="676"/>
      <c r="ORY49" s="676"/>
      <c r="ORZ49" s="676"/>
      <c r="OSA49" s="676"/>
      <c r="OSB49" s="676"/>
      <c r="OSC49" s="676"/>
      <c r="OSD49" s="676"/>
      <c r="OSE49" s="675"/>
      <c r="OSF49" s="676"/>
      <c r="OSG49" s="676"/>
      <c r="OSH49" s="676"/>
      <c r="OSI49" s="676"/>
      <c r="OSJ49" s="676"/>
      <c r="OSK49" s="676"/>
      <c r="OSL49" s="676"/>
      <c r="OSM49" s="676"/>
      <c r="OSN49" s="675"/>
      <c r="OSO49" s="676"/>
      <c r="OSP49" s="676"/>
      <c r="OSQ49" s="676"/>
      <c r="OSR49" s="676"/>
      <c r="OSS49" s="676"/>
      <c r="OST49" s="676"/>
      <c r="OSU49" s="676"/>
      <c r="OSV49" s="676"/>
      <c r="OSW49" s="675"/>
      <c r="OSX49" s="676"/>
      <c r="OSY49" s="676"/>
      <c r="OSZ49" s="676"/>
      <c r="OTA49" s="676"/>
      <c r="OTB49" s="676"/>
      <c r="OTC49" s="676"/>
      <c r="OTD49" s="676"/>
      <c r="OTE49" s="676"/>
      <c r="OTF49" s="675"/>
      <c r="OTG49" s="676"/>
      <c r="OTH49" s="676"/>
      <c r="OTI49" s="676"/>
      <c r="OTJ49" s="676"/>
      <c r="OTK49" s="676"/>
      <c r="OTL49" s="676"/>
      <c r="OTM49" s="676"/>
      <c r="OTN49" s="676"/>
      <c r="OTO49" s="675"/>
      <c r="OTP49" s="676"/>
      <c r="OTQ49" s="676"/>
      <c r="OTR49" s="676"/>
      <c r="OTS49" s="676"/>
      <c r="OTT49" s="676"/>
      <c r="OTU49" s="676"/>
      <c r="OTV49" s="676"/>
      <c r="OTW49" s="676"/>
      <c r="OTX49" s="675"/>
      <c r="OTY49" s="676"/>
      <c r="OTZ49" s="676"/>
      <c r="OUA49" s="676"/>
      <c r="OUB49" s="676"/>
      <c r="OUC49" s="676"/>
      <c r="OUD49" s="676"/>
      <c r="OUE49" s="676"/>
      <c r="OUF49" s="676"/>
      <c r="OUG49" s="675"/>
      <c r="OUH49" s="676"/>
      <c r="OUI49" s="676"/>
      <c r="OUJ49" s="676"/>
      <c r="OUK49" s="676"/>
      <c r="OUL49" s="676"/>
      <c r="OUM49" s="676"/>
      <c r="OUN49" s="676"/>
      <c r="OUO49" s="676"/>
      <c r="OUP49" s="675"/>
      <c r="OUQ49" s="676"/>
      <c r="OUR49" s="676"/>
      <c r="OUS49" s="676"/>
      <c r="OUT49" s="676"/>
      <c r="OUU49" s="676"/>
      <c r="OUV49" s="676"/>
      <c r="OUW49" s="676"/>
      <c r="OUX49" s="676"/>
      <c r="OUY49" s="675"/>
      <c r="OUZ49" s="676"/>
      <c r="OVA49" s="676"/>
      <c r="OVB49" s="676"/>
      <c r="OVC49" s="676"/>
      <c r="OVD49" s="676"/>
      <c r="OVE49" s="676"/>
      <c r="OVF49" s="676"/>
      <c r="OVG49" s="676"/>
      <c r="OVH49" s="675"/>
      <c r="OVI49" s="676"/>
      <c r="OVJ49" s="676"/>
      <c r="OVK49" s="676"/>
      <c r="OVL49" s="676"/>
      <c r="OVM49" s="676"/>
      <c r="OVN49" s="676"/>
      <c r="OVO49" s="676"/>
      <c r="OVP49" s="676"/>
      <c r="OVQ49" s="675"/>
      <c r="OVR49" s="676"/>
      <c r="OVS49" s="676"/>
      <c r="OVT49" s="676"/>
      <c r="OVU49" s="676"/>
      <c r="OVV49" s="676"/>
      <c r="OVW49" s="676"/>
      <c r="OVX49" s="676"/>
      <c r="OVY49" s="676"/>
      <c r="OVZ49" s="675"/>
      <c r="OWA49" s="676"/>
      <c r="OWB49" s="676"/>
      <c r="OWC49" s="676"/>
      <c r="OWD49" s="676"/>
      <c r="OWE49" s="676"/>
      <c r="OWF49" s="676"/>
      <c r="OWG49" s="676"/>
      <c r="OWH49" s="676"/>
      <c r="OWI49" s="675"/>
      <c r="OWJ49" s="676"/>
      <c r="OWK49" s="676"/>
      <c r="OWL49" s="676"/>
      <c r="OWM49" s="676"/>
      <c r="OWN49" s="676"/>
      <c r="OWO49" s="676"/>
      <c r="OWP49" s="676"/>
      <c r="OWQ49" s="676"/>
      <c r="OWR49" s="675"/>
      <c r="OWS49" s="676"/>
      <c r="OWT49" s="676"/>
      <c r="OWU49" s="676"/>
      <c r="OWV49" s="676"/>
      <c r="OWW49" s="676"/>
      <c r="OWX49" s="676"/>
      <c r="OWY49" s="676"/>
      <c r="OWZ49" s="676"/>
      <c r="OXA49" s="675"/>
      <c r="OXB49" s="676"/>
      <c r="OXC49" s="676"/>
      <c r="OXD49" s="676"/>
      <c r="OXE49" s="676"/>
      <c r="OXF49" s="676"/>
      <c r="OXG49" s="676"/>
      <c r="OXH49" s="676"/>
      <c r="OXI49" s="676"/>
      <c r="OXJ49" s="675"/>
      <c r="OXK49" s="676"/>
      <c r="OXL49" s="676"/>
      <c r="OXM49" s="676"/>
      <c r="OXN49" s="676"/>
      <c r="OXO49" s="676"/>
      <c r="OXP49" s="676"/>
      <c r="OXQ49" s="676"/>
      <c r="OXR49" s="676"/>
      <c r="OXS49" s="675"/>
      <c r="OXT49" s="676"/>
      <c r="OXU49" s="676"/>
      <c r="OXV49" s="676"/>
      <c r="OXW49" s="676"/>
      <c r="OXX49" s="676"/>
      <c r="OXY49" s="676"/>
      <c r="OXZ49" s="676"/>
      <c r="OYA49" s="676"/>
      <c r="OYB49" s="675"/>
      <c r="OYC49" s="676"/>
      <c r="OYD49" s="676"/>
      <c r="OYE49" s="676"/>
      <c r="OYF49" s="676"/>
      <c r="OYG49" s="676"/>
      <c r="OYH49" s="676"/>
      <c r="OYI49" s="676"/>
      <c r="OYJ49" s="676"/>
      <c r="OYK49" s="675"/>
      <c r="OYL49" s="676"/>
      <c r="OYM49" s="676"/>
      <c r="OYN49" s="676"/>
      <c r="OYO49" s="676"/>
      <c r="OYP49" s="676"/>
      <c r="OYQ49" s="676"/>
      <c r="OYR49" s="676"/>
      <c r="OYS49" s="676"/>
      <c r="OYT49" s="675"/>
      <c r="OYU49" s="676"/>
      <c r="OYV49" s="676"/>
      <c r="OYW49" s="676"/>
      <c r="OYX49" s="676"/>
      <c r="OYY49" s="676"/>
      <c r="OYZ49" s="676"/>
      <c r="OZA49" s="676"/>
      <c r="OZB49" s="676"/>
      <c r="OZC49" s="675"/>
      <c r="OZD49" s="676"/>
      <c r="OZE49" s="676"/>
      <c r="OZF49" s="676"/>
      <c r="OZG49" s="676"/>
      <c r="OZH49" s="676"/>
      <c r="OZI49" s="676"/>
      <c r="OZJ49" s="676"/>
      <c r="OZK49" s="676"/>
      <c r="OZL49" s="675"/>
      <c r="OZM49" s="676"/>
      <c r="OZN49" s="676"/>
      <c r="OZO49" s="676"/>
      <c r="OZP49" s="676"/>
      <c r="OZQ49" s="676"/>
      <c r="OZR49" s="676"/>
      <c r="OZS49" s="676"/>
      <c r="OZT49" s="676"/>
      <c r="OZU49" s="675"/>
      <c r="OZV49" s="676"/>
      <c r="OZW49" s="676"/>
      <c r="OZX49" s="676"/>
      <c r="OZY49" s="676"/>
      <c r="OZZ49" s="676"/>
      <c r="PAA49" s="676"/>
      <c r="PAB49" s="676"/>
      <c r="PAC49" s="676"/>
      <c r="PAD49" s="675"/>
      <c r="PAE49" s="676"/>
      <c r="PAF49" s="676"/>
      <c r="PAG49" s="676"/>
      <c r="PAH49" s="676"/>
      <c r="PAI49" s="676"/>
      <c r="PAJ49" s="676"/>
      <c r="PAK49" s="676"/>
      <c r="PAL49" s="676"/>
      <c r="PAM49" s="675"/>
      <c r="PAN49" s="676"/>
      <c r="PAO49" s="676"/>
      <c r="PAP49" s="676"/>
      <c r="PAQ49" s="676"/>
      <c r="PAR49" s="676"/>
      <c r="PAS49" s="676"/>
      <c r="PAT49" s="676"/>
      <c r="PAU49" s="676"/>
      <c r="PAV49" s="675"/>
      <c r="PAW49" s="676"/>
      <c r="PAX49" s="676"/>
      <c r="PAY49" s="676"/>
      <c r="PAZ49" s="676"/>
      <c r="PBA49" s="676"/>
      <c r="PBB49" s="676"/>
      <c r="PBC49" s="676"/>
      <c r="PBD49" s="676"/>
      <c r="PBE49" s="675"/>
      <c r="PBF49" s="676"/>
      <c r="PBG49" s="676"/>
      <c r="PBH49" s="676"/>
      <c r="PBI49" s="676"/>
      <c r="PBJ49" s="676"/>
      <c r="PBK49" s="676"/>
      <c r="PBL49" s="676"/>
      <c r="PBM49" s="676"/>
      <c r="PBN49" s="675"/>
      <c r="PBO49" s="676"/>
      <c r="PBP49" s="676"/>
      <c r="PBQ49" s="676"/>
      <c r="PBR49" s="676"/>
      <c r="PBS49" s="676"/>
      <c r="PBT49" s="676"/>
      <c r="PBU49" s="676"/>
      <c r="PBV49" s="676"/>
      <c r="PBW49" s="675"/>
      <c r="PBX49" s="676"/>
      <c r="PBY49" s="676"/>
      <c r="PBZ49" s="676"/>
      <c r="PCA49" s="676"/>
      <c r="PCB49" s="676"/>
      <c r="PCC49" s="676"/>
      <c r="PCD49" s="676"/>
      <c r="PCE49" s="676"/>
      <c r="PCF49" s="675"/>
      <c r="PCG49" s="676"/>
      <c r="PCH49" s="676"/>
      <c r="PCI49" s="676"/>
      <c r="PCJ49" s="676"/>
      <c r="PCK49" s="676"/>
      <c r="PCL49" s="676"/>
      <c r="PCM49" s="676"/>
      <c r="PCN49" s="676"/>
      <c r="PCO49" s="675"/>
      <c r="PCP49" s="676"/>
      <c r="PCQ49" s="676"/>
      <c r="PCR49" s="676"/>
      <c r="PCS49" s="676"/>
      <c r="PCT49" s="676"/>
      <c r="PCU49" s="676"/>
      <c r="PCV49" s="676"/>
      <c r="PCW49" s="676"/>
      <c r="PCX49" s="675"/>
      <c r="PCY49" s="676"/>
      <c r="PCZ49" s="676"/>
      <c r="PDA49" s="676"/>
      <c r="PDB49" s="676"/>
      <c r="PDC49" s="676"/>
      <c r="PDD49" s="676"/>
      <c r="PDE49" s="676"/>
      <c r="PDF49" s="676"/>
      <c r="PDG49" s="675"/>
      <c r="PDH49" s="676"/>
      <c r="PDI49" s="676"/>
      <c r="PDJ49" s="676"/>
      <c r="PDK49" s="676"/>
      <c r="PDL49" s="676"/>
      <c r="PDM49" s="676"/>
      <c r="PDN49" s="676"/>
      <c r="PDO49" s="676"/>
      <c r="PDP49" s="675"/>
      <c r="PDQ49" s="676"/>
      <c r="PDR49" s="676"/>
      <c r="PDS49" s="676"/>
      <c r="PDT49" s="676"/>
      <c r="PDU49" s="676"/>
      <c r="PDV49" s="676"/>
      <c r="PDW49" s="676"/>
      <c r="PDX49" s="676"/>
      <c r="PDY49" s="675"/>
      <c r="PDZ49" s="676"/>
      <c r="PEA49" s="676"/>
      <c r="PEB49" s="676"/>
      <c r="PEC49" s="676"/>
      <c r="PED49" s="676"/>
      <c r="PEE49" s="676"/>
      <c r="PEF49" s="676"/>
      <c r="PEG49" s="676"/>
      <c r="PEH49" s="675"/>
      <c r="PEI49" s="676"/>
      <c r="PEJ49" s="676"/>
      <c r="PEK49" s="676"/>
      <c r="PEL49" s="676"/>
      <c r="PEM49" s="676"/>
      <c r="PEN49" s="676"/>
      <c r="PEO49" s="676"/>
      <c r="PEP49" s="676"/>
      <c r="PEQ49" s="675"/>
      <c r="PER49" s="676"/>
      <c r="PES49" s="676"/>
      <c r="PET49" s="676"/>
      <c r="PEU49" s="676"/>
      <c r="PEV49" s="676"/>
      <c r="PEW49" s="676"/>
      <c r="PEX49" s="676"/>
      <c r="PEY49" s="676"/>
      <c r="PEZ49" s="675"/>
      <c r="PFA49" s="676"/>
      <c r="PFB49" s="676"/>
      <c r="PFC49" s="676"/>
      <c r="PFD49" s="676"/>
      <c r="PFE49" s="676"/>
      <c r="PFF49" s="676"/>
      <c r="PFG49" s="676"/>
      <c r="PFH49" s="676"/>
      <c r="PFI49" s="675"/>
      <c r="PFJ49" s="676"/>
      <c r="PFK49" s="676"/>
      <c r="PFL49" s="676"/>
      <c r="PFM49" s="676"/>
      <c r="PFN49" s="676"/>
      <c r="PFO49" s="676"/>
      <c r="PFP49" s="676"/>
      <c r="PFQ49" s="676"/>
      <c r="PFR49" s="675"/>
      <c r="PFS49" s="676"/>
      <c r="PFT49" s="676"/>
      <c r="PFU49" s="676"/>
      <c r="PFV49" s="676"/>
      <c r="PFW49" s="676"/>
      <c r="PFX49" s="676"/>
      <c r="PFY49" s="676"/>
      <c r="PFZ49" s="676"/>
      <c r="PGA49" s="675"/>
      <c r="PGB49" s="676"/>
      <c r="PGC49" s="676"/>
      <c r="PGD49" s="676"/>
      <c r="PGE49" s="676"/>
      <c r="PGF49" s="676"/>
      <c r="PGG49" s="676"/>
      <c r="PGH49" s="676"/>
      <c r="PGI49" s="676"/>
      <c r="PGJ49" s="675"/>
      <c r="PGK49" s="676"/>
      <c r="PGL49" s="676"/>
      <c r="PGM49" s="676"/>
      <c r="PGN49" s="676"/>
      <c r="PGO49" s="676"/>
      <c r="PGP49" s="676"/>
      <c r="PGQ49" s="676"/>
      <c r="PGR49" s="676"/>
      <c r="PGS49" s="675"/>
      <c r="PGT49" s="676"/>
      <c r="PGU49" s="676"/>
      <c r="PGV49" s="676"/>
      <c r="PGW49" s="676"/>
      <c r="PGX49" s="676"/>
      <c r="PGY49" s="676"/>
      <c r="PGZ49" s="676"/>
      <c r="PHA49" s="676"/>
      <c r="PHB49" s="675"/>
      <c r="PHC49" s="676"/>
      <c r="PHD49" s="676"/>
      <c r="PHE49" s="676"/>
      <c r="PHF49" s="676"/>
      <c r="PHG49" s="676"/>
      <c r="PHH49" s="676"/>
      <c r="PHI49" s="676"/>
      <c r="PHJ49" s="676"/>
      <c r="PHK49" s="675"/>
      <c r="PHL49" s="676"/>
      <c r="PHM49" s="676"/>
      <c r="PHN49" s="676"/>
      <c r="PHO49" s="676"/>
      <c r="PHP49" s="676"/>
      <c r="PHQ49" s="676"/>
      <c r="PHR49" s="676"/>
      <c r="PHS49" s="676"/>
      <c r="PHT49" s="675"/>
      <c r="PHU49" s="676"/>
      <c r="PHV49" s="676"/>
      <c r="PHW49" s="676"/>
      <c r="PHX49" s="676"/>
      <c r="PHY49" s="676"/>
      <c r="PHZ49" s="676"/>
      <c r="PIA49" s="676"/>
      <c r="PIB49" s="676"/>
      <c r="PIC49" s="675"/>
      <c r="PID49" s="676"/>
      <c r="PIE49" s="676"/>
      <c r="PIF49" s="676"/>
      <c r="PIG49" s="676"/>
      <c r="PIH49" s="676"/>
      <c r="PII49" s="676"/>
      <c r="PIJ49" s="676"/>
      <c r="PIK49" s="676"/>
      <c r="PIL49" s="675"/>
      <c r="PIM49" s="676"/>
      <c r="PIN49" s="676"/>
      <c r="PIO49" s="676"/>
      <c r="PIP49" s="676"/>
      <c r="PIQ49" s="676"/>
      <c r="PIR49" s="676"/>
      <c r="PIS49" s="676"/>
      <c r="PIT49" s="676"/>
      <c r="PIU49" s="675"/>
      <c r="PIV49" s="676"/>
      <c r="PIW49" s="676"/>
      <c r="PIX49" s="676"/>
      <c r="PIY49" s="676"/>
      <c r="PIZ49" s="676"/>
      <c r="PJA49" s="676"/>
      <c r="PJB49" s="676"/>
      <c r="PJC49" s="676"/>
      <c r="PJD49" s="675"/>
      <c r="PJE49" s="676"/>
      <c r="PJF49" s="676"/>
      <c r="PJG49" s="676"/>
      <c r="PJH49" s="676"/>
      <c r="PJI49" s="676"/>
      <c r="PJJ49" s="676"/>
      <c r="PJK49" s="676"/>
      <c r="PJL49" s="676"/>
      <c r="PJM49" s="675"/>
      <c r="PJN49" s="676"/>
      <c r="PJO49" s="676"/>
      <c r="PJP49" s="676"/>
      <c r="PJQ49" s="676"/>
      <c r="PJR49" s="676"/>
      <c r="PJS49" s="676"/>
      <c r="PJT49" s="676"/>
      <c r="PJU49" s="676"/>
      <c r="PJV49" s="675"/>
      <c r="PJW49" s="676"/>
      <c r="PJX49" s="676"/>
      <c r="PJY49" s="676"/>
      <c r="PJZ49" s="676"/>
      <c r="PKA49" s="676"/>
      <c r="PKB49" s="676"/>
      <c r="PKC49" s="676"/>
      <c r="PKD49" s="676"/>
      <c r="PKE49" s="675"/>
      <c r="PKF49" s="676"/>
      <c r="PKG49" s="676"/>
      <c r="PKH49" s="676"/>
      <c r="PKI49" s="676"/>
      <c r="PKJ49" s="676"/>
      <c r="PKK49" s="676"/>
      <c r="PKL49" s="676"/>
      <c r="PKM49" s="676"/>
      <c r="PKN49" s="675"/>
      <c r="PKO49" s="676"/>
      <c r="PKP49" s="676"/>
      <c r="PKQ49" s="676"/>
      <c r="PKR49" s="676"/>
      <c r="PKS49" s="676"/>
      <c r="PKT49" s="676"/>
      <c r="PKU49" s="676"/>
      <c r="PKV49" s="676"/>
      <c r="PKW49" s="675"/>
      <c r="PKX49" s="676"/>
      <c r="PKY49" s="676"/>
      <c r="PKZ49" s="676"/>
      <c r="PLA49" s="676"/>
      <c r="PLB49" s="676"/>
      <c r="PLC49" s="676"/>
      <c r="PLD49" s="676"/>
      <c r="PLE49" s="676"/>
      <c r="PLF49" s="675"/>
      <c r="PLG49" s="676"/>
      <c r="PLH49" s="676"/>
      <c r="PLI49" s="676"/>
      <c r="PLJ49" s="676"/>
      <c r="PLK49" s="676"/>
      <c r="PLL49" s="676"/>
      <c r="PLM49" s="676"/>
      <c r="PLN49" s="676"/>
      <c r="PLO49" s="675"/>
      <c r="PLP49" s="676"/>
      <c r="PLQ49" s="676"/>
      <c r="PLR49" s="676"/>
      <c r="PLS49" s="676"/>
      <c r="PLT49" s="676"/>
      <c r="PLU49" s="676"/>
      <c r="PLV49" s="676"/>
      <c r="PLW49" s="676"/>
      <c r="PLX49" s="675"/>
      <c r="PLY49" s="676"/>
      <c r="PLZ49" s="676"/>
      <c r="PMA49" s="676"/>
      <c r="PMB49" s="676"/>
      <c r="PMC49" s="676"/>
      <c r="PMD49" s="676"/>
      <c r="PME49" s="676"/>
      <c r="PMF49" s="676"/>
      <c r="PMG49" s="675"/>
      <c r="PMH49" s="676"/>
      <c r="PMI49" s="676"/>
      <c r="PMJ49" s="676"/>
      <c r="PMK49" s="676"/>
      <c r="PML49" s="676"/>
      <c r="PMM49" s="676"/>
      <c r="PMN49" s="676"/>
      <c r="PMO49" s="676"/>
      <c r="PMP49" s="675"/>
      <c r="PMQ49" s="676"/>
      <c r="PMR49" s="676"/>
      <c r="PMS49" s="676"/>
      <c r="PMT49" s="676"/>
      <c r="PMU49" s="676"/>
      <c r="PMV49" s="676"/>
      <c r="PMW49" s="676"/>
      <c r="PMX49" s="676"/>
      <c r="PMY49" s="675"/>
      <c r="PMZ49" s="676"/>
      <c r="PNA49" s="676"/>
      <c r="PNB49" s="676"/>
      <c r="PNC49" s="676"/>
      <c r="PND49" s="676"/>
      <c r="PNE49" s="676"/>
      <c r="PNF49" s="676"/>
      <c r="PNG49" s="676"/>
      <c r="PNH49" s="675"/>
      <c r="PNI49" s="676"/>
      <c r="PNJ49" s="676"/>
      <c r="PNK49" s="676"/>
      <c r="PNL49" s="676"/>
      <c r="PNM49" s="676"/>
      <c r="PNN49" s="676"/>
      <c r="PNO49" s="676"/>
      <c r="PNP49" s="676"/>
      <c r="PNQ49" s="675"/>
      <c r="PNR49" s="676"/>
      <c r="PNS49" s="676"/>
      <c r="PNT49" s="676"/>
      <c r="PNU49" s="676"/>
      <c r="PNV49" s="676"/>
      <c r="PNW49" s="676"/>
      <c r="PNX49" s="676"/>
      <c r="PNY49" s="676"/>
      <c r="PNZ49" s="675"/>
      <c r="POA49" s="676"/>
      <c r="POB49" s="676"/>
      <c r="POC49" s="676"/>
      <c r="POD49" s="676"/>
      <c r="POE49" s="676"/>
      <c r="POF49" s="676"/>
      <c r="POG49" s="676"/>
      <c r="POH49" s="676"/>
      <c r="POI49" s="675"/>
      <c r="POJ49" s="676"/>
      <c r="POK49" s="676"/>
      <c r="POL49" s="676"/>
      <c r="POM49" s="676"/>
      <c r="PON49" s="676"/>
      <c r="POO49" s="676"/>
      <c r="POP49" s="676"/>
      <c r="POQ49" s="676"/>
      <c r="POR49" s="675"/>
      <c r="POS49" s="676"/>
      <c r="POT49" s="676"/>
      <c r="POU49" s="676"/>
      <c r="POV49" s="676"/>
      <c r="POW49" s="676"/>
      <c r="POX49" s="676"/>
      <c r="POY49" s="676"/>
      <c r="POZ49" s="676"/>
      <c r="PPA49" s="675"/>
      <c r="PPB49" s="676"/>
      <c r="PPC49" s="676"/>
      <c r="PPD49" s="676"/>
      <c r="PPE49" s="676"/>
      <c r="PPF49" s="676"/>
      <c r="PPG49" s="676"/>
      <c r="PPH49" s="676"/>
      <c r="PPI49" s="676"/>
      <c r="PPJ49" s="675"/>
      <c r="PPK49" s="676"/>
      <c r="PPL49" s="676"/>
      <c r="PPM49" s="676"/>
      <c r="PPN49" s="676"/>
      <c r="PPO49" s="676"/>
      <c r="PPP49" s="676"/>
      <c r="PPQ49" s="676"/>
      <c r="PPR49" s="676"/>
      <c r="PPS49" s="675"/>
      <c r="PPT49" s="676"/>
      <c r="PPU49" s="676"/>
      <c r="PPV49" s="676"/>
      <c r="PPW49" s="676"/>
      <c r="PPX49" s="676"/>
      <c r="PPY49" s="676"/>
      <c r="PPZ49" s="676"/>
      <c r="PQA49" s="676"/>
      <c r="PQB49" s="675"/>
      <c r="PQC49" s="676"/>
      <c r="PQD49" s="676"/>
      <c r="PQE49" s="676"/>
      <c r="PQF49" s="676"/>
      <c r="PQG49" s="676"/>
      <c r="PQH49" s="676"/>
      <c r="PQI49" s="676"/>
      <c r="PQJ49" s="676"/>
      <c r="PQK49" s="675"/>
      <c r="PQL49" s="676"/>
      <c r="PQM49" s="676"/>
      <c r="PQN49" s="676"/>
      <c r="PQO49" s="676"/>
      <c r="PQP49" s="676"/>
      <c r="PQQ49" s="676"/>
      <c r="PQR49" s="676"/>
      <c r="PQS49" s="676"/>
      <c r="PQT49" s="675"/>
      <c r="PQU49" s="676"/>
      <c r="PQV49" s="676"/>
      <c r="PQW49" s="676"/>
      <c r="PQX49" s="676"/>
      <c r="PQY49" s="676"/>
      <c r="PQZ49" s="676"/>
      <c r="PRA49" s="676"/>
      <c r="PRB49" s="676"/>
      <c r="PRC49" s="675"/>
      <c r="PRD49" s="676"/>
      <c r="PRE49" s="676"/>
      <c r="PRF49" s="676"/>
      <c r="PRG49" s="676"/>
      <c r="PRH49" s="676"/>
      <c r="PRI49" s="676"/>
      <c r="PRJ49" s="676"/>
      <c r="PRK49" s="676"/>
      <c r="PRL49" s="675"/>
      <c r="PRM49" s="676"/>
      <c r="PRN49" s="676"/>
      <c r="PRO49" s="676"/>
      <c r="PRP49" s="676"/>
      <c r="PRQ49" s="676"/>
      <c r="PRR49" s="676"/>
      <c r="PRS49" s="676"/>
      <c r="PRT49" s="676"/>
      <c r="PRU49" s="675"/>
      <c r="PRV49" s="676"/>
      <c r="PRW49" s="676"/>
      <c r="PRX49" s="676"/>
      <c r="PRY49" s="676"/>
      <c r="PRZ49" s="676"/>
      <c r="PSA49" s="676"/>
      <c r="PSB49" s="676"/>
      <c r="PSC49" s="676"/>
      <c r="PSD49" s="675"/>
      <c r="PSE49" s="676"/>
      <c r="PSF49" s="676"/>
      <c r="PSG49" s="676"/>
      <c r="PSH49" s="676"/>
      <c r="PSI49" s="676"/>
      <c r="PSJ49" s="676"/>
      <c r="PSK49" s="676"/>
      <c r="PSL49" s="676"/>
      <c r="PSM49" s="675"/>
      <c r="PSN49" s="676"/>
      <c r="PSO49" s="676"/>
      <c r="PSP49" s="676"/>
      <c r="PSQ49" s="676"/>
      <c r="PSR49" s="676"/>
      <c r="PSS49" s="676"/>
      <c r="PST49" s="676"/>
      <c r="PSU49" s="676"/>
      <c r="PSV49" s="675"/>
      <c r="PSW49" s="676"/>
      <c r="PSX49" s="676"/>
      <c r="PSY49" s="676"/>
      <c r="PSZ49" s="676"/>
      <c r="PTA49" s="676"/>
      <c r="PTB49" s="676"/>
      <c r="PTC49" s="676"/>
      <c r="PTD49" s="676"/>
      <c r="PTE49" s="675"/>
      <c r="PTF49" s="676"/>
      <c r="PTG49" s="676"/>
      <c r="PTH49" s="676"/>
      <c r="PTI49" s="676"/>
      <c r="PTJ49" s="676"/>
      <c r="PTK49" s="676"/>
      <c r="PTL49" s="676"/>
      <c r="PTM49" s="676"/>
      <c r="PTN49" s="675"/>
      <c r="PTO49" s="676"/>
      <c r="PTP49" s="676"/>
      <c r="PTQ49" s="676"/>
      <c r="PTR49" s="676"/>
      <c r="PTS49" s="676"/>
      <c r="PTT49" s="676"/>
      <c r="PTU49" s="676"/>
      <c r="PTV49" s="676"/>
      <c r="PTW49" s="675"/>
      <c r="PTX49" s="676"/>
      <c r="PTY49" s="676"/>
      <c r="PTZ49" s="676"/>
      <c r="PUA49" s="676"/>
      <c r="PUB49" s="676"/>
      <c r="PUC49" s="676"/>
      <c r="PUD49" s="676"/>
      <c r="PUE49" s="676"/>
      <c r="PUF49" s="675"/>
      <c r="PUG49" s="676"/>
      <c r="PUH49" s="676"/>
      <c r="PUI49" s="676"/>
      <c r="PUJ49" s="676"/>
      <c r="PUK49" s="676"/>
      <c r="PUL49" s="676"/>
      <c r="PUM49" s="676"/>
      <c r="PUN49" s="676"/>
      <c r="PUO49" s="675"/>
      <c r="PUP49" s="676"/>
      <c r="PUQ49" s="676"/>
      <c r="PUR49" s="676"/>
      <c r="PUS49" s="676"/>
      <c r="PUT49" s="676"/>
      <c r="PUU49" s="676"/>
      <c r="PUV49" s="676"/>
      <c r="PUW49" s="676"/>
      <c r="PUX49" s="675"/>
      <c r="PUY49" s="676"/>
      <c r="PUZ49" s="676"/>
      <c r="PVA49" s="676"/>
      <c r="PVB49" s="676"/>
      <c r="PVC49" s="676"/>
      <c r="PVD49" s="676"/>
      <c r="PVE49" s="676"/>
      <c r="PVF49" s="676"/>
      <c r="PVG49" s="675"/>
      <c r="PVH49" s="676"/>
      <c r="PVI49" s="676"/>
      <c r="PVJ49" s="676"/>
      <c r="PVK49" s="676"/>
      <c r="PVL49" s="676"/>
      <c r="PVM49" s="676"/>
      <c r="PVN49" s="676"/>
      <c r="PVO49" s="676"/>
      <c r="PVP49" s="675"/>
      <c r="PVQ49" s="676"/>
      <c r="PVR49" s="676"/>
      <c r="PVS49" s="676"/>
      <c r="PVT49" s="676"/>
      <c r="PVU49" s="676"/>
      <c r="PVV49" s="676"/>
      <c r="PVW49" s="676"/>
      <c r="PVX49" s="676"/>
      <c r="PVY49" s="675"/>
      <c r="PVZ49" s="676"/>
      <c r="PWA49" s="676"/>
      <c r="PWB49" s="676"/>
      <c r="PWC49" s="676"/>
      <c r="PWD49" s="676"/>
      <c r="PWE49" s="676"/>
      <c r="PWF49" s="676"/>
      <c r="PWG49" s="676"/>
      <c r="PWH49" s="675"/>
      <c r="PWI49" s="676"/>
      <c r="PWJ49" s="676"/>
      <c r="PWK49" s="676"/>
      <c r="PWL49" s="676"/>
      <c r="PWM49" s="676"/>
      <c r="PWN49" s="676"/>
      <c r="PWO49" s="676"/>
      <c r="PWP49" s="676"/>
      <c r="PWQ49" s="675"/>
      <c r="PWR49" s="676"/>
      <c r="PWS49" s="676"/>
      <c r="PWT49" s="676"/>
      <c r="PWU49" s="676"/>
      <c r="PWV49" s="676"/>
      <c r="PWW49" s="676"/>
      <c r="PWX49" s="676"/>
      <c r="PWY49" s="676"/>
      <c r="PWZ49" s="675"/>
      <c r="PXA49" s="676"/>
      <c r="PXB49" s="676"/>
      <c r="PXC49" s="676"/>
      <c r="PXD49" s="676"/>
      <c r="PXE49" s="676"/>
      <c r="PXF49" s="676"/>
      <c r="PXG49" s="676"/>
      <c r="PXH49" s="676"/>
      <c r="PXI49" s="675"/>
      <c r="PXJ49" s="676"/>
      <c r="PXK49" s="676"/>
      <c r="PXL49" s="676"/>
      <c r="PXM49" s="676"/>
      <c r="PXN49" s="676"/>
      <c r="PXO49" s="676"/>
      <c r="PXP49" s="676"/>
      <c r="PXQ49" s="676"/>
      <c r="PXR49" s="675"/>
      <c r="PXS49" s="676"/>
      <c r="PXT49" s="676"/>
      <c r="PXU49" s="676"/>
      <c r="PXV49" s="676"/>
      <c r="PXW49" s="676"/>
      <c r="PXX49" s="676"/>
      <c r="PXY49" s="676"/>
      <c r="PXZ49" s="676"/>
      <c r="PYA49" s="675"/>
      <c r="PYB49" s="676"/>
      <c r="PYC49" s="676"/>
      <c r="PYD49" s="676"/>
      <c r="PYE49" s="676"/>
      <c r="PYF49" s="676"/>
      <c r="PYG49" s="676"/>
      <c r="PYH49" s="676"/>
      <c r="PYI49" s="676"/>
      <c r="PYJ49" s="675"/>
      <c r="PYK49" s="676"/>
      <c r="PYL49" s="676"/>
      <c r="PYM49" s="676"/>
      <c r="PYN49" s="676"/>
      <c r="PYO49" s="676"/>
      <c r="PYP49" s="676"/>
      <c r="PYQ49" s="676"/>
      <c r="PYR49" s="676"/>
      <c r="PYS49" s="675"/>
      <c r="PYT49" s="676"/>
      <c r="PYU49" s="676"/>
      <c r="PYV49" s="676"/>
      <c r="PYW49" s="676"/>
      <c r="PYX49" s="676"/>
      <c r="PYY49" s="676"/>
      <c r="PYZ49" s="676"/>
      <c r="PZA49" s="676"/>
      <c r="PZB49" s="675"/>
      <c r="PZC49" s="676"/>
      <c r="PZD49" s="676"/>
      <c r="PZE49" s="676"/>
      <c r="PZF49" s="676"/>
      <c r="PZG49" s="676"/>
      <c r="PZH49" s="676"/>
      <c r="PZI49" s="676"/>
      <c r="PZJ49" s="676"/>
      <c r="PZK49" s="675"/>
      <c r="PZL49" s="676"/>
      <c r="PZM49" s="676"/>
      <c r="PZN49" s="676"/>
      <c r="PZO49" s="676"/>
      <c r="PZP49" s="676"/>
      <c r="PZQ49" s="676"/>
      <c r="PZR49" s="676"/>
      <c r="PZS49" s="676"/>
      <c r="PZT49" s="675"/>
      <c r="PZU49" s="676"/>
      <c r="PZV49" s="676"/>
      <c r="PZW49" s="676"/>
      <c r="PZX49" s="676"/>
      <c r="PZY49" s="676"/>
      <c r="PZZ49" s="676"/>
      <c r="QAA49" s="676"/>
      <c r="QAB49" s="676"/>
      <c r="QAC49" s="675"/>
      <c r="QAD49" s="676"/>
      <c r="QAE49" s="676"/>
      <c r="QAF49" s="676"/>
      <c r="QAG49" s="676"/>
      <c r="QAH49" s="676"/>
      <c r="QAI49" s="676"/>
      <c r="QAJ49" s="676"/>
      <c r="QAK49" s="676"/>
      <c r="QAL49" s="675"/>
      <c r="QAM49" s="676"/>
      <c r="QAN49" s="676"/>
      <c r="QAO49" s="676"/>
      <c r="QAP49" s="676"/>
      <c r="QAQ49" s="676"/>
      <c r="QAR49" s="676"/>
      <c r="QAS49" s="676"/>
      <c r="QAT49" s="676"/>
      <c r="QAU49" s="675"/>
      <c r="QAV49" s="676"/>
      <c r="QAW49" s="676"/>
      <c r="QAX49" s="676"/>
      <c r="QAY49" s="676"/>
      <c r="QAZ49" s="676"/>
      <c r="QBA49" s="676"/>
      <c r="QBB49" s="676"/>
      <c r="QBC49" s="676"/>
      <c r="QBD49" s="675"/>
      <c r="QBE49" s="676"/>
      <c r="QBF49" s="676"/>
      <c r="QBG49" s="676"/>
      <c r="QBH49" s="676"/>
      <c r="QBI49" s="676"/>
      <c r="QBJ49" s="676"/>
      <c r="QBK49" s="676"/>
      <c r="QBL49" s="676"/>
      <c r="QBM49" s="675"/>
      <c r="QBN49" s="676"/>
      <c r="QBO49" s="676"/>
      <c r="QBP49" s="676"/>
      <c r="QBQ49" s="676"/>
      <c r="QBR49" s="676"/>
      <c r="QBS49" s="676"/>
      <c r="QBT49" s="676"/>
      <c r="QBU49" s="676"/>
      <c r="QBV49" s="675"/>
      <c r="QBW49" s="676"/>
      <c r="QBX49" s="676"/>
      <c r="QBY49" s="676"/>
      <c r="QBZ49" s="676"/>
      <c r="QCA49" s="676"/>
      <c r="QCB49" s="676"/>
      <c r="QCC49" s="676"/>
      <c r="QCD49" s="676"/>
      <c r="QCE49" s="675"/>
      <c r="QCF49" s="676"/>
      <c r="QCG49" s="676"/>
      <c r="QCH49" s="676"/>
      <c r="QCI49" s="676"/>
      <c r="QCJ49" s="676"/>
      <c r="QCK49" s="676"/>
      <c r="QCL49" s="676"/>
      <c r="QCM49" s="676"/>
      <c r="QCN49" s="675"/>
      <c r="QCO49" s="676"/>
      <c r="QCP49" s="676"/>
      <c r="QCQ49" s="676"/>
      <c r="QCR49" s="676"/>
      <c r="QCS49" s="676"/>
      <c r="QCT49" s="676"/>
      <c r="QCU49" s="676"/>
      <c r="QCV49" s="676"/>
      <c r="QCW49" s="675"/>
      <c r="QCX49" s="676"/>
      <c r="QCY49" s="676"/>
      <c r="QCZ49" s="676"/>
      <c r="QDA49" s="676"/>
      <c r="QDB49" s="676"/>
      <c r="QDC49" s="676"/>
      <c r="QDD49" s="676"/>
      <c r="QDE49" s="676"/>
      <c r="QDF49" s="675"/>
      <c r="QDG49" s="676"/>
      <c r="QDH49" s="676"/>
      <c r="QDI49" s="676"/>
      <c r="QDJ49" s="676"/>
      <c r="QDK49" s="676"/>
      <c r="QDL49" s="676"/>
      <c r="QDM49" s="676"/>
      <c r="QDN49" s="676"/>
      <c r="QDO49" s="675"/>
      <c r="QDP49" s="676"/>
      <c r="QDQ49" s="676"/>
      <c r="QDR49" s="676"/>
      <c r="QDS49" s="676"/>
      <c r="QDT49" s="676"/>
      <c r="QDU49" s="676"/>
      <c r="QDV49" s="676"/>
      <c r="QDW49" s="676"/>
      <c r="QDX49" s="675"/>
      <c r="QDY49" s="676"/>
      <c r="QDZ49" s="676"/>
      <c r="QEA49" s="676"/>
      <c r="QEB49" s="676"/>
      <c r="QEC49" s="676"/>
      <c r="QED49" s="676"/>
      <c r="QEE49" s="676"/>
      <c r="QEF49" s="676"/>
      <c r="QEG49" s="675"/>
      <c r="QEH49" s="676"/>
      <c r="QEI49" s="676"/>
      <c r="QEJ49" s="676"/>
      <c r="QEK49" s="676"/>
      <c r="QEL49" s="676"/>
      <c r="QEM49" s="676"/>
      <c r="QEN49" s="676"/>
      <c r="QEO49" s="676"/>
      <c r="QEP49" s="675"/>
      <c r="QEQ49" s="676"/>
      <c r="QER49" s="676"/>
      <c r="QES49" s="676"/>
      <c r="QET49" s="676"/>
      <c r="QEU49" s="676"/>
      <c r="QEV49" s="676"/>
      <c r="QEW49" s="676"/>
      <c r="QEX49" s="676"/>
      <c r="QEY49" s="675"/>
      <c r="QEZ49" s="676"/>
      <c r="QFA49" s="676"/>
      <c r="QFB49" s="676"/>
      <c r="QFC49" s="676"/>
      <c r="QFD49" s="676"/>
      <c r="QFE49" s="676"/>
      <c r="QFF49" s="676"/>
      <c r="QFG49" s="676"/>
      <c r="QFH49" s="675"/>
      <c r="QFI49" s="676"/>
      <c r="QFJ49" s="676"/>
      <c r="QFK49" s="676"/>
      <c r="QFL49" s="676"/>
      <c r="QFM49" s="676"/>
      <c r="QFN49" s="676"/>
      <c r="QFO49" s="676"/>
      <c r="QFP49" s="676"/>
      <c r="QFQ49" s="675"/>
      <c r="QFR49" s="676"/>
      <c r="QFS49" s="676"/>
      <c r="QFT49" s="676"/>
      <c r="QFU49" s="676"/>
      <c r="QFV49" s="676"/>
      <c r="QFW49" s="676"/>
      <c r="QFX49" s="676"/>
      <c r="QFY49" s="676"/>
      <c r="QFZ49" s="675"/>
      <c r="QGA49" s="676"/>
      <c r="QGB49" s="676"/>
      <c r="QGC49" s="676"/>
      <c r="QGD49" s="676"/>
      <c r="QGE49" s="676"/>
      <c r="QGF49" s="676"/>
      <c r="QGG49" s="676"/>
      <c r="QGH49" s="676"/>
      <c r="QGI49" s="675"/>
      <c r="QGJ49" s="676"/>
      <c r="QGK49" s="676"/>
      <c r="QGL49" s="676"/>
      <c r="QGM49" s="676"/>
      <c r="QGN49" s="676"/>
      <c r="QGO49" s="676"/>
      <c r="QGP49" s="676"/>
      <c r="QGQ49" s="676"/>
      <c r="QGR49" s="675"/>
      <c r="QGS49" s="676"/>
      <c r="QGT49" s="676"/>
      <c r="QGU49" s="676"/>
      <c r="QGV49" s="676"/>
      <c r="QGW49" s="676"/>
      <c r="QGX49" s="676"/>
      <c r="QGY49" s="676"/>
      <c r="QGZ49" s="676"/>
      <c r="QHA49" s="675"/>
      <c r="QHB49" s="676"/>
      <c r="QHC49" s="676"/>
      <c r="QHD49" s="676"/>
      <c r="QHE49" s="676"/>
      <c r="QHF49" s="676"/>
      <c r="QHG49" s="676"/>
      <c r="QHH49" s="676"/>
      <c r="QHI49" s="676"/>
      <c r="QHJ49" s="675"/>
      <c r="QHK49" s="676"/>
      <c r="QHL49" s="676"/>
      <c r="QHM49" s="676"/>
      <c r="QHN49" s="676"/>
      <c r="QHO49" s="676"/>
      <c r="QHP49" s="676"/>
      <c r="QHQ49" s="676"/>
      <c r="QHR49" s="676"/>
      <c r="QHS49" s="675"/>
      <c r="QHT49" s="676"/>
      <c r="QHU49" s="676"/>
      <c r="QHV49" s="676"/>
      <c r="QHW49" s="676"/>
      <c r="QHX49" s="676"/>
      <c r="QHY49" s="676"/>
      <c r="QHZ49" s="676"/>
      <c r="QIA49" s="676"/>
      <c r="QIB49" s="675"/>
      <c r="QIC49" s="676"/>
      <c r="QID49" s="676"/>
      <c r="QIE49" s="676"/>
      <c r="QIF49" s="676"/>
      <c r="QIG49" s="676"/>
      <c r="QIH49" s="676"/>
      <c r="QII49" s="676"/>
      <c r="QIJ49" s="676"/>
      <c r="QIK49" s="675"/>
      <c r="QIL49" s="676"/>
      <c r="QIM49" s="676"/>
      <c r="QIN49" s="676"/>
      <c r="QIO49" s="676"/>
      <c r="QIP49" s="676"/>
      <c r="QIQ49" s="676"/>
      <c r="QIR49" s="676"/>
      <c r="QIS49" s="676"/>
      <c r="QIT49" s="675"/>
      <c r="QIU49" s="676"/>
      <c r="QIV49" s="676"/>
      <c r="QIW49" s="676"/>
      <c r="QIX49" s="676"/>
      <c r="QIY49" s="676"/>
      <c r="QIZ49" s="676"/>
      <c r="QJA49" s="676"/>
      <c r="QJB49" s="676"/>
      <c r="QJC49" s="675"/>
      <c r="QJD49" s="676"/>
      <c r="QJE49" s="676"/>
      <c r="QJF49" s="676"/>
      <c r="QJG49" s="676"/>
      <c r="QJH49" s="676"/>
      <c r="QJI49" s="676"/>
      <c r="QJJ49" s="676"/>
      <c r="QJK49" s="676"/>
      <c r="QJL49" s="675"/>
      <c r="QJM49" s="676"/>
      <c r="QJN49" s="676"/>
      <c r="QJO49" s="676"/>
      <c r="QJP49" s="676"/>
      <c r="QJQ49" s="676"/>
      <c r="QJR49" s="676"/>
      <c r="QJS49" s="676"/>
      <c r="QJT49" s="676"/>
      <c r="QJU49" s="675"/>
      <c r="QJV49" s="676"/>
      <c r="QJW49" s="676"/>
      <c r="QJX49" s="676"/>
      <c r="QJY49" s="676"/>
      <c r="QJZ49" s="676"/>
      <c r="QKA49" s="676"/>
      <c r="QKB49" s="676"/>
      <c r="QKC49" s="676"/>
      <c r="QKD49" s="675"/>
      <c r="QKE49" s="676"/>
      <c r="QKF49" s="676"/>
      <c r="QKG49" s="676"/>
      <c r="QKH49" s="676"/>
      <c r="QKI49" s="676"/>
      <c r="QKJ49" s="676"/>
      <c r="QKK49" s="676"/>
      <c r="QKL49" s="676"/>
      <c r="QKM49" s="675"/>
      <c r="QKN49" s="676"/>
      <c r="QKO49" s="676"/>
      <c r="QKP49" s="676"/>
      <c r="QKQ49" s="676"/>
      <c r="QKR49" s="676"/>
      <c r="QKS49" s="676"/>
      <c r="QKT49" s="676"/>
      <c r="QKU49" s="676"/>
      <c r="QKV49" s="675"/>
      <c r="QKW49" s="676"/>
      <c r="QKX49" s="676"/>
      <c r="QKY49" s="676"/>
      <c r="QKZ49" s="676"/>
      <c r="QLA49" s="676"/>
      <c r="QLB49" s="676"/>
      <c r="QLC49" s="676"/>
      <c r="QLD49" s="676"/>
      <c r="QLE49" s="675"/>
      <c r="QLF49" s="676"/>
      <c r="QLG49" s="676"/>
      <c r="QLH49" s="676"/>
      <c r="QLI49" s="676"/>
      <c r="QLJ49" s="676"/>
      <c r="QLK49" s="676"/>
      <c r="QLL49" s="676"/>
      <c r="QLM49" s="676"/>
      <c r="QLN49" s="675"/>
      <c r="QLO49" s="676"/>
      <c r="QLP49" s="676"/>
      <c r="QLQ49" s="676"/>
      <c r="QLR49" s="676"/>
      <c r="QLS49" s="676"/>
      <c r="QLT49" s="676"/>
      <c r="QLU49" s="676"/>
      <c r="QLV49" s="676"/>
      <c r="QLW49" s="675"/>
      <c r="QLX49" s="676"/>
      <c r="QLY49" s="676"/>
      <c r="QLZ49" s="676"/>
      <c r="QMA49" s="676"/>
      <c r="QMB49" s="676"/>
      <c r="QMC49" s="676"/>
      <c r="QMD49" s="676"/>
      <c r="QME49" s="676"/>
      <c r="QMF49" s="675"/>
      <c r="QMG49" s="676"/>
      <c r="QMH49" s="676"/>
      <c r="QMI49" s="676"/>
      <c r="QMJ49" s="676"/>
      <c r="QMK49" s="676"/>
      <c r="QML49" s="676"/>
      <c r="QMM49" s="676"/>
      <c r="QMN49" s="676"/>
      <c r="QMO49" s="675"/>
      <c r="QMP49" s="676"/>
      <c r="QMQ49" s="676"/>
      <c r="QMR49" s="676"/>
      <c r="QMS49" s="676"/>
      <c r="QMT49" s="676"/>
      <c r="QMU49" s="676"/>
      <c r="QMV49" s="676"/>
      <c r="QMW49" s="676"/>
      <c r="QMX49" s="675"/>
      <c r="QMY49" s="676"/>
      <c r="QMZ49" s="676"/>
      <c r="QNA49" s="676"/>
      <c r="QNB49" s="676"/>
      <c r="QNC49" s="676"/>
      <c r="QND49" s="676"/>
      <c r="QNE49" s="676"/>
      <c r="QNF49" s="676"/>
      <c r="QNG49" s="675"/>
      <c r="QNH49" s="676"/>
      <c r="QNI49" s="676"/>
      <c r="QNJ49" s="676"/>
      <c r="QNK49" s="676"/>
      <c r="QNL49" s="676"/>
      <c r="QNM49" s="676"/>
      <c r="QNN49" s="676"/>
      <c r="QNO49" s="676"/>
      <c r="QNP49" s="675"/>
      <c r="QNQ49" s="676"/>
      <c r="QNR49" s="676"/>
      <c r="QNS49" s="676"/>
      <c r="QNT49" s="676"/>
      <c r="QNU49" s="676"/>
      <c r="QNV49" s="676"/>
      <c r="QNW49" s="676"/>
      <c r="QNX49" s="676"/>
      <c r="QNY49" s="675"/>
      <c r="QNZ49" s="676"/>
      <c r="QOA49" s="676"/>
      <c r="QOB49" s="676"/>
      <c r="QOC49" s="676"/>
      <c r="QOD49" s="676"/>
      <c r="QOE49" s="676"/>
      <c r="QOF49" s="676"/>
      <c r="QOG49" s="676"/>
      <c r="QOH49" s="675"/>
      <c r="QOI49" s="676"/>
      <c r="QOJ49" s="676"/>
      <c r="QOK49" s="676"/>
      <c r="QOL49" s="676"/>
      <c r="QOM49" s="676"/>
      <c r="QON49" s="676"/>
      <c r="QOO49" s="676"/>
      <c r="QOP49" s="676"/>
      <c r="QOQ49" s="675"/>
      <c r="QOR49" s="676"/>
      <c r="QOS49" s="676"/>
      <c r="QOT49" s="676"/>
      <c r="QOU49" s="676"/>
      <c r="QOV49" s="676"/>
      <c r="QOW49" s="676"/>
      <c r="QOX49" s="676"/>
      <c r="QOY49" s="676"/>
      <c r="QOZ49" s="675"/>
      <c r="QPA49" s="676"/>
      <c r="QPB49" s="676"/>
      <c r="QPC49" s="676"/>
      <c r="QPD49" s="676"/>
      <c r="QPE49" s="676"/>
      <c r="QPF49" s="676"/>
      <c r="QPG49" s="676"/>
      <c r="QPH49" s="676"/>
      <c r="QPI49" s="675"/>
      <c r="QPJ49" s="676"/>
      <c r="QPK49" s="676"/>
      <c r="QPL49" s="676"/>
      <c r="QPM49" s="676"/>
      <c r="QPN49" s="676"/>
      <c r="QPO49" s="676"/>
      <c r="QPP49" s="676"/>
      <c r="QPQ49" s="676"/>
      <c r="QPR49" s="675"/>
      <c r="QPS49" s="676"/>
      <c r="QPT49" s="676"/>
      <c r="QPU49" s="676"/>
      <c r="QPV49" s="676"/>
      <c r="QPW49" s="676"/>
      <c r="QPX49" s="676"/>
      <c r="QPY49" s="676"/>
      <c r="QPZ49" s="676"/>
      <c r="QQA49" s="675"/>
      <c r="QQB49" s="676"/>
      <c r="QQC49" s="676"/>
      <c r="QQD49" s="676"/>
      <c r="QQE49" s="676"/>
      <c r="QQF49" s="676"/>
      <c r="QQG49" s="676"/>
      <c r="QQH49" s="676"/>
      <c r="QQI49" s="676"/>
      <c r="QQJ49" s="675"/>
      <c r="QQK49" s="676"/>
      <c r="QQL49" s="676"/>
      <c r="QQM49" s="676"/>
      <c r="QQN49" s="676"/>
      <c r="QQO49" s="676"/>
      <c r="QQP49" s="676"/>
      <c r="QQQ49" s="676"/>
      <c r="QQR49" s="676"/>
      <c r="QQS49" s="675"/>
      <c r="QQT49" s="676"/>
      <c r="QQU49" s="676"/>
      <c r="QQV49" s="676"/>
      <c r="QQW49" s="676"/>
      <c r="QQX49" s="676"/>
      <c r="QQY49" s="676"/>
      <c r="QQZ49" s="676"/>
      <c r="QRA49" s="676"/>
      <c r="QRB49" s="675"/>
      <c r="QRC49" s="676"/>
      <c r="QRD49" s="676"/>
      <c r="QRE49" s="676"/>
      <c r="QRF49" s="676"/>
      <c r="QRG49" s="676"/>
      <c r="QRH49" s="676"/>
      <c r="QRI49" s="676"/>
      <c r="QRJ49" s="676"/>
      <c r="QRK49" s="675"/>
      <c r="QRL49" s="676"/>
      <c r="QRM49" s="676"/>
      <c r="QRN49" s="676"/>
      <c r="QRO49" s="676"/>
      <c r="QRP49" s="676"/>
      <c r="QRQ49" s="676"/>
      <c r="QRR49" s="676"/>
      <c r="QRS49" s="676"/>
      <c r="QRT49" s="675"/>
      <c r="QRU49" s="676"/>
      <c r="QRV49" s="676"/>
      <c r="QRW49" s="676"/>
      <c r="QRX49" s="676"/>
      <c r="QRY49" s="676"/>
      <c r="QRZ49" s="676"/>
      <c r="QSA49" s="676"/>
      <c r="QSB49" s="676"/>
      <c r="QSC49" s="675"/>
      <c r="QSD49" s="676"/>
      <c r="QSE49" s="676"/>
      <c r="QSF49" s="676"/>
      <c r="QSG49" s="676"/>
      <c r="QSH49" s="676"/>
      <c r="QSI49" s="676"/>
      <c r="QSJ49" s="676"/>
      <c r="QSK49" s="676"/>
      <c r="QSL49" s="675"/>
      <c r="QSM49" s="676"/>
      <c r="QSN49" s="676"/>
      <c r="QSO49" s="676"/>
      <c r="QSP49" s="676"/>
      <c r="QSQ49" s="676"/>
      <c r="QSR49" s="676"/>
      <c r="QSS49" s="676"/>
      <c r="QST49" s="676"/>
      <c r="QSU49" s="675"/>
      <c r="QSV49" s="676"/>
      <c r="QSW49" s="676"/>
      <c r="QSX49" s="676"/>
      <c r="QSY49" s="676"/>
      <c r="QSZ49" s="676"/>
      <c r="QTA49" s="676"/>
      <c r="QTB49" s="676"/>
      <c r="QTC49" s="676"/>
      <c r="QTD49" s="675"/>
      <c r="QTE49" s="676"/>
      <c r="QTF49" s="676"/>
      <c r="QTG49" s="676"/>
      <c r="QTH49" s="676"/>
      <c r="QTI49" s="676"/>
      <c r="QTJ49" s="676"/>
      <c r="QTK49" s="676"/>
      <c r="QTL49" s="676"/>
      <c r="QTM49" s="675"/>
      <c r="QTN49" s="676"/>
      <c r="QTO49" s="676"/>
      <c r="QTP49" s="676"/>
      <c r="QTQ49" s="676"/>
      <c r="QTR49" s="676"/>
      <c r="QTS49" s="676"/>
      <c r="QTT49" s="676"/>
      <c r="QTU49" s="676"/>
      <c r="QTV49" s="675"/>
      <c r="QTW49" s="676"/>
      <c r="QTX49" s="676"/>
      <c r="QTY49" s="676"/>
      <c r="QTZ49" s="676"/>
      <c r="QUA49" s="676"/>
      <c r="QUB49" s="676"/>
      <c r="QUC49" s="676"/>
      <c r="QUD49" s="676"/>
      <c r="QUE49" s="675"/>
      <c r="QUF49" s="676"/>
      <c r="QUG49" s="676"/>
      <c r="QUH49" s="676"/>
      <c r="QUI49" s="676"/>
      <c r="QUJ49" s="676"/>
      <c r="QUK49" s="676"/>
      <c r="QUL49" s="676"/>
      <c r="QUM49" s="676"/>
      <c r="QUN49" s="675"/>
      <c r="QUO49" s="676"/>
      <c r="QUP49" s="676"/>
      <c r="QUQ49" s="676"/>
      <c r="QUR49" s="676"/>
      <c r="QUS49" s="676"/>
      <c r="QUT49" s="676"/>
      <c r="QUU49" s="676"/>
      <c r="QUV49" s="676"/>
      <c r="QUW49" s="675"/>
      <c r="QUX49" s="676"/>
      <c r="QUY49" s="676"/>
      <c r="QUZ49" s="676"/>
      <c r="QVA49" s="676"/>
      <c r="QVB49" s="676"/>
      <c r="QVC49" s="676"/>
      <c r="QVD49" s="676"/>
      <c r="QVE49" s="676"/>
      <c r="QVF49" s="675"/>
      <c r="QVG49" s="676"/>
      <c r="QVH49" s="676"/>
      <c r="QVI49" s="676"/>
      <c r="QVJ49" s="676"/>
      <c r="QVK49" s="676"/>
      <c r="QVL49" s="676"/>
      <c r="QVM49" s="676"/>
      <c r="QVN49" s="676"/>
      <c r="QVO49" s="675"/>
      <c r="QVP49" s="676"/>
      <c r="QVQ49" s="676"/>
      <c r="QVR49" s="676"/>
      <c r="QVS49" s="676"/>
      <c r="QVT49" s="676"/>
      <c r="QVU49" s="676"/>
      <c r="QVV49" s="676"/>
      <c r="QVW49" s="676"/>
      <c r="QVX49" s="675"/>
      <c r="QVY49" s="676"/>
      <c r="QVZ49" s="676"/>
      <c r="QWA49" s="676"/>
      <c r="QWB49" s="676"/>
      <c r="QWC49" s="676"/>
      <c r="QWD49" s="676"/>
      <c r="QWE49" s="676"/>
      <c r="QWF49" s="676"/>
      <c r="QWG49" s="675"/>
      <c r="QWH49" s="676"/>
      <c r="QWI49" s="676"/>
      <c r="QWJ49" s="676"/>
      <c r="QWK49" s="676"/>
      <c r="QWL49" s="676"/>
      <c r="QWM49" s="676"/>
      <c r="QWN49" s="676"/>
      <c r="QWO49" s="676"/>
      <c r="QWP49" s="675"/>
      <c r="QWQ49" s="676"/>
      <c r="QWR49" s="676"/>
      <c r="QWS49" s="676"/>
      <c r="QWT49" s="676"/>
      <c r="QWU49" s="676"/>
      <c r="QWV49" s="676"/>
      <c r="QWW49" s="676"/>
      <c r="QWX49" s="676"/>
      <c r="QWY49" s="675"/>
      <c r="QWZ49" s="676"/>
      <c r="QXA49" s="676"/>
      <c r="QXB49" s="676"/>
      <c r="QXC49" s="676"/>
      <c r="QXD49" s="676"/>
      <c r="QXE49" s="676"/>
      <c r="QXF49" s="676"/>
      <c r="QXG49" s="676"/>
      <c r="QXH49" s="675"/>
      <c r="QXI49" s="676"/>
      <c r="QXJ49" s="676"/>
      <c r="QXK49" s="676"/>
      <c r="QXL49" s="676"/>
      <c r="QXM49" s="676"/>
      <c r="QXN49" s="676"/>
      <c r="QXO49" s="676"/>
      <c r="QXP49" s="676"/>
      <c r="QXQ49" s="675"/>
      <c r="QXR49" s="676"/>
      <c r="QXS49" s="676"/>
      <c r="QXT49" s="676"/>
      <c r="QXU49" s="676"/>
      <c r="QXV49" s="676"/>
      <c r="QXW49" s="676"/>
      <c r="QXX49" s="676"/>
      <c r="QXY49" s="676"/>
      <c r="QXZ49" s="675"/>
      <c r="QYA49" s="676"/>
      <c r="QYB49" s="676"/>
      <c r="QYC49" s="676"/>
      <c r="QYD49" s="676"/>
      <c r="QYE49" s="676"/>
      <c r="QYF49" s="676"/>
      <c r="QYG49" s="676"/>
      <c r="QYH49" s="676"/>
      <c r="QYI49" s="675"/>
      <c r="QYJ49" s="676"/>
      <c r="QYK49" s="676"/>
      <c r="QYL49" s="676"/>
      <c r="QYM49" s="676"/>
      <c r="QYN49" s="676"/>
      <c r="QYO49" s="676"/>
      <c r="QYP49" s="676"/>
      <c r="QYQ49" s="676"/>
      <c r="QYR49" s="675"/>
      <c r="QYS49" s="676"/>
      <c r="QYT49" s="676"/>
      <c r="QYU49" s="676"/>
      <c r="QYV49" s="676"/>
      <c r="QYW49" s="676"/>
      <c r="QYX49" s="676"/>
      <c r="QYY49" s="676"/>
      <c r="QYZ49" s="676"/>
      <c r="QZA49" s="675"/>
      <c r="QZB49" s="676"/>
      <c r="QZC49" s="676"/>
      <c r="QZD49" s="676"/>
      <c r="QZE49" s="676"/>
      <c r="QZF49" s="676"/>
      <c r="QZG49" s="676"/>
      <c r="QZH49" s="676"/>
      <c r="QZI49" s="676"/>
      <c r="QZJ49" s="675"/>
      <c r="QZK49" s="676"/>
      <c r="QZL49" s="676"/>
      <c r="QZM49" s="676"/>
      <c r="QZN49" s="676"/>
      <c r="QZO49" s="676"/>
      <c r="QZP49" s="676"/>
      <c r="QZQ49" s="676"/>
      <c r="QZR49" s="676"/>
      <c r="QZS49" s="675"/>
      <c r="QZT49" s="676"/>
      <c r="QZU49" s="676"/>
      <c r="QZV49" s="676"/>
      <c r="QZW49" s="676"/>
      <c r="QZX49" s="676"/>
      <c r="QZY49" s="676"/>
      <c r="QZZ49" s="676"/>
      <c r="RAA49" s="676"/>
      <c r="RAB49" s="675"/>
      <c r="RAC49" s="676"/>
      <c r="RAD49" s="676"/>
      <c r="RAE49" s="676"/>
      <c r="RAF49" s="676"/>
      <c r="RAG49" s="676"/>
      <c r="RAH49" s="676"/>
      <c r="RAI49" s="676"/>
      <c r="RAJ49" s="676"/>
      <c r="RAK49" s="675"/>
      <c r="RAL49" s="676"/>
      <c r="RAM49" s="676"/>
      <c r="RAN49" s="676"/>
      <c r="RAO49" s="676"/>
      <c r="RAP49" s="676"/>
      <c r="RAQ49" s="676"/>
      <c r="RAR49" s="676"/>
      <c r="RAS49" s="676"/>
      <c r="RAT49" s="675"/>
      <c r="RAU49" s="676"/>
      <c r="RAV49" s="676"/>
      <c r="RAW49" s="676"/>
      <c r="RAX49" s="676"/>
      <c r="RAY49" s="676"/>
      <c r="RAZ49" s="676"/>
      <c r="RBA49" s="676"/>
      <c r="RBB49" s="676"/>
      <c r="RBC49" s="675"/>
      <c r="RBD49" s="676"/>
      <c r="RBE49" s="676"/>
      <c r="RBF49" s="676"/>
      <c r="RBG49" s="676"/>
      <c r="RBH49" s="676"/>
      <c r="RBI49" s="676"/>
      <c r="RBJ49" s="676"/>
      <c r="RBK49" s="676"/>
      <c r="RBL49" s="675"/>
      <c r="RBM49" s="676"/>
      <c r="RBN49" s="676"/>
      <c r="RBO49" s="676"/>
      <c r="RBP49" s="676"/>
      <c r="RBQ49" s="676"/>
      <c r="RBR49" s="676"/>
      <c r="RBS49" s="676"/>
      <c r="RBT49" s="676"/>
      <c r="RBU49" s="675"/>
      <c r="RBV49" s="676"/>
      <c r="RBW49" s="676"/>
      <c r="RBX49" s="676"/>
      <c r="RBY49" s="676"/>
      <c r="RBZ49" s="676"/>
      <c r="RCA49" s="676"/>
      <c r="RCB49" s="676"/>
      <c r="RCC49" s="676"/>
      <c r="RCD49" s="675"/>
      <c r="RCE49" s="676"/>
      <c r="RCF49" s="676"/>
      <c r="RCG49" s="676"/>
      <c r="RCH49" s="676"/>
      <c r="RCI49" s="676"/>
      <c r="RCJ49" s="676"/>
      <c r="RCK49" s="676"/>
      <c r="RCL49" s="676"/>
      <c r="RCM49" s="675"/>
      <c r="RCN49" s="676"/>
      <c r="RCO49" s="676"/>
      <c r="RCP49" s="676"/>
      <c r="RCQ49" s="676"/>
      <c r="RCR49" s="676"/>
      <c r="RCS49" s="676"/>
      <c r="RCT49" s="676"/>
      <c r="RCU49" s="676"/>
      <c r="RCV49" s="675"/>
      <c r="RCW49" s="676"/>
      <c r="RCX49" s="676"/>
      <c r="RCY49" s="676"/>
      <c r="RCZ49" s="676"/>
      <c r="RDA49" s="676"/>
      <c r="RDB49" s="676"/>
      <c r="RDC49" s="676"/>
      <c r="RDD49" s="676"/>
      <c r="RDE49" s="675"/>
      <c r="RDF49" s="676"/>
      <c r="RDG49" s="676"/>
      <c r="RDH49" s="676"/>
      <c r="RDI49" s="676"/>
      <c r="RDJ49" s="676"/>
      <c r="RDK49" s="676"/>
      <c r="RDL49" s="676"/>
      <c r="RDM49" s="676"/>
      <c r="RDN49" s="675"/>
      <c r="RDO49" s="676"/>
      <c r="RDP49" s="676"/>
      <c r="RDQ49" s="676"/>
      <c r="RDR49" s="676"/>
      <c r="RDS49" s="676"/>
      <c r="RDT49" s="676"/>
      <c r="RDU49" s="676"/>
      <c r="RDV49" s="676"/>
      <c r="RDW49" s="675"/>
      <c r="RDX49" s="676"/>
      <c r="RDY49" s="676"/>
      <c r="RDZ49" s="676"/>
      <c r="REA49" s="676"/>
      <c r="REB49" s="676"/>
      <c r="REC49" s="676"/>
      <c r="RED49" s="676"/>
      <c r="REE49" s="676"/>
      <c r="REF49" s="675"/>
      <c r="REG49" s="676"/>
      <c r="REH49" s="676"/>
      <c r="REI49" s="676"/>
      <c r="REJ49" s="676"/>
      <c r="REK49" s="676"/>
      <c r="REL49" s="676"/>
      <c r="REM49" s="676"/>
      <c r="REN49" s="676"/>
      <c r="REO49" s="675"/>
      <c r="REP49" s="676"/>
      <c r="REQ49" s="676"/>
      <c r="RER49" s="676"/>
      <c r="RES49" s="676"/>
      <c r="RET49" s="676"/>
      <c r="REU49" s="676"/>
      <c r="REV49" s="676"/>
      <c r="REW49" s="676"/>
      <c r="REX49" s="675"/>
      <c r="REY49" s="676"/>
      <c r="REZ49" s="676"/>
      <c r="RFA49" s="676"/>
      <c r="RFB49" s="676"/>
      <c r="RFC49" s="676"/>
      <c r="RFD49" s="676"/>
      <c r="RFE49" s="676"/>
      <c r="RFF49" s="676"/>
      <c r="RFG49" s="675"/>
      <c r="RFH49" s="676"/>
      <c r="RFI49" s="676"/>
      <c r="RFJ49" s="676"/>
      <c r="RFK49" s="676"/>
      <c r="RFL49" s="676"/>
      <c r="RFM49" s="676"/>
      <c r="RFN49" s="676"/>
      <c r="RFO49" s="676"/>
      <c r="RFP49" s="675"/>
      <c r="RFQ49" s="676"/>
      <c r="RFR49" s="676"/>
      <c r="RFS49" s="676"/>
      <c r="RFT49" s="676"/>
      <c r="RFU49" s="676"/>
      <c r="RFV49" s="676"/>
      <c r="RFW49" s="676"/>
      <c r="RFX49" s="676"/>
      <c r="RFY49" s="675"/>
      <c r="RFZ49" s="676"/>
      <c r="RGA49" s="676"/>
      <c r="RGB49" s="676"/>
      <c r="RGC49" s="676"/>
      <c r="RGD49" s="676"/>
      <c r="RGE49" s="676"/>
      <c r="RGF49" s="676"/>
      <c r="RGG49" s="676"/>
      <c r="RGH49" s="675"/>
      <c r="RGI49" s="676"/>
      <c r="RGJ49" s="676"/>
      <c r="RGK49" s="676"/>
      <c r="RGL49" s="676"/>
      <c r="RGM49" s="676"/>
      <c r="RGN49" s="676"/>
      <c r="RGO49" s="676"/>
      <c r="RGP49" s="676"/>
      <c r="RGQ49" s="675"/>
      <c r="RGR49" s="676"/>
      <c r="RGS49" s="676"/>
      <c r="RGT49" s="676"/>
      <c r="RGU49" s="676"/>
      <c r="RGV49" s="676"/>
      <c r="RGW49" s="676"/>
      <c r="RGX49" s="676"/>
      <c r="RGY49" s="676"/>
      <c r="RGZ49" s="675"/>
      <c r="RHA49" s="676"/>
      <c r="RHB49" s="676"/>
      <c r="RHC49" s="676"/>
      <c r="RHD49" s="676"/>
      <c r="RHE49" s="676"/>
      <c r="RHF49" s="676"/>
      <c r="RHG49" s="676"/>
      <c r="RHH49" s="676"/>
      <c r="RHI49" s="675"/>
      <c r="RHJ49" s="676"/>
      <c r="RHK49" s="676"/>
      <c r="RHL49" s="676"/>
      <c r="RHM49" s="676"/>
      <c r="RHN49" s="676"/>
      <c r="RHO49" s="676"/>
      <c r="RHP49" s="676"/>
      <c r="RHQ49" s="676"/>
      <c r="RHR49" s="675"/>
      <c r="RHS49" s="676"/>
      <c r="RHT49" s="676"/>
      <c r="RHU49" s="676"/>
      <c r="RHV49" s="676"/>
      <c r="RHW49" s="676"/>
      <c r="RHX49" s="676"/>
      <c r="RHY49" s="676"/>
      <c r="RHZ49" s="676"/>
      <c r="RIA49" s="675"/>
      <c r="RIB49" s="676"/>
      <c r="RIC49" s="676"/>
      <c r="RID49" s="676"/>
      <c r="RIE49" s="676"/>
      <c r="RIF49" s="676"/>
      <c r="RIG49" s="676"/>
      <c r="RIH49" s="676"/>
      <c r="RII49" s="676"/>
      <c r="RIJ49" s="675"/>
      <c r="RIK49" s="676"/>
      <c r="RIL49" s="676"/>
      <c r="RIM49" s="676"/>
      <c r="RIN49" s="676"/>
      <c r="RIO49" s="676"/>
      <c r="RIP49" s="676"/>
      <c r="RIQ49" s="676"/>
      <c r="RIR49" s="676"/>
      <c r="RIS49" s="675"/>
      <c r="RIT49" s="676"/>
      <c r="RIU49" s="676"/>
      <c r="RIV49" s="676"/>
      <c r="RIW49" s="676"/>
      <c r="RIX49" s="676"/>
      <c r="RIY49" s="676"/>
      <c r="RIZ49" s="676"/>
      <c r="RJA49" s="676"/>
      <c r="RJB49" s="675"/>
      <c r="RJC49" s="676"/>
      <c r="RJD49" s="676"/>
      <c r="RJE49" s="676"/>
      <c r="RJF49" s="676"/>
      <c r="RJG49" s="676"/>
      <c r="RJH49" s="676"/>
      <c r="RJI49" s="676"/>
      <c r="RJJ49" s="676"/>
      <c r="RJK49" s="675"/>
      <c r="RJL49" s="676"/>
      <c r="RJM49" s="676"/>
      <c r="RJN49" s="676"/>
      <c r="RJO49" s="676"/>
      <c r="RJP49" s="676"/>
      <c r="RJQ49" s="676"/>
      <c r="RJR49" s="676"/>
      <c r="RJS49" s="676"/>
      <c r="RJT49" s="675"/>
      <c r="RJU49" s="676"/>
      <c r="RJV49" s="676"/>
      <c r="RJW49" s="676"/>
      <c r="RJX49" s="676"/>
      <c r="RJY49" s="676"/>
      <c r="RJZ49" s="676"/>
      <c r="RKA49" s="676"/>
      <c r="RKB49" s="676"/>
      <c r="RKC49" s="675"/>
      <c r="RKD49" s="676"/>
      <c r="RKE49" s="676"/>
      <c r="RKF49" s="676"/>
      <c r="RKG49" s="676"/>
      <c r="RKH49" s="676"/>
      <c r="RKI49" s="676"/>
      <c r="RKJ49" s="676"/>
      <c r="RKK49" s="676"/>
      <c r="RKL49" s="675"/>
      <c r="RKM49" s="676"/>
      <c r="RKN49" s="676"/>
      <c r="RKO49" s="676"/>
      <c r="RKP49" s="676"/>
      <c r="RKQ49" s="676"/>
      <c r="RKR49" s="676"/>
      <c r="RKS49" s="676"/>
      <c r="RKT49" s="676"/>
      <c r="RKU49" s="675"/>
      <c r="RKV49" s="676"/>
      <c r="RKW49" s="676"/>
      <c r="RKX49" s="676"/>
      <c r="RKY49" s="676"/>
      <c r="RKZ49" s="676"/>
      <c r="RLA49" s="676"/>
      <c r="RLB49" s="676"/>
      <c r="RLC49" s="676"/>
      <c r="RLD49" s="675"/>
      <c r="RLE49" s="676"/>
      <c r="RLF49" s="676"/>
      <c r="RLG49" s="676"/>
      <c r="RLH49" s="676"/>
      <c r="RLI49" s="676"/>
      <c r="RLJ49" s="676"/>
      <c r="RLK49" s="676"/>
      <c r="RLL49" s="676"/>
      <c r="RLM49" s="675"/>
      <c r="RLN49" s="676"/>
      <c r="RLO49" s="676"/>
      <c r="RLP49" s="676"/>
      <c r="RLQ49" s="676"/>
      <c r="RLR49" s="676"/>
      <c r="RLS49" s="676"/>
      <c r="RLT49" s="676"/>
      <c r="RLU49" s="676"/>
      <c r="RLV49" s="675"/>
      <c r="RLW49" s="676"/>
      <c r="RLX49" s="676"/>
      <c r="RLY49" s="676"/>
      <c r="RLZ49" s="676"/>
      <c r="RMA49" s="676"/>
      <c r="RMB49" s="676"/>
      <c r="RMC49" s="676"/>
      <c r="RMD49" s="676"/>
      <c r="RME49" s="675"/>
      <c r="RMF49" s="676"/>
      <c r="RMG49" s="676"/>
      <c r="RMH49" s="676"/>
      <c r="RMI49" s="676"/>
      <c r="RMJ49" s="676"/>
      <c r="RMK49" s="676"/>
      <c r="RML49" s="676"/>
      <c r="RMM49" s="676"/>
      <c r="RMN49" s="675"/>
      <c r="RMO49" s="676"/>
      <c r="RMP49" s="676"/>
      <c r="RMQ49" s="676"/>
      <c r="RMR49" s="676"/>
      <c r="RMS49" s="676"/>
      <c r="RMT49" s="676"/>
      <c r="RMU49" s="676"/>
      <c r="RMV49" s="676"/>
      <c r="RMW49" s="675"/>
      <c r="RMX49" s="676"/>
      <c r="RMY49" s="676"/>
      <c r="RMZ49" s="676"/>
      <c r="RNA49" s="676"/>
      <c r="RNB49" s="676"/>
      <c r="RNC49" s="676"/>
      <c r="RND49" s="676"/>
      <c r="RNE49" s="676"/>
      <c r="RNF49" s="675"/>
      <c r="RNG49" s="676"/>
      <c r="RNH49" s="676"/>
      <c r="RNI49" s="676"/>
      <c r="RNJ49" s="676"/>
      <c r="RNK49" s="676"/>
      <c r="RNL49" s="676"/>
      <c r="RNM49" s="676"/>
      <c r="RNN49" s="676"/>
      <c r="RNO49" s="675"/>
      <c r="RNP49" s="676"/>
      <c r="RNQ49" s="676"/>
      <c r="RNR49" s="676"/>
      <c r="RNS49" s="676"/>
      <c r="RNT49" s="676"/>
      <c r="RNU49" s="676"/>
      <c r="RNV49" s="676"/>
      <c r="RNW49" s="676"/>
      <c r="RNX49" s="675"/>
      <c r="RNY49" s="676"/>
      <c r="RNZ49" s="676"/>
      <c r="ROA49" s="676"/>
      <c r="ROB49" s="676"/>
      <c r="ROC49" s="676"/>
      <c r="ROD49" s="676"/>
      <c r="ROE49" s="676"/>
      <c r="ROF49" s="676"/>
      <c r="ROG49" s="675"/>
      <c r="ROH49" s="676"/>
      <c r="ROI49" s="676"/>
      <c r="ROJ49" s="676"/>
      <c r="ROK49" s="676"/>
      <c r="ROL49" s="676"/>
      <c r="ROM49" s="676"/>
      <c r="RON49" s="676"/>
      <c r="ROO49" s="676"/>
      <c r="ROP49" s="675"/>
      <c r="ROQ49" s="676"/>
      <c r="ROR49" s="676"/>
      <c r="ROS49" s="676"/>
      <c r="ROT49" s="676"/>
      <c r="ROU49" s="676"/>
      <c r="ROV49" s="676"/>
      <c r="ROW49" s="676"/>
      <c r="ROX49" s="676"/>
      <c r="ROY49" s="675"/>
      <c r="ROZ49" s="676"/>
      <c r="RPA49" s="676"/>
      <c r="RPB49" s="676"/>
      <c r="RPC49" s="676"/>
      <c r="RPD49" s="676"/>
      <c r="RPE49" s="676"/>
      <c r="RPF49" s="676"/>
      <c r="RPG49" s="676"/>
      <c r="RPH49" s="675"/>
      <c r="RPI49" s="676"/>
      <c r="RPJ49" s="676"/>
      <c r="RPK49" s="676"/>
      <c r="RPL49" s="676"/>
      <c r="RPM49" s="676"/>
      <c r="RPN49" s="676"/>
      <c r="RPO49" s="676"/>
      <c r="RPP49" s="676"/>
      <c r="RPQ49" s="675"/>
      <c r="RPR49" s="676"/>
      <c r="RPS49" s="676"/>
      <c r="RPT49" s="676"/>
      <c r="RPU49" s="676"/>
      <c r="RPV49" s="676"/>
      <c r="RPW49" s="676"/>
      <c r="RPX49" s="676"/>
      <c r="RPY49" s="676"/>
      <c r="RPZ49" s="675"/>
      <c r="RQA49" s="676"/>
      <c r="RQB49" s="676"/>
      <c r="RQC49" s="676"/>
      <c r="RQD49" s="676"/>
      <c r="RQE49" s="676"/>
      <c r="RQF49" s="676"/>
      <c r="RQG49" s="676"/>
      <c r="RQH49" s="676"/>
      <c r="RQI49" s="675"/>
      <c r="RQJ49" s="676"/>
      <c r="RQK49" s="676"/>
      <c r="RQL49" s="676"/>
      <c r="RQM49" s="676"/>
      <c r="RQN49" s="676"/>
      <c r="RQO49" s="676"/>
      <c r="RQP49" s="676"/>
      <c r="RQQ49" s="676"/>
      <c r="RQR49" s="675"/>
      <c r="RQS49" s="676"/>
      <c r="RQT49" s="676"/>
      <c r="RQU49" s="676"/>
      <c r="RQV49" s="676"/>
      <c r="RQW49" s="676"/>
      <c r="RQX49" s="676"/>
      <c r="RQY49" s="676"/>
      <c r="RQZ49" s="676"/>
      <c r="RRA49" s="675"/>
      <c r="RRB49" s="676"/>
      <c r="RRC49" s="676"/>
      <c r="RRD49" s="676"/>
      <c r="RRE49" s="676"/>
      <c r="RRF49" s="676"/>
      <c r="RRG49" s="676"/>
      <c r="RRH49" s="676"/>
      <c r="RRI49" s="676"/>
      <c r="RRJ49" s="675"/>
      <c r="RRK49" s="676"/>
      <c r="RRL49" s="676"/>
      <c r="RRM49" s="676"/>
      <c r="RRN49" s="676"/>
      <c r="RRO49" s="676"/>
      <c r="RRP49" s="676"/>
      <c r="RRQ49" s="676"/>
      <c r="RRR49" s="676"/>
      <c r="RRS49" s="675"/>
      <c r="RRT49" s="676"/>
      <c r="RRU49" s="676"/>
      <c r="RRV49" s="676"/>
      <c r="RRW49" s="676"/>
      <c r="RRX49" s="676"/>
      <c r="RRY49" s="676"/>
      <c r="RRZ49" s="676"/>
      <c r="RSA49" s="676"/>
      <c r="RSB49" s="675"/>
      <c r="RSC49" s="676"/>
      <c r="RSD49" s="676"/>
      <c r="RSE49" s="676"/>
      <c r="RSF49" s="676"/>
      <c r="RSG49" s="676"/>
      <c r="RSH49" s="676"/>
      <c r="RSI49" s="676"/>
      <c r="RSJ49" s="676"/>
      <c r="RSK49" s="675"/>
      <c r="RSL49" s="676"/>
      <c r="RSM49" s="676"/>
      <c r="RSN49" s="676"/>
      <c r="RSO49" s="676"/>
      <c r="RSP49" s="676"/>
      <c r="RSQ49" s="676"/>
      <c r="RSR49" s="676"/>
      <c r="RSS49" s="676"/>
      <c r="RST49" s="675"/>
      <c r="RSU49" s="676"/>
      <c r="RSV49" s="676"/>
      <c r="RSW49" s="676"/>
      <c r="RSX49" s="676"/>
      <c r="RSY49" s="676"/>
      <c r="RSZ49" s="676"/>
      <c r="RTA49" s="676"/>
      <c r="RTB49" s="676"/>
      <c r="RTC49" s="675"/>
      <c r="RTD49" s="676"/>
      <c r="RTE49" s="676"/>
      <c r="RTF49" s="676"/>
      <c r="RTG49" s="676"/>
      <c r="RTH49" s="676"/>
      <c r="RTI49" s="676"/>
      <c r="RTJ49" s="676"/>
      <c r="RTK49" s="676"/>
      <c r="RTL49" s="675"/>
      <c r="RTM49" s="676"/>
      <c r="RTN49" s="676"/>
      <c r="RTO49" s="676"/>
      <c r="RTP49" s="676"/>
      <c r="RTQ49" s="676"/>
      <c r="RTR49" s="676"/>
      <c r="RTS49" s="676"/>
      <c r="RTT49" s="676"/>
      <c r="RTU49" s="675"/>
      <c r="RTV49" s="676"/>
      <c r="RTW49" s="676"/>
      <c r="RTX49" s="676"/>
      <c r="RTY49" s="676"/>
      <c r="RTZ49" s="676"/>
      <c r="RUA49" s="676"/>
      <c r="RUB49" s="676"/>
      <c r="RUC49" s="676"/>
      <c r="RUD49" s="675"/>
      <c r="RUE49" s="676"/>
      <c r="RUF49" s="676"/>
      <c r="RUG49" s="676"/>
      <c r="RUH49" s="676"/>
      <c r="RUI49" s="676"/>
      <c r="RUJ49" s="676"/>
      <c r="RUK49" s="676"/>
      <c r="RUL49" s="676"/>
      <c r="RUM49" s="675"/>
      <c r="RUN49" s="676"/>
      <c r="RUO49" s="676"/>
      <c r="RUP49" s="676"/>
      <c r="RUQ49" s="676"/>
      <c r="RUR49" s="676"/>
      <c r="RUS49" s="676"/>
      <c r="RUT49" s="676"/>
      <c r="RUU49" s="676"/>
      <c r="RUV49" s="675"/>
      <c r="RUW49" s="676"/>
      <c r="RUX49" s="676"/>
      <c r="RUY49" s="676"/>
      <c r="RUZ49" s="676"/>
      <c r="RVA49" s="676"/>
      <c r="RVB49" s="676"/>
      <c r="RVC49" s="676"/>
      <c r="RVD49" s="676"/>
      <c r="RVE49" s="675"/>
      <c r="RVF49" s="676"/>
      <c r="RVG49" s="676"/>
      <c r="RVH49" s="676"/>
      <c r="RVI49" s="676"/>
      <c r="RVJ49" s="676"/>
      <c r="RVK49" s="676"/>
      <c r="RVL49" s="676"/>
      <c r="RVM49" s="676"/>
      <c r="RVN49" s="675"/>
      <c r="RVO49" s="676"/>
      <c r="RVP49" s="676"/>
      <c r="RVQ49" s="676"/>
      <c r="RVR49" s="676"/>
      <c r="RVS49" s="676"/>
      <c r="RVT49" s="676"/>
      <c r="RVU49" s="676"/>
      <c r="RVV49" s="676"/>
      <c r="RVW49" s="675"/>
      <c r="RVX49" s="676"/>
      <c r="RVY49" s="676"/>
      <c r="RVZ49" s="676"/>
      <c r="RWA49" s="676"/>
      <c r="RWB49" s="676"/>
      <c r="RWC49" s="676"/>
      <c r="RWD49" s="676"/>
      <c r="RWE49" s="676"/>
      <c r="RWF49" s="675"/>
      <c r="RWG49" s="676"/>
      <c r="RWH49" s="676"/>
      <c r="RWI49" s="676"/>
      <c r="RWJ49" s="676"/>
      <c r="RWK49" s="676"/>
      <c r="RWL49" s="676"/>
      <c r="RWM49" s="676"/>
      <c r="RWN49" s="676"/>
      <c r="RWO49" s="675"/>
      <c r="RWP49" s="676"/>
      <c r="RWQ49" s="676"/>
      <c r="RWR49" s="676"/>
      <c r="RWS49" s="676"/>
      <c r="RWT49" s="676"/>
      <c r="RWU49" s="676"/>
      <c r="RWV49" s="676"/>
      <c r="RWW49" s="676"/>
      <c r="RWX49" s="675"/>
      <c r="RWY49" s="676"/>
      <c r="RWZ49" s="676"/>
      <c r="RXA49" s="676"/>
      <c r="RXB49" s="676"/>
      <c r="RXC49" s="676"/>
      <c r="RXD49" s="676"/>
      <c r="RXE49" s="676"/>
      <c r="RXF49" s="676"/>
      <c r="RXG49" s="675"/>
      <c r="RXH49" s="676"/>
      <c r="RXI49" s="676"/>
      <c r="RXJ49" s="676"/>
      <c r="RXK49" s="676"/>
      <c r="RXL49" s="676"/>
      <c r="RXM49" s="676"/>
      <c r="RXN49" s="676"/>
      <c r="RXO49" s="676"/>
      <c r="RXP49" s="675"/>
      <c r="RXQ49" s="676"/>
      <c r="RXR49" s="676"/>
      <c r="RXS49" s="676"/>
      <c r="RXT49" s="676"/>
      <c r="RXU49" s="676"/>
      <c r="RXV49" s="676"/>
      <c r="RXW49" s="676"/>
      <c r="RXX49" s="676"/>
      <c r="RXY49" s="675"/>
      <c r="RXZ49" s="676"/>
      <c r="RYA49" s="676"/>
      <c r="RYB49" s="676"/>
      <c r="RYC49" s="676"/>
      <c r="RYD49" s="676"/>
      <c r="RYE49" s="676"/>
      <c r="RYF49" s="676"/>
      <c r="RYG49" s="676"/>
      <c r="RYH49" s="675"/>
      <c r="RYI49" s="676"/>
      <c r="RYJ49" s="676"/>
      <c r="RYK49" s="676"/>
      <c r="RYL49" s="676"/>
      <c r="RYM49" s="676"/>
      <c r="RYN49" s="676"/>
      <c r="RYO49" s="676"/>
      <c r="RYP49" s="676"/>
      <c r="RYQ49" s="675"/>
      <c r="RYR49" s="676"/>
      <c r="RYS49" s="676"/>
      <c r="RYT49" s="676"/>
      <c r="RYU49" s="676"/>
      <c r="RYV49" s="676"/>
      <c r="RYW49" s="676"/>
      <c r="RYX49" s="676"/>
      <c r="RYY49" s="676"/>
      <c r="RYZ49" s="675"/>
      <c r="RZA49" s="676"/>
      <c r="RZB49" s="676"/>
      <c r="RZC49" s="676"/>
      <c r="RZD49" s="676"/>
      <c r="RZE49" s="676"/>
      <c r="RZF49" s="676"/>
      <c r="RZG49" s="676"/>
      <c r="RZH49" s="676"/>
      <c r="RZI49" s="675"/>
      <c r="RZJ49" s="676"/>
      <c r="RZK49" s="676"/>
      <c r="RZL49" s="676"/>
      <c r="RZM49" s="676"/>
      <c r="RZN49" s="676"/>
      <c r="RZO49" s="676"/>
      <c r="RZP49" s="676"/>
      <c r="RZQ49" s="676"/>
      <c r="RZR49" s="675"/>
      <c r="RZS49" s="676"/>
      <c r="RZT49" s="676"/>
      <c r="RZU49" s="676"/>
      <c r="RZV49" s="676"/>
      <c r="RZW49" s="676"/>
      <c r="RZX49" s="676"/>
      <c r="RZY49" s="676"/>
      <c r="RZZ49" s="676"/>
      <c r="SAA49" s="675"/>
      <c r="SAB49" s="676"/>
      <c r="SAC49" s="676"/>
      <c r="SAD49" s="676"/>
      <c r="SAE49" s="676"/>
      <c r="SAF49" s="676"/>
      <c r="SAG49" s="676"/>
      <c r="SAH49" s="676"/>
      <c r="SAI49" s="676"/>
      <c r="SAJ49" s="675"/>
      <c r="SAK49" s="676"/>
      <c r="SAL49" s="676"/>
      <c r="SAM49" s="676"/>
      <c r="SAN49" s="676"/>
      <c r="SAO49" s="676"/>
      <c r="SAP49" s="676"/>
      <c r="SAQ49" s="676"/>
      <c r="SAR49" s="676"/>
      <c r="SAS49" s="675"/>
      <c r="SAT49" s="676"/>
      <c r="SAU49" s="676"/>
      <c r="SAV49" s="676"/>
      <c r="SAW49" s="676"/>
      <c r="SAX49" s="676"/>
      <c r="SAY49" s="676"/>
      <c r="SAZ49" s="676"/>
      <c r="SBA49" s="676"/>
      <c r="SBB49" s="675"/>
      <c r="SBC49" s="676"/>
      <c r="SBD49" s="676"/>
      <c r="SBE49" s="676"/>
      <c r="SBF49" s="676"/>
      <c r="SBG49" s="676"/>
      <c r="SBH49" s="676"/>
      <c r="SBI49" s="676"/>
      <c r="SBJ49" s="676"/>
      <c r="SBK49" s="675"/>
      <c r="SBL49" s="676"/>
      <c r="SBM49" s="676"/>
      <c r="SBN49" s="676"/>
      <c r="SBO49" s="676"/>
      <c r="SBP49" s="676"/>
      <c r="SBQ49" s="676"/>
      <c r="SBR49" s="676"/>
      <c r="SBS49" s="676"/>
      <c r="SBT49" s="675"/>
      <c r="SBU49" s="676"/>
      <c r="SBV49" s="676"/>
      <c r="SBW49" s="676"/>
      <c r="SBX49" s="676"/>
      <c r="SBY49" s="676"/>
      <c r="SBZ49" s="676"/>
      <c r="SCA49" s="676"/>
      <c r="SCB49" s="676"/>
      <c r="SCC49" s="675"/>
      <c r="SCD49" s="676"/>
      <c r="SCE49" s="676"/>
      <c r="SCF49" s="676"/>
      <c r="SCG49" s="676"/>
      <c r="SCH49" s="676"/>
      <c r="SCI49" s="676"/>
      <c r="SCJ49" s="676"/>
      <c r="SCK49" s="676"/>
      <c r="SCL49" s="675"/>
      <c r="SCM49" s="676"/>
      <c r="SCN49" s="676"/>
      <c r="SCO49" s="676"/>
      <c r="SCP49" s="676"/>
      <c r="SCQ49" s="676"/>
      <c r="SCR49" s="676"/>
      <c r="SCS49" s="676"/>
      <c r="SCT49" s="676"/>
      <c r="SCU49" s="675"/>
      <c r="SCV49" s="676"/>
      <c r="SCW49" s="676"/>
      <c r="SCX49" s="676"/>
      <c r="SCY49" s="676"/>
      <c r="SCZ49" s="676"/>
      <c r="SDA49" s="676"/>
      <c r="SDB49" s="676"/>
      <c r="SDC49" s="676"/>
      <c r="SDD49" s="675"/>
      <c r="SDE49" s="676"/>
      <c r="SDF49" s="676"/>
      <c r="SDG49" s="676"/>
      <c r="SDH49" s="676"/>
      <c r="SDI49" s="676"/>
      <c r="SDJ49" s="676"/>
      <c r="SDK49" s="676"/>
      <c r="SDL49" s="676"/>
      <c r="SDM49" s="675"/>
      <c r="SDN49" s="676"/>
      <c r="SDO49" s="676"/>
      <c r="SDP49" s="676"/>
      <c r="SDQ49" s="676"/>
      <c r="SDR49" s="676"/>
      <c r="SDS49" s="676"/>
      <c r="SDT49" s="676"/>
      <c r="SDU49" s="676"/>
      <c r="SDV49" s="675"/>
      <c r="SDW49" s="676"/>
      <c r="SDX49" s="676"/>
      <c r="SDY49" s="676"/>
      <c r="SDZ49" s="676"/>
      <c r="SEA49" s="676"/>
      <c r="SEB49" s="676"/>
      <c r="SEC49" s="676"/>
      <c r="SED49" s="676"/>
      <c r="SEE49" s="675"/>
      <c r="SEF49" s="676"/>
      <c r="SEG49" s="676"/>
      <c r="SEH49" s="676"/>
      <c r="SEI49" s="676"/>
      <c r="SEJ49" s="676"/>
      <c r="SEK49" s="676"/>
      <c r="SEL49" s="676"/>
      <c r="SEM49" s="676"/>
      <c r="SEN49" s="675"/>
      <c r="SEO49" s="676"/>
      <c r="SEP49" s="676"/>
      <c r="SEQ49" s="676"/>
      <c r="SER49" s="676"/>
      <c r="SES49" s="676"/>
      <c r="SET49" s="676"/>
      <c r="SEU49" s="676"/>
      <c r="SEV49" s="676"/>
      <c r="SEW49" s="675"/>
      <c r="SEX49" s="676"/>
      <c r="SEY49" s="676"/>
      <c r="SEZ49" s="676"/>
      <c r="SFA49" s="676"/>
      <c r="SFB49" s="676"/>
      <c r="SFC49" s="676"/>
      <c r="SFD49" s="676"/>
      <c r="SFE49" s="676"/>
      <c r="SFF49" s="675"/>
      <c r="SFG49" s="676"/>
      <c r="SFH49" s="676"/>
      <c r="SFI49" s="676"/>
      <c r="SFJ49" s="676"/>
      <c r="SFK49" s="676"/>
      <c r="SFL49" s="676"/>
      <c r="SFM49" s="676"/>
      <c r="SFN49" s="676"/>
      <c r="SFO49" s="675"/>
      <c r="SFP49" s="676"/>
      <c r="SFQ49" s="676"/>
      <c r="SFR49" s="676"/>
      <c r="SFS49" s="676"/>
      <c r="SFT49" s="676"/>
      <c r="SFU49" s="676"/>
      <c r="SFV49" s="676"/>
      <c r="SFW49" s="676"/>
      <c r="SFX49" s="675"/>
      <c r="SFY49" s="676"/>
      <c r="SFZ49" s="676"/>
      <c r="SGA49" s="676"/>
      <c r="SGB49" s="676"/>
      <c r="SGC49" s="676"/>
      <c r="SGD49" s="676"/>
      <c r="SGE49" s="676"/>
      <c r="SGF49" s="676"/>
      <c r="SGG49" s="675"/>
      <c r="SGH49" s="676"/>
      <c r="SGI49" s="676"/>
      <c r="SGJ49" s="676"/>
      <c r="SGK49" s="676"/>
      <c r="SGL49" s="676"/>
      <c r="SGM49" s="676"/>
      <c r="SGN49" s="676"/>
      <c r="SGO49" s="676"/>
      <c r="SGP49" s="675"/>
      <c r="SGQ49" s="676"/>
      <c r="SGR49" s="676"/>
      <c r="SGS49" s="676"/>
      <c r="SGT49" s="676"/>
      <c r="SGU49" s="676"/>
      <c r="SGV49" s="676"/>
      <c r="SGW49" s="676"/>
      <c r="SGX49" s="676"/>
      <c r="SGY49" s="675"/>
      <c r="SGZ49" s="676"/>
      <c r="SHA49" s="676"/>
      <c r="SHB49" s="676"/>
      <c r="SHC49" s="676"/>
      <c r="SHD49" s="676"/>
      <c r="SHE49" s="676"/>
      <c r="SHF49" s="676"/>
      <c r="SHG49" s="676"/>
      <c r="SHH49" s="675"/>
      <c r="SHI49" s="676"/>
      <c r="SHJ49" s="676"/>
      <c r="SHK49" s="676"/>
      <c r="SHL49" s="676"/>
      <c r="SHM49" s="676"/>
      <c r="SHN49" s="676"/>
      <c r="SHO49" s="676"/>
      <c r="SHP49" s="676"/>
      <c r="SHQ49" s="675"/>
      <c r="SHR49" s="676"/>
      <c r="SHS49" s="676"/>
      <c r="SHT49" s="676"/>
      <c r="SHU49" s="676"/>
      <c r="SHV49" s="676"/>
      <c r="SHW49" s="676"/>
      <c r="SHX49" s="676"/>
      <c r="SHY49" s="676"/>
      <c r="SHZ49" s="675"/>
      <c r="SIA49" s="676"/>
      <c r="SIB49" s="676"/>
      <c r="SIC49" s="676"/>
      <c r="SID49" s="676"/>
      <c r="SIE49" s="676"/>
      <c r="SIF49" s="676"/>
      <c r="SIG49" s="676"/>
      <c r="SIH49" s="676"/>
      <c r="SII49" s="675"/>
      <c r="SIJ49" s="676"/>
      <c r="SIK49" s="676"/>
      <c r="SIL49" s="676"/>
      <c r="SIM49" s="676"/>
      <c r="SIN49" s="676"/>
      <c r="SIO49" s="676"/>
      <c r="SIP49" s="676"/>
      <c r="SIQ49" s="676"/>
      <c r="SIR49" s="675"/>
      <c r="SIS49" s="676"/>
      <c r="SIT49" s="676"/>
      <c r="SIU49" s="676"/>
      <c r="SIV49" s="676"/>
      <c r="SIW49" s="676"/>
      <c r="SIX49" s="676"/>
      <c r="SIY49" s="676"/>
      <c r="SIZ49" s="676"/>
      <c r="SJA49" s="675"/>
      <c r="SJB49" s="676"/>
      <c r="SJC49" s="676"/>
      <c r="SJD49" s="676"/>
      <c r="SJE49" s="676"/>
      <c r="SJF49" s="676"/>
      <c r="SJG49" s="676"/>
      <c r="SJH49" s="676"/>
      <c r="SJI49" s="676"/>
      <c r="SJJ49" s="675"/>
      <c r="SJK49" s="676"/>
      <c r="SJL49" s="676"/>
      <c r="SJM49" s="676"/>
      <c r="SJN49" s="676"/>
      <c r="SJO49" s="676"/>
      <c r="SJP49" s="676"/>
      <c r="SJQ49" s="676"/>
      <c r="SJR49" s="676"/>
      <c r="SJS49" s="675"/>
      <c r="SJT49" s="676"/>
      <c r="SJU49" s="676"/>
      <c r="SJV49" s="676"/>
      <c r="SJW49" s="676"/>
      <c r="SJX49" s="676"/>
      <c r="SJY49" s="676"/>
      <c r="SJZ49" s="676"/>
      <c r="SKA49" s="676"/>
      <c r="SKB49" s="675"/>
      <c r="SKC49" s="676"/>
      <c r="SKD49" s="676"/>
      <c r="SKE49" s="676"/>
      <c r="SKF49" s="676"/>
      <c r="SKG49" s="676"/>
      <c r="SKH49" s="676"/>
      <c r="SKI49" s="676"/>
      <c r="SKJ49" s="676"/>
      <c r="SKK49" s="675"/>
      <c r="SKL49" s="676"/>
      <c r="SKM49" s="676"/>
      <c r="SKN49" s="676"/>
      <c r="SKO49" s="676"/>
      <c r="SKP49" s="676"/>
      <c r="SKQ49" s="676"/>
      <c r="SKR49" s="676"/>
      <c r="SKS49" s="676"/>
      <c r="SKT49" s="675"/>
      <c r="SKU49" s="676"/>
      <c r="SKV49" s="676"/>
      <c r="SKW49" s="676"/>
      <c r="SKX49" s="676"/>
      <c r="SKY49" s="676"/>
      <c r="SKZ49" s="676"/>
      <c r="SLA49" s="676"/>
      <c r="SLB49" s="676"/>
      <c r="SLC49" s="675"/>
      <c r="SLD49" s="676"/>
      <c r="SLE49" s="676"/>
      <c r="SLF49" s="676"/>
      <c r="SLG49" s="676"/>
      <c r="SLH49" s="676"/>
      <c r="SLI49" s="676"/>
      <c r="SLJ49" s="676"/>
      <c r="SLK49" s="676"/>
      <c r="SLL49" s="675"/>
      <c r="SLM49" s="676"/>
      <c r="SLN49" s="676"/>
      <c r="SLO49" s="676"/>
      <c r="SLP49" s="676"/>
      <c r="SLQ49" s="676"/>
      <c r="SLR49" s="676"/>
      <c r="SLS49" s="676"/>
      <c r="SLT49" s="676"/>
      <c r="SLU49" s="675"/>
      <c r="SLV49" s="676"/>
      <c r="SLW49" s="676"/>
      <c r="SLX49" s="676"/>
      <c r="SLY49" s="676"/>
      <c r="SLZ49" s="676"/>
      <c r="SMA49" s="676"/>
      <c r="SMB49" s="676"/>
      <c r="SMC49" s="676"/>
      <c r="SMD49" s="675"/>
      <c r="SME49" s="676"/>
      <c r="SMF49" s="676"/>
      <c r="SMG49" s="676"/>
      <c r="SMH49" s="676"/>
      <c r="SMI49" s="676"/>
      <c r="SMJ49" s="676"/>
      <c r="SMK49" s="676"/>
      <c r="SML49" s="676"/>
      <c r="SMM49" s="675"/>
      <c r="SMN49" s="676"/>
      <c r="SMO49" s="676"/>
      <c r="SMP49" s="676"/>
      <c r="SMQ49" s="676"/>
      <c r="SMR49" s="676"/>
      <c r="SMS49" s="676"/>
      <c r="SMT49" s="676"/>
      <c r="SMU49" s="676"/>
      <c r="SMV49" s="675"/>
      <c r="SMW49" s="676"/>
      <c r="SMX49" s="676"/>
      <c r="SMY49" s="676"/>
      <c r="SMZ49" s="676"/>
      <c r="SNA49" s="676"/>
      <c r="SNB49" s="676"/>
      <c r="SNC49" s="676"/>
      <c r="SND49" s="676"/>
      <c r="SNE49" s="675"/>
      <c r="SNF49" s="676"/>
      <c r="SNG49" s="676"/>
      <c r="SNH49" s="676"/>
      <c r="SNI49" s="676"/>
      <c r="SNJ49" s="676"/>
      <c r="SNK49" s="676"/>
      <c r="SNL49" s="676"/>
      <c r="SNM49" s="676"/>
      <c r="SNN49" s="675"/>
      <c r="SNO49" s="676"/>
      <c r="SNP49" s="676"/>
      <c r="SNQ49" s="676"/>
      <c r="SNR49" s="676"/>
      <c r="SNS49" s="676"/>
      <c r="SNT49" s="676"/>
      <c r="SNU49" s="676"/>
      <c r="SNV49" s="676"/>
      <c r="SNW49" s="675"/>
      <c r="SNX49" s="676"/>
      <c r="SNY49" s="676"/>
      <c r="SNZ49" s="676"/>
      <c r="SOA49" s="676"/>
      <c r="SOB49" s="676"/>
      <c r="SOC49" s="676"/>
      <c r="SOD49" s="676"/>
      <c r="SOE49" s="676"/>
      <c r="SOF49" s="675"/>
      <c r="SOG49" s="676"/>
      <c r="SOH49" s="676"/>
      <c r="SOI49" s="676"/>
      <c r="SOJ49" s="676"/>
      <c r="SOK49" s="676"/>
      <c r="SOL49" s="676"/>
      <c r="SOM49" s="676"/>
      <c r="SON49" s="676"/>
      <c r="SOO49" s="675"/>
      <c r="SOP49" s="676"/>
      <c r="SOQ49" s="676"/>
      <c r="SOR49" s="676"/>
      <c r="SOS49" s="676"/>
      <c r="SOT49" s="676"/>
      <c r="SOU49" s="676"/>
      <c r="SOV49" s="676"/>
      <c r="SOW49" s="676"/>
      <c r="SOX49" s="675"/>
      <c r="SOY49" s="676"/>
      <c r="SOZ49" s="676"/>
      <c r="SPA49" s="676"/>
      <c r="SPB49" s="676"/>
      <c r="SPC49" s="676"/>
      <c r="SPD49" s="676"/>
      <c r="SPE49" s="676"/>
      <c r="SPF49" s="676"/>
      <c r="SPG49" s="675"/>
      <c r="SPH49" s="676"/>
      <c r="SPI49" s="676"/>
      <c r="SPJ49" s="676"/>
      <c r="SPK49" s="676"/>
      <c r="SPL49" s="676"/>
      <c r="SPM49" s="676"/>
      <c r="SPN49" s="676"/>
      <c r="SPO49" s="676"/>
      <c r="SPP49" s="675"/>
      <c r="SPQ49" s="676"/>
      <c r="SPR49" s="676"/>
      <c r="SPS49" s="676"/>
      <c r="SPT49" s="676"/>
      <c r="SPU49" s="676"/>
      <c r="SPV49" s="676"/>
      <c r="SPW49" s="676"/>
      <c r="SPX49" s="676"/>
      <c r="SPY49" s="675"/>
      <c r="SPZ49" s="676"/>
      <c r="SQA49" s="676"/>
      <c r="SQB49" s="676"/>
      <c r="SQC49" s="676"/>
      <c r="SQD49" s="676"/>
      <c r="SQE49" s="676"/>
      <c r="SQF49" s="676"/>
      <c r="SQG49" s="676"/>
      <c r="SQH49" s="675"/>
      <c r="SQI49" s="676"/>
      <c r="SQJ49" s="676"/>
      <c r="SQK49" s="676"/>
      <c r="SQL49" s="676"/>
      <c r="SQM49" s="676"/>
      <c r="SQN49" s="676"/>
      <c r="SQO49" s="676"/>
      <c r="SQP49" s="676"/>
      <c r="SQQ49" s="675"/>
      <c r="SQR49" s="676"/>
      <c r="SQS49" s="676"/>
      <c r="SQT49" s="676"/>
      <c r="SQU49" s="676"/>
      <c r="SQV49" s="676"/>
      <c r="SQW49" s="676"/>
      <c r="SQX49" s="676"/>
      <c r="SQY49" s="676"/>
      <c r="SQZ49" s="675"/>
      <c r="SRA49" s="676"/>
      <c r="SRB49" s="676"/>
      <c r="SRC49" s="676"/>
      <c r="SRD49" s="676"/>
      <c r="SRE49" s="676"/>
      <c r="SRF49" s="676"/>
      <c r="SRG49" s="676"/>
      <c r="SRH49" s="676"/>
      <c r="SRI49" s="675"/>
      <c r="SRJ49" s="676"/>
      <c r="SRK49" s="676"/>
      <c r="SRL49" s="676"/>
      <c r="SRM49" s="676"/>
      <c r="SRN49" s="676"/>
      <c r="SRO49" s="676"/>
      <c r="SRP49" s="676"/>
      <c r="SRQ49" s="676"/>
      <c r="SRR49" s="675"/>
      <c r="SRS49" s="676"/>
      <c r="SRT49" s="676"/>
      <c r="SRU49" s="676"/>
      <c r="SRV49" s="676"/>
      <c r="SRW49" s="676"/>
      <c r="SRX49" s="676"/>
      <c r="SRY49" s="676"/>
      <c r="SRZ49" s="676"/>
      <c r="SSA49" s="675"/>
      <c r="SSB49" s="676"/>
      <c r="SSC49" s="676"/>
      <c r="SSD49" s="676"/>
      <c r="SSE49" s="676"/>
      <c r="SSF49" s="676"/>
      <c r="SSG49" s="676"/>
      <c r="SSH49" s="676"/>
      <c r="SSI49" s="676"/>
      <c r="SSJ49" s="675"/>
      <c r="SSK49" s="676"/>
      <c r="SSL49" s="676"/>
      <c r="SSM49" s="676"/>
      <c r="SSN49" s="676"/>
      <c r="SSO49" s="676"/>
      <c r="SSP49" s="676"/>
      <c r="SSQ49" s="676"/>
      <c r="SSR49" s="676"/>
      <c r="SSS49" s="675"/>
      <c r="SST49" s="676"/>
      <c r="SSU49" s="676"/>
      <c r="SSV49" s="676"/>
      <c r="SSW49" s="676"/>
      <c r="SSX49" s="676"/>
      <c r="SSY49" s="676"/>
      <c r="SSZ49" s="676"/>
      <c r="STA49" s="676"/>
      <c r="STB49" s="675"/>
      <c r="STC49" s="676"/>
      <c r="STD49" s="676"/>
      <c r="STE49" s="676"/>
      <c r="STF49" s="676"/>
      <c r="STG49" s="676"/>
      <c r="STH49" s="676"/>
      <c r="STI49" s="676"/>
      <c r="STJ49" s="676"/>
      <c r="STK49" s="675"/>
      <c r="STL49" s="676"/>
      <c r="STM49" s="676"/>
      <c r="STN49" s="676"/>
      <c r="STO49" s="676"/>
      <c r="STP49" s="676"/>
      <c r="STQ49" s="676"/>
      <c r="STR49" s="676"/>
      <c r="STS49" s="676"/>
      <c r="STT49" s="675"/>
      <c r="STU49" s="676"/>
      <c r="STV49" s="676"/>
      <c r="STW49" s="676"/>
      <c r="STX49" s="676"/>
      <c r="STY49" s="676"/>
      <c r="STZ49" s="676"/>
      <c r="SUA49" s="676"/>
      <c r="SUB49" s="676"/>
      <c r="SUC49" s="675"/>
      <c r="SUD49" s="676"/>
      <c r="SUE49" s="676"/>
      <c r="SUF49" s="676"/>
      <c r="SUG49" s="676"/>
      <c r="SUH49" s="676"/>
      <c r="SUI49" s="676"/>
      <c r="SUJ49" s="676"/>
      <c r="SUK49" s="676"/>
      <c r="SUL49" s="675"/>
      <c r="SUM49" s="676"/>
      <c r="SUN49" s="676"/>
      <c r="SUO49" s="676"/>
      <c r="SUP49" s="676"/>
      <c r="SUQ49" s="676"/>
      <c r="SUR49" s="676"/>
      <c r="SUS49" s="676"/>
      <c r="SUT49" s="676"/>
      <c r="SUU49" s="675"/>
      <c r="SUV49" s="676"/>
      <c r="SUW49" s="676"/>
      <c r="SUX49" s="676"/>
      <c r="SUY49" s="676"/>
      <c r="SUZ49" s="676"/>
      <c r="SVA49" s="676"/>
      <c r="SVB49" s="676"/>
      <c r="SVC49" s="676"/>
      <c r="SVD49" s="675"/>
      <c r="SVE49" s="676"/>
      <c r="SVF49" s="676"/>
      <c r="SVG49" s="676"/>
      <c r="SVH49" s="676"/>
      <c r="SVI49" s="676"/>
      <c r="SVJ49" s="676"/>
      <c r="SVK49" s="676"/>
      <c r="SVL49" s="676"/>
      <c r="SVM49" s="675"/>
      <c r="SVN49" s="676"/>
      <c r="SVO49" s="676"/>
      <c r="SVP49" s="676"/>
      <c r="SVQ49" s="676"/>
      <c r="SVR49" s="676"/>
      <c r="SVS49" s="676"/>
      <c r="SVT49" s="676"/>
      <c r="SVU49" s="676"/>
      <c r="SVV49" s="675"/>
      <c r="SVW49" s="676"/>
      <c r="SVX49" s="676"/>
      <c r="SVY49" s="676"/>
      <c r="SVZ49" s="676"/>
      <c r="SWA49" s="676"/>
      <c r="SWB49" s="676"/>
      <c r="SWC49" s="676"/>
      <c r="SWD49" s="676"/>
      <c r="SWE49" s="675"/>
      <c r="SWF49" s="676"/>
      <c r="SWG49" s="676"/>
      <c r="SWH49" s="676"/>
      <c r="SWI49" s="676"/>
      <c r="SWJ49" s="676"/>
      <c r="SWK49" s="676"/>
      <c r="SWL49" s="676"/>
      <c r="SWM49" s="676"/>
      <c r="SWN49" s="675"/>
      <c r="SWO49" s="676"/>
      <c r="SWP49" s="676"/>
      <c r="SWQ49" s="676"/>
      <c r="SWR49" s="676"/>
      <c r="SWS49" s="676"/>
      <c r="SWT49" s="676"/>
      <c r="SWU49" s="676"/>
      <c r="SWV49" s="676"/>
      <c r="SWW49" s="675"/>
      <c r="SWX49" s="676"/>
      <c r="SWY49" s="676"/>
      <c r="SWZ49" s="676"/>
      <c r="SXA49" s="676"/>
      <c r="SXB49" s="676"/>
      <c r="SXC49" s="676"/>
      <c r="SXD49" s="676"/>
      <c r="SXE49" s="676"/>
      <c r="SXF49" s="675"/>
      <c r="SXG49" s="676"/>
      <c r="SXH49" s="676"/>
      <c r="SXI49" s="676"/>
      <c r="SXJ49" s="676"/>
      <c r="SXK49" s="676"/>
      <c r="SXL49" s="676"/>
      <c r="SXM49" s="676"/>
      <c r="SXN49" s="676"/>
      <c r="SXO49" s="675"/>
      <c r="SXP49" s="676"/>
      <c r="SXQ49" s="676"/>
      <c r="SXR49" s="676"/>
      <c r="SXS49" s="676"/>
      <c r="SXT49" s="676"/>
      <c r="SXU49" s="676"/>
      <c r="SXV49" s="676"/>
      <c r="SXW49" s="676"/>
      <c r="SXX49" s="675"/>
      <c r="SXY49" s="676"/>
      <c r="SXZ49" s="676"/>
      <c r="SYA49" s="676"/>
      <c r="SYB49" s="676"/>
      <c r="SYC49" s="676"/>
      <c r="SYD49" s="676"/>
      <c r="SYE49" s="676"/>
      <c r="SYF49" s="676"/>
      <c r="SYG49" s="675"/>
      <c r="SYH49" s="676"/>
      <c r="SYI49" s="676"/>
      <c r="SYJ49" s="676"/>
      <c r="SYK49" s="676"/>
      <c r="SYL49" s="676"/>
      <c r="SYM49" s="676"/>
      <c r="SYN49" s="676"/>
      <c r="SYO49" s="676"/>
      <c r="SYP49" s="675"/>
      <c r="SYQ49" s="676"/>
      <c r="SYR49" s="676"/>
      <c r="SYS49" s="676"/>
      <c r="SYT49" s="676"/>
      <c r="SYU49" s="676"/>
      <c r="SYV49" s="676"/>
      <c r="SYW49" s="676"/>
      <c r="SYX49" s="676"/>
      <c r="SYY49" s="675"/>
      <c r="SYZ49" s="676"/>
      <c r="SZA49" s="676"/>
      <c r="SZB49" s="676"/>
      <c r="SZC49" s="676"/>
      <c r="SZD49" s="676"/>
      <c r="SZE49" s="676"/>
      <c r="SZF49" s="676"/>
      <c r="SZG49" s="676"/>
      <c r="SZH49" s="675"/>
      <c r="SZI49" s="676"/>
      <c r="SZJ49" s="676"/>
      <c r="SZK49" s="676"/>
      <c r="SZL49" s="676"/>
      <c r="SZM49" s="676"/>
      <c r="SZN49" s="676"/>
      <c r="SZO49" s="676"/>
      <c r="SZP49" s="676"/>
      <c r="SZQ49" s="675"/>
      <c r="SZR49" s="676"/>
      <c r="SZS49" s="676"/>
      <c r="SZT49" s="676"/>
      <c r="SZU49" s="676"/>
      <c r="SZV49" s="676"/>
      <c r="SZW49" s="676"/>
      <c r="SZX49" s="676"/>
      <c r="SZY49" s="676"/>
      <c r="SZZ49" s="675"/>
      <c r="TAA49" s="676"/>
      <c r="TAB49" s="676"/>
      <c r="TAC49" s="676"/>
      <c r="TAD49" s="676"/>
      <c r="TAE49" s="676"/>
      <c r="TAF49" s="676"/>
      <c r="TAG49" s="676"/>
      <c r="TAH49" s="676"/>
      <c r="TAI49" s="675"/>
      <c r="TAJ49" s="676"/>
      <c r="TAK49" s="676"/>
      <c r="TAL49" s="676"/>
      <c r="TAM49" s="676"/>
      <c r="TAN49" s="676"/>
      <c r="TAO49" s="676"/>
      <c r="TAP49" s="676"/>
      <c r="TAQ49" s="676"/>
      <c r="TAR49" s="675"/>
      <c r="TAS49" s="676"/>
      <c r="TAT49" s="676"/>
      <c r="TAU49" s="676"/>
      <c r="TAV49" s="676"/>
      <c r="TAW49" s="676"/>
      <c r="TAX49" s="676"/>
      <c r="TAY49" s="676"/>
      <c r="TAZ49" s="676"/>
      <c r="TBA49" s="675"/>
      <c r="TBB49" s="676"/>
      <c r="TBC49" s="676"/>
      <c r="TBD49" s="676"/>
      <c r="TBE49" s="676"/>
      <c r="TBF49" s="676"/>
      <c r="TBG49" s="676"/>
      <c r="TBH49" s="676"/>
      <c r="TBI49" s="676"/>
      <c r="TBJ49" s="675"/>
      <c r="TBK49" s="676"/>
      <c r="TBL49" s="676"/>
      <c r="TBM49" s="676"/>
      <c r="TBN49" s="676"/>
      <c r="TBO49" s="676"/>
      <c r="TBP49" s="676"/>
      <c r="TBQ49" s="676"/>
      <c r="TBR49" s="676"/>
      <c r="TBS49" s="675"/>
      <c r="TBT49" s="676"/>
      <c r="TBU49" s="676"/>
      <c r="TBV49" s="676"/>
      <c r="TBW49" s="676"/>
      <c r="TBX49" s="676"/>
      <c r="TBY49" s="676"/>
      <c r="TBZ49" s="676"/>
      <c r="TCA49" s="676"/>
      <c r="TCB49" s="675"/>
      <c r="TCC49" s="676"/>
      <c r="TCD49" s="676"/>
      <c r="TCE49" s="676"/>
      <c r="TCF49" s="676"/>
      <c r="TCG49" s="676"/>
      <c r="TCH49" s="676"/>
      <c r="TCI49" s="676"/>
      <c r="TCJ49" s="676"/>
      <c r="TCK49" s="675"/>
      <c r="TCL49" s="676"/>
      <c r="TCM49" s="676"/>
      <c r="TCN49" s="676"/>
      <c r="TCO49" s="676"/>
      <c r="TCP49" s="676"/>
      <c r="TCQ49" s="676"/>
      <c r="TCR49" s="676"/>
      <c r="TCS49" s="676"/>
      <c r="TCT49" s="675"/>
      <c r="TCU49" s="676"/>
      <c r="TCV49" s="676"/>
      <c r="TCW49" s="676"/>
      <c r="TCX49" s="676"/>
      <c r="TCY49" s="676"/>
      <c r="TCZ49" s="676"/>
      <c r="TDA49" s="676"/>
      <c r="TDB49" s="676"/>
      <c r="TDC49" s="675"/>
      <c r="TDD49" s="676"/>
      <c r="TDE49" s="676"/>
      <c r="TDF49" s="676"/>
      <c r="TDG49" s="676"/>
      <c r="TDH49" s="676"/>
      <c r="TDI49" s="676"/>
      <c r="TDJ49" s="676"/>
      <c r="TDK49" s="676"/>
      <c r="TDL49" s="675"/>
      <c r="TDM49" s="676"/>
      <c r="TDN49" s="676"/>
      <c r="TDO49" s="676"/>
      <c r="TDP49" s="676"/>
      <c r="TDQ49" s="676"/>
      <c r="TDR49" s="676"/>
      <c r="TDS49" s="676"/>
      <c r="TDT49" s="676"/>
      <c r="TDU49" s="675"/>
      <c r="TDV49" s="676"/>
      <c r="TDW49" s="676"/>
      <c r="TDX49" s="676"/>
      <c r="TDY49" s="676"/>
      <c r="TDZ49" s="676"/>
      <c r="TEA49" s="676"/>
      <c r="TEB49" s="676"/>
      <c r="TEC49" s="676"/>
      <c r="TED49" s="675"/>
      <c r="TEE49" s="676"/>
      <c r="TEF49" s="676"/>
      <c r="TEG49" s="676"/>
      <c r="TEH49" s="676"/>
      <c r="TEI49" s="676"/>
      <c r="TEJ49" s="676"/>
      <c r="TEK49" s="676"/>
      <c r="TEL49" s="676"/>
      <c r="TEM49" s="675"/>
      <c r="TEN49" s="676"/>
      <c r="TEO49" s="676"/>
      <c r="TEP49" s="676"/>
      <c r="TEQ49" s="676"/>
      <c r="TER49" s="676"/>
      <c r="TES49" s="676"/>
      <c r="TET49" s="676"/>
      <c r="TEU49" s="676"/>
      <c r="TEV49" s="675"/>
      <c r="TEW49" s="676"/>
      <c r="TEX49" s="676"/>
      <c r="TEY49" s="676"/>
      <c r="TEZ49" s="676"/>
      <c r="TFA49" s="676"/>
      <c r="TFB49" s="676"/>
      <c r="TFC49" s="676"/>
      <c r="TFD49" s="676"/>
      <c r="TFE49" s="675"/>
      <c r="TFF49" s="676"/>
      <c r="TFG49" s="676"/>
      <c r="TFH49" s="676"/>
      <c r="TFI49" s="676"/>
      <c r="TFJ49" s="676"/>
      <c r="TFK49" s="676"/>
      <c r="TFL49" s="676"/>
      <c r="TFM49" s="676"/>
      <c r="TFN49" s="675"/>
      <c r="TFO49" s="676"/>
      <c r="TFP49" s="676"/>
      <c r="TFQ49" s="676"/>
      <c r="TFR49" s="676"/>
      <c r="TFS49" s="676"/>
      <c r="TFT49" s="676"/>
      <c r="TFU49" s="676"/>
      <c r="TFV49" s="676"/>
      <c r="TFW49" s="675"/>
      <c r="TFX49" s="676"/>
      <c r="TFY49" s="676"/>
      <c r="TFZ49" s="676"/>
      <c r="TGA49" s="676"/>
      <c r="TGB49" s="676"/>
      <c r="TGC49" s="676"/>
      <c r="TGD49" s="676"/>
      <c r="TGE49" s="676"/>
      <c r="TGF49" s="675"/>
      <c r="TGG49" s="676"/>
      <c r="TGH49" s="676"/>
      <c r="TGI49" s="676"/>
      <c r="TGJ49" s="676"/>
      <c r="TGK49" s="676"/>
      <c r="TGL49" s="676"/>
      <c r="TGM49" s="676"/>
      <c r="TGN49" s="676"/>
      <c r="TGO49" s="675"/>
      <c r="TGP49" s="676"/>
      <c r="TGQ49" s="676"/>
      <c r="TGR49" s="676"/>
      <c r="TGS49" s="676"/>
      <c r="TGT49" s="676"/>
      <c r="TGU49" s="676"/>
      <c r="TGV49" s="676"/>
      <c r="TGW49" s="676"/>
      <c r="TGX49" s="675"/>
      <c r="TGY49" s="676"/>
      <c r="TGZ49" s="676"/>
      <c r="THA49" s="676"/>
      <c r="THB49" s="676"/>
      <c r="THC49" s="676"/>
      <c r="THD49" s="676"/>
      <c r="THE49" s="676"/>
      <c r="THF49" s="676"/>
      <c r="THG49" s="675"/>
      <c r="THH49" s="676"/>
      <c r="THI49" s="676"/>
      <c r="THJ49" s="676"/>
      <c r="THK49" s="676"/>
      <c r="THL49" s="676"/>
      <c r="THM49" s="676"/>
      <c r="THN49" s="676"/>
      <c r="THO49" s="676"/>
      <c r="THP49" s="675"/>
      <c r="THQ49" s="676"/>
      <c r="THR49" s="676"/>
      <c r="THS49" s="676"/>
      <c r="THT49" s="676"/>
      <c r="THU49" s="676"/>
      <c r="THV49" s="676"/>
      <c r="THW49" s="676"/>
      <c r="THX49" s="676"/>
      <c r="THY49" s="675"/>
      <c r="THZ49" s="676"/>
      <c r="TIA49" s="676"/>
      <c r="TIB49" s="676"/>
      <c r="TIC49" s="676"/>
      <c r="TID49" s="676"/>
      <c r="TIE49" s="676"/>
      <c r="TIF49" s="676"/>
      <c r="TIG49" s="676"/>
      <c r="TIH49" s="675"/>
      <c r="TII49" s="676"/>
      <c r="TIJ49" s="676"/>
      <c r="TIK49" s="676"/>
      <c r="TIL49" s="676"/>
      <c r="TIM49" s="676"/>
      <c r="TIN49" s="676"/>
      <c r="TIO49" s="676"/>
      <c r="TIP49" s="676"/>
      <c r="TIQ49" s="675"/>
      <c r="TIR49" s="676"/>
      <c r="TIS49" s="676"/>
      <c r="TIT49" s="676"/>
      <c r="TIU49" s="676"/>
      <c r="TIV49" s="676"/>
      <c r="TIW49" s="676"/>
      <c r="TIX49" s="676"/>
      <c r="TIY49" s="676"/>
      <c r="TIZ49" s="675"/>
      <c r="TJA49" s="676"/>
      <c r="TJB49" s="676"/>
      <c r="TJC49" s="676"/>
      <c r="TJD49" s="676"/>
      <c r="TJE49" s="676"/>
      <c r="TJF49" s="676"/>
      <c r="TJG49" s="676"/>
      <c r="TJH49" s="676"/>
      <c r="TJI49" s="675"/>
      <c r="TJJ49" s="676"/>
      <c r="TJK49" s="676"/>
      <c r="TJL49" s="676"/>
      <c r="TJM49" s="676"/>
      <c r="TJN49" s="676"/>
      <c r="TJO49" s="676"/>
      <c r="TJP49" s="676"/>
      <c r="TJQ49" s="676"/>
      <c r="TJR49" s="675"/>
      <c r="TJS49" s="676"/>
      <c r="TJT49" s="676"/>
      <c r="TJU49" s="676"/>
      <c r="TJV49" s="676"/>
      <c r="TJW49" s="676"/>
      <c r="TJX49" s="676"/>
      <c r="TJY49" s="676"/>
      <c r="TJZ49" s="676"/>
      <c r="TKA49" s="675"/>
      <c r="TKB49" s="676"/>
      <c r="TKC49" s="676"/>
      <c r="TKD49" s="676"/>
      <c r="TKE49" s="676"/>
      <c r="TKF49" s="676"/>
      <c r="TKG49" s="676"/>
      <c r="TKH49" s="676"/>
      <c r="TKI49" s="676"/>
      <c r="TKJ49" s="675"/>
      <c r="TKK49" s="676"/>
      <c r="TKL49" s="676"/>
      <c r="TKM49" s="676"/>
      <c r="TKN49" s="676"/>
      <c r="TKO49" s="676"/>
      <c r="TKP49" s="676"/>
      <c r="TKQ49" s="676"/>
      <c r="TKR49" s="676"/>
      <c r="TKS49" s="675"/>
      <c r="TKT49" s="676"/>
      <c r="TKU49" s="676"/>
      <c r="TKV49" s="676"/>
      <c r="TKW49" s="676"/>
      <c r="TKX49" s="676"/>
      <c r="TKY49" s="676"/>
      <c r="TKZ49" s="676"/>
      <c r="TLA49" s="676"/>
      <c r="TLB49" s="675"/>
      <c r="TLC49" s="676"/>
      <c r="TLD49" s="676"/>
      <c r="TLE49" s="676"/>
      <c r="TLF49" s="676"/>
      <c r="TLG49" s="676"/>
      <c r="TLH49" s="676"/>
      <c r="TLI49" s="676"/>
      <c r="TLJ49" s="676"/>
      <c r="TLK49" s="675"/>
      <c r="TLL49" s="676"/>
      <c r="TLM49" s="676"/>
      <c r="TLN49" s="676"/>
      <c r="TLO49" s="676"/>
      <c r="TLP49" s="676"/>
      <c r="TLQ49" s="676"/>
      <c r="TLR49" s="676"/>
      <c r="TLS49" s="676"/>
      <c r="TLT49" s="675"/>
      <c r="TLU49" s="676"/>
      <c r="TLV49" s="676"/>
      <c r="TLW49" s="676"/>
      <c r="TLX49" s="676"/>
      <c r="TLY49" s="676"/>
      <c r="TLZ49" s="676"/>
      <c r="TMA49" s="676"/>
      <c r="TMB49" s="676"/>
      <c r="TMC49" s="675"/>
      <c r="TMD49" s="676"/>
      <c r="TME49" s="676"/>
      <c r="TMF49" s="676"/>
      <c r="TMG49" s="676"/>
      <c r="TMH49" s="676"/>
      <c r="TMI49" s="676"/>
      <c r="TMJ49" s="676"/>
      <c r="TMK49" s="676"/>
      <c r="TML49" s="675"/>
      <c r="TMM49" s="676"/>
      <c r="TMN49" s="676"/>
      <c r="TMO49" s="676"/>
      <c r="TMP49" s="676"/>
      <c r="TMQ49" s="676"/>
      <c r="TMR49" s="676"/>
      <c r="TMS49" s="676"/>
      <c r="TMT49" s="676"/>
      <c r="TMU49" s="675"/>
      <c r="TMV49" s="676"/>
      <c r="TMW49" s="676"/>
      <c r="TMX49" s="676"/>
      <c r="TMY49" s="676"/>
      <c r="TMZ49" s="676"/>
      <c r="TNA49" s="676"/>
      <c r="TNB49" s="676"/>
      <c r="TNC49" s="676"/>
      <c r="TND49" s="675"/>
      <c r="TNE49" s="676"/>
      <c r="TNF49" s="676"/>
      <c r="TNG49" s="676"/>
      <c r="TNH49" s="676"/>
      <c r="TNI49" s="676"/>
      <c r="TNJ49" s="676"/>
      <c r="TNK49" s="676"/>
      <c r="TNL49" s="676"/>
      <c r="TNM49" s="675"/>
      <c r="TNN49" s="676"/>
      <c r="TNO49" s="676"/>
      <c r="TNP49" s="676"/>
      <c r="TNQ49" s="676"/>
      <c r="TNR49" s="676"/>
      <c r="TNS49" s="676"/>
      <c r="TNT49" s="676"/>
      <c r="TNU49" s="676"/>
      <c r="TNV49" s="675"/>
      <c r="TNW49" s="676"/>
      <c r="TNX49" s="676"/>
      <c r="TNY49" s="676"/>
      <c r="TNZ49" s="676"/>
      <c r="TOA49" s="676"/>
      <c r="TOB49" s="676"/>
      <c r="TOC49" s="676"/>
      <c r="TOD49" s="676"/>
      <c r="TOE49" s="675"/>
      <c r="TOF49" s="676"/>
      <c r="TOG49" s="676"/>
      <c r="TOH49" s="676"/>
      <c r="TOI49" s="676"/>
      <c r="TOJ49" s="676"/>
      <c r="TOK49" s="676"/>
      <c r="TOL49" s="676"/>
      <c r="TOM49" s="676"/>
      <c r="TON49" s="675"/>
      <c r="TOO49" s="676"/>
      <c r="TOP49" s="676"/>
      <c r="TOQ49" s="676"/>
      <c r="TOR49" s="676"/>
      <c r="TOS49" s="676"/>
      <c r="TOT49" s="676"/>
      <c r="TOU49" s="676"/>
      <c r="TOV49" s="676"/>
      <c r="TOW49" s="675"/>
      <c r="TOX49" s="676"/>
      <c r="TOY49" s="676"/>
      <c r="TOZ49" s="676"/>
      <c r="TPA49" s="676"/>
      <c r="TPB49" s="676"/>
      <c r="TPC49" s="676"/>
      <c r="TPD49" s="676"/>
      <c r="TPE49" s="676"/>
      <c r="TPF49" s="675"/>
      <c r="TPG49" s="676"/>
      <c r="TPH49" s="676"/>
      <c r="TPI49" s="676"/>
      <c r="TPJ49" s="676"/>
      <c r="TPK49" s="676"/>
      <c r="TPL49" s="676"/>
      <c r="TPM49" s="676"/>
      <c r="TPN49" s="676"/>
      <c r="TPO49" s="675"/>
      <c r="TPP49" s="676"/>
      <c r="TPQ49" s="676"/>
      <c r="TPR49" s="676"/>
      <c r="TPS49" s="676"/>
      <c r="TPT49" s="676"/>
      <c r="TPU49" s="676"/>
      <c r="TPV49" s="676"/>
      <c r="TPW49" s="676"/>
      <c r="TPX49" s="675"/>
      <c r="TPY49" s="676"/>
      <c r="TPZ49" s="676"/>
      <c r="TQA49" s="676"/>
      <c r="TQB49" s="676"/>
      <c r="TQC49" s="676"/>
      <c r="TQD49" s="676"/>
      <c r="TQE49" s="676"/>
      <c r="TQF49" s="676"/>
      <c r="TQG49" s="675"/>
      <c r="TQH49" s="676"/>
      <c r="TQI49" s="676"/>
      <c r="TQJ49" s="676"/>
      <c r="TQK49" s="676"/>
      <c r="TQL49" s="676"/>
      <c r="TQM49" s="676"/>
      <c r="TQN49" s="676"/>
      <c r="TQO49" s="676"/>
      <c r="TQP49" s="675"/>
      <c r="TQQ49" s="676"/>
      <c r="TQR49" s="676"/>
      <c r="TQS49" s="676"/>
      <c r="TQT49" s="676"/>
      <c r="TQU49" s="676"/>
      <c r="TQV49" s="676"/>
      <c r="TQW49" s="676"/>
      <c r="TQX49" s="676"/>
      <c r="TQY49" s="675"/>
      <c r="TQZ49" s="676"/>
      <c r="TRA49" s="676"/>
      <c r="TRB49" s="676"/>
      <c r="TRC49" s="676"/>
      <c r="TRD49" s="676"/>
      <c r="TRE49" s="676"/>
      <c r="TRF49" s="676"/>
      <c r="TRG49" s="676"/>
      <c r="TRH49" s="675"/>
      <c r="TRI49" s="676"/>
      <c r="TRJ49" s="676"/>
      <c r="TRK49" s="676"/>
      <c r="TRL49" s="676"/>
      <c r="TRM49" s="676"/>
      <c r="TRN49" s="676"/>
      <c r="TRO49" s="676"/>
      <c r="TRP49" s="676"/>
      <c r="TRQ49" s="675"/>
      <c r="TRR49" s="676"/>
      <c r="TRS49" s="676"/>
      <c r="TRT49" s="676"/>
      <c r="TRU49" s="676"/>
      <c r="TRV49" s="676"/>
      <c r="TRW49" s="676"/>
      <c r="TRX49" s="676"/>
      <c r="TRY49" s="676"/>
      <c r="TRZ49" s="675"/>
      <c r="TSA49" s="676"/>
      <c r="TSB49" s="676"/>
      <c r="TSC49" s="676"/>
      <c r="TSD49" s="676"/>
      <c r="TSE49" s="676"/>
      <c r="TSF49" s="676"/>
      <c r="TSG49" s="676"/>
      <c r="TSH49" s="676"/>
      <c r="TSI49" s="675"/>
      <c r="TSJ49" s="676"/>
      <c r="TSK49" s="676"/>
      <c r="TSL49" s="676"/>
      <c r="TSM49" s="676"/>
      <c r="TSN49" s="676"/>
      <c r="TSO49" s="676"/>
      <c r="TSP49" s="676"/>
      <c r="TSQ49" s="676"/>
      <c r="TSR49" s="675"/>
      <c r="TSS49" s="676"/>
      <c r="TST49" s="676"/>
      <c r="TSU49" s="676"/>
      <c r="TSV49" s="676"/>
      <c r="TSW49" s="676"/>
      <c r="TSX49" s="676"/>
      <c r="TSY49" s="676"/>
      <c r="TSZ49" s="676"/>
      <c r="TTA49" s="675"/>
      <c r="TTB49" s="676"/>
      <c r="TTC49" s="676"/>
      <c r="TTD49" s="676"/>
      <c r="TTE49" s="676"/>
      <c r="TTF49" s="676"/>
      <c r="TTG49" s="676"/>
      <c r="TTH49" s="676"/>
      <c r="TTI49" s="676"/>
      <c r="TTJ49" s="675"/>
      <c r="TTK49" s="676"/>
      <c r="TTL49" s="676"/>
      <c r="TTM49" s="676"/>
      <c r="TTN49" s="676"/>
      <c r="TTO49" s="676"/>
      <c r="TTP49" s="676"/>
      <c r="TTQ49" s="676"/>
      <c r="TTR49" s="676"/>
      <c r="TTS49" s="675"/>
      <c r="TTT49" s="676"/>
      <c r="TTU49" s="676"/>
      <c r="TTV49" s="676"/>
      <c r="TTW49" s="676"/>
      <c r="TTX49" s="676"/>
      <c r="TTY49" s="676"/>
      <c r="TTZ49" s="676"/>
      <c r="TUA49" s="676"/>
      <c r="TUB49" s="675"/>
      <c r="TUC49" s="676"/>
      <c r="TUD49" s="676"/>
      <c r="TUE49" s="676"/>
      <c r="TUF49" s="676"/>
      <c r="TUG49" s="676"/>
      <c r="TUH49" s="676"/>
      <c r="TUI49" s="676"/>
      <c r="TUJ49" s="676"/>
      <c r="TUK49" s="675"/>
      <c r="TUL49" s="676"/>
      <c r="TUM49" s="676"/>
      <c r="TUN49" s="676"/>
      <c r="TUO49" s="676"/>
      <c r="TUP49" s="676"/>
      <c r="TUQ49" s="676"/>
      <c r="TUR49" s="676"/>
      <c r="TUS49" s="676"/>
      <c r="TUT49" s="675"/>
      <c r="TUU49" s="676"/>
      <c r="TUV49" s="676"/>
      <c r="TUW49" s="676"/>
      <c r="TUX49" s="676"/>
      <c r="TUY49" s="676"/>
      <c r="TUZ49" s="676"/>
      <c r="TVA49" s="676"/>
      <c r="TVB49" s="676"/>
      <c r="TVC49" s="675"/>
      <c r="TVD49" s="676"/>
      <c r="TVE49" s="676"/>
      <c r="TVF49" s="676"/>
      <c r="TVG49" s="676"/>
      <c r="TVH49" s="676"/>
      <c r="TVI49" s="676"/>
      <c r="TVJ49" s="676"/>
      <c r="TVK49" s="676"/>
      <c r="TVL49" s="675"/>
      <c r="TVM49" s="676"/>
      <c r="TVN49" s="676"/>
      <c r="TVO49" s="676"/>
      <c r="TVP49" s="676"/>
      <c r="TVQ49" s="676"/>
      <c r="TVR49" s="676"/>
      <c r="TVS49" s="676"/>
      <c r="TVT49" s="676"/>
      <c r="TVU49" s="675"/>
      <c r="TVV49" s="676"/>
      <c r="TVW49" s="676"/>
      <c r="TVX49" s="676"/>
      <c r="TVY49" s="676"/>
      <c r="TVZ49" s="676"/>
      <c r="TWA49" s="676"/>
      <c r="TWB49" s="676"/>
      <c r="TWC49" s="676"/>
      <c r="TWD49" s="675"/>
      <c r="TWE49" s="676"/>
      <c r="TWF49" s="676"/>
      <c r="TWG49" s="676"/>
      <c r="TWH49" s="676"/>
      <c r="TWI49" s="676"/>
      <c r="TWJ49" s="676"/>
      <c r="TWK49" s="676"/>
      <c r="TWL49" s="676"/>
      <c r="TWM49" s="675"/>
      <c r="TWN49" s="676"/>
      <c r="TWO49" s="676"/>
      <c r="TWP49" s="676"/>
      <c r="TWQ49" s="676"/>
      <c r="TWR49" s="676"/>
      <c r="TWS49" s="676"/>
      <c r="TWT49" s="676"/>
      <c r="TWU49" s="676"/>
      <c r="TWV49" s="675"/>
      <c r="TWW49" s="676"/>
      <c r="TWX49" s="676"/>
      <c r="TWY49" s="676"/>
      <c r="TWZ49" s="676"/>
      <c r="TXA49" s="676"/>
      <c r="TXB49" s="676"/>
      <c r="TXC49" s="676"/>
      <c r="TXD49" s="676"/>
      <c r="TXE49" s="675"/>
      <c r="TXF49" s="676"/>
      <c r="TXG49" s="676"/>
      <c r="TXH49" s="676"/>
      <c r="TXI49" s="676"/>
      <c r="TXJ49" s="676"/>
      <c r="TXK49" s="676"/>
      <c r="TXL49" s="676"/>
      <c r="TXM49" s="676"/>
      <c r="TXN49" s="675"/>
      <c r="TXO49" s="676"/>
      <c r="TXP49" s="676"/>
      <c r="TXQ49" s="676"/>
      <c r="TXR49" s="676"/>
      <c r="TXS49" s="676"/>
      <c r="TXT49" s="676"/>
      <c r="TXU49" s="676"/>
      <c r="TXV49" s="676"/>
      <c r="TXW49" s="675"/>
      <c r="TXX49" s="676"/>
      <c r="TXY49" s="676"/>
      <c r="TXZ49" s="676"/>
      <c r="TYA49" s="676"/>
      <c r="TYB49" s="676"/>
      <c r="TYC49" s="676"/>
      <c r="TYD49" s="676"/>
      <c r="TYE49" s="676"/>
      <c r="TYF49" s="675"/>
      <c r="TYG49" s="676"/>
      <c r="TYH49" s="676"/>
      <c r="TYI49" s="676"/>
      <c r="TYJ49" s="676"/>
      <c r="TYK49" s="676"/>
      <c r="TYL49" s="676"/>
      <c r="TYM49" s="676"/>
      <c r="TYN49" s="676"/>
      <c r="TYO49" s="675"/>
      <c r="TYP49" s="676"/>
      <c r="TYQ49" s="676"/>
      <c r="TYR49" s="676"/>
      <c r="TYS49" s="676"/>
      <c r="TYT49" s="676"/>
      <c r="TYU49" s="676"/>
      <c r="TYV49" s="676"/>
      <c r="TYW49" s="676"/>
      <c r="TYX49" s="675"/>
      <c r="TYY49" s="676"/>
      <c r="TYZ49" s="676"/>
      <c r="TZA49" s="676"/>
      <c r="TZB49" s="676"/>
      <c r="TZC49" s="676"/>
      <c r="TZD49" s="676"/>
      <c r="TZE49" s="676"/>
      <c r="TZF49" s="676"/>
      <c r="TZG49" s="675"/>
      <c r="TZH49" s="676"/>
      <c r="TZI49" s="676"/>
      <c r="TZJ49" s="676"/>
      <c r="TZK49" s="676"/>
      <c r="TZL49" s="676"/>
      <c r="TZM49" s="676"/>
      <c r="TZN49" s="676"/>
      <c r="TZO49" s="676"/>
      <c r="TZP49" s="675"/>
      <c r="TZQ49" s="676"/>
      <c r="TZR49" s="676"/>
      <c r="TZS49" s="676"/>
      <c r="TZT49" s="676"/>
      <c r="TZU49" s="676"/>
      <c r="TZV49" s="676"/>
      <c r="TZW49" s="676"/>
      <c r="TZX49" s="676"/>
      <c r="TZY49" s="675"/>
      <c r="TZZ49" s="676"/>
      <c r="UAA49" s="676"/>
      <c r="UAB49" s="676"/>
      <c r="UAC49" s="676"/>
      <c r="UAD49" s="676"/>
      <c r="UAE49" s="676"/>
      <c r="UAF49" s="676"/>
      <c r="UAG49" s="676"/>
      <c r="UAH49" s="675"/>
      <c r="UAI49" s="676"/>
      <c r="UAJ49" s="676"/>
      <c r="UAK49" s="676"/>
      <c r="UAL49" s="676"/>
      <c r="UAM49" s="676"/>
      <c r="UAN49" s="676"/>
      <c r="UAO49" s="676"/>
      <c r="UAP49" s="676"/>
      <c r="UAQ49" s="675"/>
      <c r="UAR49" s="676"/>
      <c r="UAS49" s="676"/>
      <c r="UAT49" s="676"/>
      <c r="UAU49" s="676"/>
      <c r="UAV49" s="676"/>
      <c r="UAW49" s="676"/>
      <c r="UAX49" s="676"/>
      <c r="UAY49" s="676"/>
      <c r="UAZ49" s="675"/>
      <c r="UBA49" s="676"/>
      <c r="UBB49" s="676"/>
      <c r="UBC49" s="676"/>
      <c r="UBD49" s="676"/>
      <c r="UBE49" s="676"/>
      <c r="UBF49" s="676"/>
      <c r="UBG49" s="676"/>
      <c r="UBH49" s="676"/>
      <c r="UBI49" s="675"/>
      <c r="UBJ49" s="676"/>
      <c r="UBK49" s="676"/>
      <c r="UBL49" s="676"/>
      <c r="UBM49" s="676"/>
      <c r="UBN49" s="676"/>
      <c r="UBO49" s="676"/>
      <c r="UBP49" s="676"/>
      <c r="UBQ49" s="676"/>
      <c r="UBR49" s="675"/>
      <c r="UBS49" s="676"/>
      <c r="UBT49" s="676"/>
      <c r="UBU49" s="676"/>
      <c r="UBV49" s="676"/>
      <c r="UBW49" s="676"/>
      <c r="UBX49" s="676"/>
      <c r="UBY49" s="676"/>
      <c r="UBZ49" s="676"/>
      <c r="UCA49" s="675"/>
      <c r="UCB49" s="676"/>
      <c r="UCC49" s="676"/>
      <c r="UCD49" s="676"/>
      <c r="UCE49" s="676"/>
      <c r="UCF49" s="676"/>
      <c r="UCG49" s="676"/>
      <c r="UCH49" s="676"/>
      <c r="UCI49" s="676"/>
      <c r="UCJ49" s="675"/>
      <c r="UCK49" s="676"/>
      <c r="UCL49" s="676"/>
      <c r="UCM49" s="676"/>
      <c r="UCN49" s="676"/>
      <c r="UCO49" s="676"/>
      <c r="UCP49" s="676"/>
      <c r="UCQ49" s="676"/>
      <c r="UCR49" s="676"/>
      <c r="UCS49" s="675"/>
      <c r="UCT49" s="676"/>
      <c r="UCU49" s="676"/>
      <c r="UCV49" s="676"/>
      <c r="UCW49" s="676"/>
      <c r="UCX49" s="676"/>
      <c r="UCY49" s="676"/>
      <c r="UCZ49" s="676"/>
      <c r="UDA49" s="676"/>
      <c r="UDB49" s="675"/>
      <c r="UDC49" s="676"/>
      <c r="UDD49" s="676"/>
      <c r="UDE49" s="676"/>
      <c r="UDF49" s="676"/>
      <c r="UDG49" s="676"/>
      <c r="UDH49" s="676"/>
      <c r="UDI49" s="676"/>
      <c r="UDJ49" s="676"/>
      <c r="UDK49" s="675"/>
      <c r="UDL49" s="676"/>
      <c r="UDM49" s="676"/>
      <c r="UDN49" s="676"/>
      <c r="UDO49" s="676"/>
      <c r="UDP49" s="676"/>
      <c r="UDQ49" s="676"/>
      <c r="UDR49" s="676"/>
      <c r="UDS49" s="676"/>
      <c r="UDT49" s="675"/>
      <c r="UDU49" s="676"/>
      <c r="UDV49" s="676"/>
      <c r="UDW49" s="676"/>
      <c r="UDX49" s="676"/>
      <c r="UDY49" s="676"/>
      <c r="UDZ49" s="676"/>
      <c r="UEA49" s="676"/>
      <c r="UEB49" s="676"/>
      <c r="UEC49" s="675"/>
      <c r="UED49" s="676"/>
      <c r="UEE49" s="676"/>
      <c r="UEF49" s="676"/>
      <c r="UEG49" s="676"/>
      <c r="UEH49" s="676"/>
      <c r="UEI49" s="676"/>
      <c r="UEJ49" s="676"/>
      <c r="UEK49" s="676"/>
      <c r="UEL49" s="675"/>
      <c r="UEM49" s="676"/>
      <c r="UEN49" s="676"/>
      <c r="UEO49" s="676"/>
      <c r="UEP49" s="676"/>
      <c r="UEQ49" s="676"/>
      <c r="UER49" s="676"/>
      <c r="UES49" s="676"/>
      <c r="UET49" s="676"/>
      <c r="UEU49" s="675"/>
      <c r="UEV49" s="676"/>
      <c r="UEW49" s="676"/>
      <c r="UEX49" s="676"/>
      <c r="UEY49" s="676"/>
      <c r="UEZ49" s="676"/>
      <c r="UFA49" s="676"/>
      <c r="UFB49" s="676"/>
      <c r="UFC49" s="676"/>
      <c r="UFD49" s="675"/>
      <c r="UFE49" s="676"/>
      <c r="UFF49" s="676"/>
      <c r="UFG49" s="676"/>
      <c r="UFH49" s="676"/>
      <c r="UFI49" s="676"/>
      <c r="UFJ49" s="676"/>
      <c r="UFK49" s="676"/>
      <c r="UFL49" s="676"/>
      <c r="UFM49" s="675"/>
      <c r="UFN49" s="676"/>
      <c r="UFO49" s="676"/>
      <c r="UFP49" s="676"/>
      <c r="UFQ49" s="676"/>
      <c r="UFR49" s="676"/>
      <c r="UFS49" s="676"/>
      <c r="UFT49" s="676"/>
      <c r="UFU49" s="676"/>
      <c r="UFV49" s="675"/>
      <c r="UFW49" s="676"/>
      <c r="UFX49" s="676"/>
      <c r="UFY49" s="676"/>
      <c r="UFZ49" s="676"/>
      <c r="UGA49" s="676"/>
      <c r="UGB49" s="676"/>
      <c r="UGC49" s="676"/>
      <c r="UGD49" s="676"/>
      <c r="UGE49" s="675"/>
      <c r="UGF49" s="676"/>
      <c r="UGG49" s="676"/>
      <c r="UGH49" s="676"/>
      <c r="UGI49" s="676"/>
      <c r="UGJ49" s="676"/>
      <c r="UGK49" s="676"/>
      <c r="UGL49" s="676"/>
      <c r="UGM49" s="676"/>
      <c r="UGN49" s="675"/>
      <c r="UGO49" s="676"/>
      <c r="UGP49" s="676"/>
      <c r="UGQ49" s="676"/>
      <c r="UGR49" s="676"/>
      <c r="UGS49" s="676"/>
      <c r="UGT49" s="676"/>
      <c r="UGU49" s="676"/>
      <c r="UGV49" s="676"/>
      <c r="UGW49" s="675"/>
      <c r="UGX49" s="676"/>
      <c r="UGY49" s="676"/>
      <c r="UGZ49" s="676"/>
      <c r="UHA49" s="676"/>
      <c r="UHB49" s="676"/>
      <c r="UHC49" s="676"/>
      <c r="UHD49" s="676"/>
      <c r="UHE49" s="676"/>
      <c r="UHF49" s="675"/>
      <c r="UHG49" s="676"/>
      <c r="UHH49" s="676"/>
      <c r="UHI49" s="676"/>
      <c r="UHJ49" s="676"/>
      <c r="UHK49" s="676"/>
      <c r="UHL49" s="676"/>
      <c r="UHM49" s="676"/>
      <c r="UHN49" s="676"/>
      <c r="UHO49" s="675"/>
      <c r="UHP49" s="676"/>
      <c r="UHQ49" s="676"/>
      <c r="UHR49" s="676"/>
      <c r="UHS49" s="676"/>
      <c r="UHT49" s="676"/>
      <c r="UHU49" s="676"/>
      <c r="UHV49" s="676"/>
      <c r="UHW49" s="676"/>
      <c r="UHX49" s="675"/>
      <c r="UHY49" s="676"/>
      <c r="UHZ49" s="676"/>
      <c r="UIA49" s="676"/>
      <c r="UIB49" s="676"/>
      <c r="UIC49" s="676"/>
      <c r="UID49" s="676"/>
      <c r="UIE49" s="676"/>
      <c r="UIF49" s="676"/>
      <c r="UIG49" s="675"/>
      <c r="UIH49" s="676"/>
      <c r="UII49" s="676"/>
      <c r="UIJ49" s="676"/>
      <c r="UIK49" s="676"/>
      <c r="UIL49" s="676"/>
      <c r="UIM49" s="676"/>
      <c r="UIN49" s="676"/>
      <c r="UIO49" s="676"/>
      <c r="UIP49" s="675"/>
      <c r="UIQ49" s="676"/>
      <c r="UIR49" s="676"/>
      <c r="UIS49" s="676"/>
      <c r="UIT49" s="676"/>
      <c r="UIU49" s="676"/>
      <c r="UIV49" s="676"/>
      <c r="UIW49" s="676"/>
      <c r="UIX49" s="676"/>
      <c r="UIY49" s="675"/>
      <c r="UIZ49" s="676"/>
      <c r="UJA49" s="676"/>
      <c r="UJB49" s="676"/>
      <c r="UJC49" s="676"/>
      <c r="UJD49" s="676"/>
      <c r="UJE49" s="676"/>
      <c r="UJF49" s="676"/>
      <c r="UJG49" s="676"/>
      <c r="UJH49" s="675"/>
      <c r="UJI49" s="676"/>
      <c r="UJJ49" s="676"/>
      <c r="UJK49" s="676"/>
      <c r="UJL49" s="676"/>
      <c r="UJM49" s="676"/>
      <c r="UJN49" s="676"/>
      <c r="UJO49" s="676"/>
      <c r="UJP49" s="676"/>
      <c r="UJQ49" s="675"/>
      <c r="UJR49" s="676"/>
      <c r="UJS49" s="676"/>
      <c r="UJT49" s="676"/>
      <c r="UJU49" s="676"/>
      <c r="UJV49" s="676"/>
      <c r="UJW49" s="676"/>
      <c r="UJX49" s="676"/>
      <c r="UJY49" s="676"/>
      <c r="UJZ49" s="675"/>
      <c r="UKA49" s="676"/>
      <c r="UKB49" s="676"/>
      <c r="UKC49" s="676"/>
      <c r="UKD49" s="676"/>
      <c r="UKE49" s="676"/>
      <c r="UKF49" s="676"/>
      <c r="UKG49" s="676"/>
      <c r="UKH49" s="676"/>
      <c r="UKI49" s="675"/>
      <c r="UKJ49" s="676"/>
      <c r="UKK49" s="676"/>
      <c r="UKL49" s="676"/>
      <c r="UKM49" s="676"/>
      <c r="UKN49" s="676"/>
      <c r="UKO49" s="676"/>
      <c r="UKP49" s="676"/>
      <c r="UKQ49" s="676"/>
      <c r="UKR49" s="675"/>
      <c r="UKS49" s="676"/>
      <c r="UKT49" s="676"/>
      <c r="UKU49" s="676"/>
      <c r="UKV49" s="676"/>
      <c r="UKW49" s="676"/>
      <c r="UKX49" s="676"/>
      <c r="UKY49" s="676"/>
      <c r="UKZ49" s="676"/>
      <c r="ULA49" s="675"/>
      <c r="ULB49" s="676"/>
      <c r="ULC49" s="676"/>
      <c r="ULD49" s="676"/>
      <c r="ULE49" s="676"/>
      <c r="ULF49" s="676"/>
      <c r="ULG49" s="676"/>
      <c r="ULH49" s="676"/>
      <c r="ULI49" s="676"/>
      <c r="ULJ49" s="675"/>
      <c r="ULK49" s="676"/>
      <c r="ULL49" s="676"/>
      <c r="ULM49" s="676"/>
      <c r="ULN49" s="676"/>
      <c r="ULO49" s="676"/>
      <c r="ULP49" s="676"/>
      <c r="ULQ49" s="676"/>
      <c r="ULR49" s="676"/>
      <c r="ULS49" s="675"/>
      <c r="ULT49" s="676"/>
      <c r="ULU49" s="676"/>
      <c r="ULV49" s="676"/>
      <c r="ULW49" s="676"/>
      <c r="ULX49" s="676"/>
      <c r="ULY49" s="676"/>
      <c r="ULZ49" s="676"/>
      <c r="UMA49" s="676"/>
      <c r="UMB49" s="675"/>
      <c r="UMC49" s="676"/>
      <c r="UMD49" s="676"/>
      <c r="UME49" s="676"/>
      <c r="UMF49" s="676"/>
      <c r="UMG49" s="676"/>
      <c r="UMH49" s="676"/>
      <c r="UMI49" s="676"/>
      <c r="UMJ49" s="676"/>
      <c r="UMK49" s="675"/>
      <c r="UML49" s="676"/>
      <c r="UMM49" s="676"/>
      <c r="UMN49" s="676"/>
      <c r="UMO49" s="676"/>
      <c r="UMP49" s="676"/>
      <c r="UMQ49" s="676"/>
      <c r="UMR49" s="676"/>
      <c r="UMS49" s="676"/>
      <c r="UMT49" s="675"/>
      <c r="UMU49" s="676"/>
      <c r="UMV49" s="676"/>
      <c r="UMW49" s="676"/>
      <c r="UMX49" s="676"/>
      <c r="UMY49" s="676"/>
      <c r="UMZ49" s="676"/>
      <c r="UNA49" s="676"/>
      <c r="UNB49" s="676"/>
      <c r="UNC49" s="675"/>
      <c r="UND49" s="676"/>
      <c r="UNE49" s="676"/>
      <c r="UNF49" s="676"/>
      <c r="UNG49" s="676"/>
      <c r="UNH49" s="676"/>
      <c r="UNI49" s="676"/>
      <c r="UNJ49" s="676"/>
      <c r="UNK49" s="676"/>
      <c r="UNL49" s="675"/>
      <c r="UNM49" s="676"/>
      <c r="UNN49" s="676"/>
      <c r="UNO49" s="676"/>
      <c r="UNP49" s="676"/>
      <c r="UNQ49" s="676"/>
      <c r="UNR49" s="676"/>
      <c r="UNS49" s="676"/>
      <c r="UNT49" s="676"/>
      <c r="UNU49" s="675"/>
      <c r="UNV49" s="676"/>
      <c r="UNW49" s="676"/>
      <c r="UNX49" s="676"/>
      <c r="UNY49" s="676"/>
      <c r="UNZ49" s="676"/>
      <c r="UOA49" s="676"/>
      <c r="UOB49" s="676"/>
      <c r="UOC49" s="676"/>
      <c r="UOD49" s="675"/>
      <c r="UOE49" s="676"/>
      <c r="UOF49" s="676"/>
      <c r="UOG49" s="676"/>
      <c r="UOH49" s="676"/>
      <c r="UOI49" s="676"/>
      <c r="UOJ49" s="676"/>
      <c r="UOK49" s="676"/>
      <c r="UOL49" s="676"/>
      <c r="UOM49" s="675"/>
      <c r="UON49" s="676"/>
      <c r="UOO49" s="676"/>
      <c r="UOP49" s="676"/>
      <c r="UOQ49" s="676"/>
      <c r="UOR49" s="676"/>
      <c r="UOS49" s="676"/>
      <c r="UOT49" s="676"/>
      <c r="UOU49" s="676"/>
      <c r="UOV49" s="675"/>
      <c r="UOW49" s="676"/>
      <c r="UOX49" s="676"/>
      <c r="UOY49" s="676"/>
      <c r="UOZ49" s="676"/>
      <c r="UPA49" s="676"/>
      <c r="UPB49" s="676"/>
      <c r="UPC49" s="676"/>
      <c r="UPD49" s="676"/>
      <c r="UPE49" s="675"/>
      <c r="UPF49" s="676"/>
      <c r="UPG49" s="676"/>
      <c r="UPH49" s="676"/>
      <c r="UPI49" s="676"/>
      <c r="UPJ49" s="676"/>
      <c r="UPK49" s="676"/>
      <c r="UPL49" s="676"/>
      <c r="UPM49" s="676"/>
      <c r="UPN49" s="675"/>
      <c r="UPO49" s="676"/>
      <c r="UPP49" s="676"/>
      <c r="UPQ49" s="676"/>
      <c r="UPR49" s="676"/>
      <c r="UPS49" s="676"/>
      <c r="UPT49" s="676"/>
      <c r="UPU49" s="676"/>
      <c r="UPV49" s="676"/>
      <c r="UPW49" s="675"/>
      <c r="UPX49" s="676"/>
      <c r="UPY49" s="676"/>
      <c r="UPZ49" s="676"/>
      <c r="UQA49" s="676"/>
      <c r="UQB49" s="676"/>
      <c r="UQC49" s="676"/>
      <c r="UQD49" s="676"/>
      <c r="UQE49" s="676"/>
      <c r="UQF49" s="675"/>
      <c r="UQG49" s="676"/>
      <c r="UQH49" s="676"/>
      <c r="UQI49" s="676"/>
      <c r="UQJ49" s="676"/>
      <c r="UQK49" s="676"/>
      <c r="UQL49" s="676"/>
      <c r="UQM49" s="676"/>
      <c r="UQN49" s="676"/>
      <c r="UQO49" s="675"/>
      <c r="UQP49" s="676"/>
      <c r="UQQ49" s="676"/>
      <c r="UQR49" s="676"/>
      <c r="UQS49" s="676"/>
      <c r="UQT49" s="676"/>
      <c r="UQU49" s="676"/>
      <c r="UQV49" s="676"/>
      <c r="UQW49" s="676"/>
      <c r="UQX49" s="675"/>
      <c r="UQY49" s="676"/>
      <c r="UQZ49" s="676"/>
      <c r="URA49" s="676"/>
      <c r="URB49" s="676"/>
      <c r="URC49" s="676"/>
      <c r="URD49" s="676"/>
      <c r="URE49" s="676"/>
      <c r="URF49" s="676"/>
      <c r="URG49" s="675"/>
      <c r="URH49" s="676"/>
      <c r="URI49" s="676"/>
      <c r="URJ49" s="676"/>
      <c r="URK49" s="676"/>
      <c r="URL49" s="676"/>
      <c r="URM49" s="676"/>
      <c r="URN49" s="676"/>
      <c r="URO49" s="676"/>
      <c r="URP49" s="675"/>
      <c r="URQ49" s="676"/>
      <c r="URR49" s="676"/>
      <c r="URS49" s="676"/>
      <c r="URT49" s="676"/>
      <c r="URU49" s="676"/>
      <c r="URV49" s="676"/>
      <c r="URW49" s="676"/>
      <c r="URX49" s="676"/>
      <c r="URY49" s="675"/>
      <c r="URZ49" s="676"/>
      <c r="USA49" s="676"/>
      <c r="USB49" s="676"/>
      <c r="USC49" s="676"/>
      <c r="USD49" s="676"/>
      <c r="USE49" s="676"/>
      <c r="USF49" s="676"/>
      <c r="USG49" s="676"/>
      <c r="USH49" s="675"/>
      <c r="USI49" s="676"/>
      <c r="USJ49" s="676"/>
      <c r="USK49" s="676"/>
      <c r="USL49" s="676"/>
      <c r="USM49" s="676"/>
      <c r="USN49" s="676"/>
      <c r="USO49" s="676"/>
      <c r="USP49" s="676"/>
      <c r="USQ49" s="675"/>
      <c r="USR49" s="676"/>
      <c r="USS49" s="676"/>
      <c r="UST49" s="676"/>
      <c r="USU49" s="676"/>
      <c r="USV49" s="676"/>
      <c r="USW49" s="676"/>
      <c r="USX49" s="676"/>
      <c r="USY49" s="676"/>
      <c r="USZ49" s="675"/>
      <c r="UTA49" s="676"/>
      <c r="UTB49" s="676"/>
      <c r="UTC49" s="676"/>
      <c r="UTD49" s="676"/>
      <c r="UTE49" s="676"/>
      <c r="UTF49" s="676"/>
      <c r="UTG49" s="676"/>
      <c r="UTH49" s="676"/>
      <c r="UTI49" s="675"/>
      <c r="UTJ49" s="676"/>
      <c r="UTK49" s="676"/>
      <c r="UTL49" s="676"/>
      <c r="UTM49" s="676"/>
      <c r="UTN49" s="676"/>
      <c r="UTO49" s="676"/>
      <c r="UTP49" s="676"/>
      <c r="UTQ49" s="676"/>
      <c r="UTR49" s="675"/>
      <c r="UTS49" s="676"/>
      <c r="UTT49" s="676"/>
      <c r="UTU49" s="676"/>
      <c r="UTV49" s="676"/>
      <c r="UTW49" s="676"/>
      <c r="UTX49" s="676"/>
      <c r="UTY49" s="676"/>
      <c r="UTZ49" s="676"/>
      <c r="UUA49" s="675"/>
      <c r="UUB49" s="676"/>
      <c r="UUC49" s="676"/>
      <c r="UUD49" s="676"/>
      <c r="UUE49" s="676"/>
      <c r="UUF49" s="676"/>
      <c r="UUG49" s="676"/>
      <c r="UUH49" s="676"/>
      <c r="UUI49" s="676"/>
      <c r="UUJ49" s="675"/>
      <c r="UUK49" s="676"/>
      <c r="UUL49" s="676"/>
      <c r="UUM49" s="676"/>
      <c r="UUN49" s="676"/>
      <c r="UUO49" s="676"/>
      <c r="UUP49" s="676"/>
      <c r="UUQ49" s="676"/>
      <c r="UUR49" s="676"/>
      <c r="UUS49" s="675"/>
      <c r="UUT49" s="676"/>
      <c r="UUU49" s="676"/>
      <c r="UUV49" s="676"/>
      <c r="UUW49" s="676"/>
      <c r="UUX49" s="676"/>
      <c r="UUY49" s="676"/>
      <c r="UUZ49" s="676"/>
      <c r="UVA49" s="676"/>
      <c r="UVB49" s="675"/>
      <c r="UVC49" s="676"/>
      <c r="UVD49" s="676"/>
      <c r="UVE49" s="676"/>
      <c r="UVF49" s="676"/>
      <c r="UVG49" s="676"/>
      <c r="UVH49" s="676"/>
      <c r="UVI49" s="676"/>
      <c r="UVJ49" s="676"/>
      <c r="UVK49" s="675"/>
      <c r="UVL49" s="676"/>
      <c r="UVM49" s="676"/>
      <c r="UVN49" s="676"/>
      <c r="UVO49" s="676"/>
      <c r="UVP49" s="676"/>
      <c r="UVQ49" s="676"/>
      <c r="UVR49" s="676"/>
      <c r="UVS49" s="676"/>
      <c r="UVT49" s="675"/>
      <c r="UVU49" s="676"/>
      <c r="UVV49" s="676"/>
      <c r="UVW49" s="676"/>
      <c r="UVX49" s="676"/>
      <c r="UVY49" s="676"/>
      <c r="UVZ49" s="676"/>
      <c r="UWA49" s="676"/>
      <c r="UWB49" s="676"/>
      <c r="UWC49" s="675"/>
      <c r="UWD49" s="676"/>
      <c r="UWE49" s="676"/>
      <c r="UWF49" s="676"/>
      <c r="UWG49" s="676"/>
      <c r="UWH49" s="676"/>
      <c r="UWI49" s="676"/>
      <c r="UWJ49" s="676"/>
      <c r="UWK49" s="676"/>
      <c r="UWL49" s="675"/>
      <c r="UWM49" s="676"/>
      <c r="UWN49" s="676"/>
      <c r="UWO49" s="676"/>
      <c r="UWP49" s="676"/>
      <c r="UWQ49" s="676"/>
      <c r="UWR49" s="676"/>
      <c r="UWS49" s="676"/>
      <c r="UWT49" s="676"/>
      <c r="UWU49" s="675"/>
      <c r="UWV49" s="676"/>
      <c r="UWW49" s="676"/>
      <c r="UWX49" s="676"/>
      <c r="UWY49" s="676"/>
      <c r="UWZ49" s="676"/>
      <c r="UXA49" s="676"/>
      <c r="UXB49" s="676"/>
      <c r="UXC49" s="676"/>
      <c r="UXD49" s="675"/>
      <c r="UXE49" s="676"/>
      <c r="UXF49" s="676"/>
      <c r="UXG49" s="676"/>
      <c r="UXH49" s="676"/>
      <c r="UXI49" s="676"/>
      <c r="UXJ49" s="676"/>
      <c r="UXK49" s="676"/>
      <c r="UXL49" s="676"/>
      <c r="UXM49" s="675"/>
      <c r="UXN49" s="676"/>
      <c r="UXO49" s="676"/>
      <c r="UXP49" s="676"/>
      <c r="UXQ49" s="676"/>
      <c r="UXR49" s="676"/>
      <c r="UXS49" s="676"/>
      <c r="UXT49" s="676"/>
      <c r="UXU49" s="676"/>
      <c r="UXV49" s="675"/>
      <c r="UXW49" s="676"/>
      <c r="UXX49" s="676"/>
      <c r="UXY49" s="676"/>
      <c r="UXZ49" s="676"/>
      <c r="UYA49" s="676"/>
      <c r="UYB49" s="676"/>
      <c r="UYC49" s="676"/>
      <c r="UYD49" s="676"/>
      <c r="UYE49" s="675"/>
      <c r="UYF49" s="676"/>
      <c r="UYG49" s="676"/>
      <c r="UYH49" s="676"/>
      <c r="UYI49" s="676"/>
      <c r="UYJ49" s="676"/>
      <c r="UYK49" s="676"/>
      <c r="UYL49" s="676"/>
      <c r="UYM49" s="676"/>
      <c r="UYN49" s="675"/>
      <c r="UYO49" s="676"/>
      <c r="UYP49" s="676"/>
      <c r="UYQ49" s="676"/>
      <c r="UYR49" s="676"/>
      <c r="UYS49" s="676"/>
      <c r="UYT49" s="676"/>
      <c r="UYU49" s="676"/>
      <c r="UYV49" s="676"/>
      <c r="UYW49" s="675"/>
      <c r="UYX49" s="676"/>
      <c r="UYY49" s="676"/>
      <c r="UYZ49" s="676"/>
      <c r="UZA49" s="676"/>
      <c r="UZB49" s="676"/>
      <c r="UZC49" s="676"/>
      <c r="UZD49" s="676"/>
      <c r="UZE49" s="676"/>
      <c r="UZF49" s="675"/>
      <c r="UZG49" s="676"/>
      <c r="UZH49" s="676"/>
      <c r="UZI49" s="676"/>
      <c r="UZJ49" s="676"/>
      <c r="UZK49" s="676"/>
      <c r="UZL49" s="676"/>
      <c r="UZM49" s="676"/>
      <c r="UZN49" s="676"/>
      <c r="UZO49" s="675"/>
      <c r="UZP49" s="676"/>
      <c r="UZQ49" s="676"/>
      <c r="UZR49" s="676"/>
      <c r="UZS49" s="676"/>
      <c r="UZT49" s="676"/>
      <c r="UZU49" s="676"/>
      <c r="UZV49" s="676"/>
      <c r="UZW49" s="676"/>
      <c r="UZX49" s="675"/>
      <c r="UZY49" s="676"/>
      <c r="UZZ49" s="676"/>
      <c r="VAA49" s="676"/>
      <c r="VAB49" s="676"/>
      <c r="VAC49" s="676"/>
      <c r="VAD49" s="676"/>
      <c r="VAE49" s="676"/>
      <c r="VAF49" s="676"/>
      <c r="VAG49" s="675"/>
      <c r="VAH49" s="676"/>
      <c r="VAI49" s="676"/>
      <c r="VAJ49" s="676"/>
      <c r="VAK49" s="676"/>
      <c r="VAL49" s="676"/>
      <c r="VAM49" s="676"/>
      <c r="VAN49" s="676"/>
      <c r="VAO49" s="676"/>
      <c r="VAP49" s="675"/>
      <c r="VAQ49" s="676"/>
      <c r="VAR49" s="676"/>
      <c r="VAS49" s="676"/>
      <c r="VAT49" s="676"/>
      <c r="VAU49" s="676"/>
      <c r="VAV49" s="676"/>
      <c r="VAW49" s="676"/>
      <c r="VAX49" s="676"/>
      <c r="VAY49" s="675"/>
      <c r="VAZ49" s="676"/>
      <c r="VBA49" s="676"/>
      <c r="VBB49" s="676"/>
      <c r="VBC49" s="676"/>
      <c r="VBD49" s="676"/>
      <c r="VBE49" s="676"/>
      <c r="VBF49" s="676"/>
      <c r="VBG49" s="676"/>
      <c r="VBH49" s="675"/>
      <c r="VBI49" s="676"/>
      <c r="VBJ49" s="676"/>
      <c r="VBK49" s="676"/>
      <c r="VBL49" s="676"/>
      <c r="VBM49" s="676"/>
      <c r="VBN49" s="676"/>
      <c r="VBO49" s="676"/>
      <c r="VBP49" s="676"/>
      <c r="VBQ49" s="675"/>
      <c r="VBR49" s="676"/>
      <c r="VBS49" s="676"/>
      <c r="VBT49" s="676"/>
      <c r="VBU49" s="676"/>
      <c r="VBV49" s="676"/>
      <c r="VBW49" s="676"/>
      <c r="VBX49" s="676"/>
      <c r="VBY49" s="676"/>
      <c r="VBZ49" s="675"/>
      <c r="VCA49" s="676"/>
      <c r="VCB49" s="676"/>
      <c r="VCC49" s="676"/>
      <c r="VCD49" s="676"/>
      <c r="VCE49" s="676"/>
      <c r="VCF49" s="676"/>
      <c r="VCG49" s="676"/>
      <c r="VCH49" s="676"/>
      <c r="VCI49" s="675"/>
      <c r="VCJ49" s="676"/>
      <c r="VCK49" s="676"/>
      <c r="VCL49" s="676"/>
      <c r="VCM49" s="676"/>
      <c r="VCN49" s="676"/>
      <c r="VCO49" s="676"/>
      <c r="VCP49" s="676"/>
      <c r="VCQ49" s="676"/>
      <c r="VCR49" s="675"/>
      <c r="VCS49" s="676"/>
      <c r="VCT49" s="676"/>
      <c r="VCU49" s="676"/>
      <c r="VCV49" s="676"/>
      <c r="VCW49" s="676"/>
      <c r="VCX49" s="676"/>
      <c r="VCY49" s="676"/>
      <c r="VCZ49" s="676"/>
      <c r="VDA49" s="675"/>
      <c r="VDB49" s="676"/>
      <c r="VDC49" s="676"/>
      <c r="VDD49" s="676"/>
      <c r="VDE49" s="676"/>
      <c r="VDF49" s="676"/>
      <c r="VDG49" s="676"/>
      <c r="VDH49" s="676"/>
      <c r="VDI49" s="676"/>
      <c r="VDJ49" s="675"/>
      <c r="VDK49" s="676"/>
      <c r="VDL49" s="676"/>
      <c r="VDM49" s="676"/>
      <c r="VDN49" s="676"/>
      <c r="VDO49" s="676"/>
      <c r="VDP49" s="676"/>
      <c r="VDQ49" s="676"/>
      <c r="VDR49" s="676"/>
      <c r="VDS49" s="675"/>
      <c r="VDT49" s="676"/>
      <c r="VDU49" s="676"/>
      <c r="VDV49" s="676"/>
      <c r="VDW49" s="676"/>
      <c r="VDX49" s="676"/>
      <c r="VDY49" s="676"/>
      <c r="VDZ49" s="676"/>
      <c r="VEA49" s="676"/>
      <c r="VEB49" s="675"/>
      <c r="VEC49" s="676"/>
      <c r="VED49" s="676"/>
      <c r="VEE49" s="676"/>
      <c r="VEF49" s="676"/>
      <c r="VEG49" s="676"/>
      <c r="VEH49" s="676"/>
      <c r="VEI49" s="676"/>
      <c r="VEJ49" s="676"/>
      <c r="VEK49" s="675"/>
      <c r="VEL49" s="676"/>
      <c r="VEM49" s="676"/>
      <c r="VEN49" s="676"/>
      <c r="VEO49" s="676"/>
      <c r="VEP49" s="676"/>
      <c r="VEQ49" s="676"/>
      <c r="VER49" s="676"/>
      <c r="VES49" s="676"/>
      <c r="VET49" s="675"/>
      <c r="VEU49" s="676"/>
      <c r="VEV49" s="676"/>
      <c r="VEW49" s="676"/>
      <c r="VEX49" s="676"/>
      <c r="VEY49" s="676"/>
      <c r="VEZ49" s="676"/>
      <c r="VFA49" s="676"/>
      <c r="VFB49" s="676"/>
      <c r="VFC49" s="675"/>
      <c r="VFD49" s="676"/>
      <c r="VFE49" s="676"/>
      <c r="VFF49" s="676"/>
      <c r="VFG49" s="676"/>
      <c r="VFH49" s="676"/>
      <c r="VFI49" s="676"/>
      <c r="VFJ49" s="676"/>
      <c r="VFK49" s="676"/>
      <c r="VFL49" s="675"/>
      <c r="VFM49" s="676"/>
      <c r="VFN49" s="676"/>
      <c r="VFO49" s="676"/>
      <c r="VFP49" s="676"/>
      <c r="VFQ49" s="676"/>
      <c r="VFR49" s="676"/>
      <c r="VFS49" s="676"/>
      <c r="VFT49" s="676"/>
      <c r="VFU49" s="675"/>
      <c r="VFV49" s="676"/>
      <c r="VFW49" s="676"/>
      <c r="VFX49" s="676"/>
      <c r="VFY49" s="676"/>
      <c r="VFZ49" s="676"/>
      <c r="VGA49" s="676"/>
      <c r="VGB49" s="676"/>
      <c r="VGC49" s="676"/>
      <c r="VGD49" s="675"/>
      <c r="VGE49" s="676"/>
      <c r="VGF49" s="676"/>
      <c r="VGG49" s="676"/>
      <c r="VGH49" s="676"/>
      <c r="VGI49" s="676"/>
      <c r="VGJ49" s="676"/>
      <c r="VGK49" s="676"/>
      <c r="VGL49" s="676"/>
      <c r="VGM49" s="675"/>
      <c r="VGN49" s="676"/>
      <c r="VGO49" s="676"/>
      <c r="VGP49" s="676"/>
      <c r="VGQ49" s="676"/>
      <c r="VGR49" s="676"/>
      <c r="VGS49" s="676"/>
      <c r="VGT49" s="676"/>
      <c r="VGU49" s="676"/>
      <c r="VGV49" s="675"/>
      <c r="VGW49" s="676"/>
      <c r="VGX49" s="676"/>
      <c r="VGY49" s="676"/>
      <c r="VGZ49" s="676"/>
      <c r="VHA49" s="676"/>
      <c r="VHB49" s="676"/>
      <c r="VHC49" s="676"/>
      <c r="VHD49" s="676"/>
      <c r="VHE49" s="675"/>
      <c r="VHF49" s="676"/>
      <c r="VHG49" s="676"/>
      <c r="VHH49" s="676"/>
      <c r="VHI49" s="676"/>
      <c r="VHJ49" s="676"/>
      <c r="VHK49" s="676"/>
      <c r="VHL49" s="676"/>
      <c r="VHM49" s="676"/>
      <c r="VHN49" s="675"/>
      <c r="VHO49" s="676"/>
      <c r="VHP49" s="676"/>
      <c r="VHQ49" s="676"/>
      <c r="VHR49" s="676"/>
      <c r="VHS49" s="676"/>
      <c r="VHT49" s="676"/>
      <c r="VHU49" s="676"/>
      <c r="VHV49" s="676"/>
      <c r="VHW49" s="675"/>
      <c r="VHX49" s="676"/>
      <c r="VHY49" s="676"/>
      <c r="VHZ49" s="676"/>
      <c r="VIA49" s="676"/>
      <c r="VIB49" s="676"/>
      <c r="VIC49" s="676"/>
      <c r="VID49" s="676"/>
      <c r="VIE49" s="676"/>
      <c r="VIF49" s="675"/>
      <c r="VIG49" s="676"/>
      <c r="VIH49" s="676"/>
      <c r="VII49" s="676"/>
      <c r="VIJ49" s="676"/>
      <c r="VIK49" s="676"/>
      <c r="VIL49" s="676"/>
      <c r="VIM49" s="676"/>
      <c r="VIN49" s="676"/>
      <c r="VIO49" s="675"/>
      <c r="VIP49" s="676"/>
      <c r="VIQ49" s="676"/>
      <c r="VIR49" s="676"/>
      <c r="VIS49" s="676"/>
      <c r="VIT49" s="676"/>
      <c r="VIU49" s="676"/>
      <c r="VIV49" s="676"/>
      <c r="VIW49" s="676"/>
      <c r="VIX49" s="675"/>
      <c r="VIY49" s="676"/>
      <c r="VIZ49" s="676"/>
      <c r="VJA49" s="676"/>
      <c r="VJB49" s="676"/>
      <c r="VJC49" s="676"/>
      <c r="VJD49" s="676"/>
      <c r="VJE49" s="676"/>
      <c r="VJF49" s="676"/>
      <c r="VJG49" s="675"/>
      <c r="VJH49" s="676"/>
      <c r="VJI49" s="676"/>
      <c r="VJJ49" s="676"/>
      <c r="VJK49" s="676"/>
      <c r="VJL49" s="676"/>
      <c r="VJM49" s="676"/>
      <c r="VJN49" s="676"/>
      <c r="VJO49" s="676"/>
      <c r="VJP49" s="675"/>
      <c r="VJQ49" s="676"/>
      <c r="VJR49" s="676"/>
      <c r="VJS49" s="676"/>
      <c r="VJT49" s="676"/>
      <c r="VJU49" s="676"/>
      <c r="VJV49" s="676"/>
      <c r="VJW49" s="676"/>
      <c r="VJX49" s="676"/>
      <c r="VJY49" s="675"/>
      <c r="VJZ49" s="676"/>
      <c r="VKA49" s="676"/>
      <c r="VKB49" s="676"/>
      <c r="VKC49" s="676"/>
      <c r="VKD49" s="676"/>
      <c r="VKE49" s="676"/>
      <c r="VKF49" s="676"/>
      <c r="VKG49" s="676"/>
      <c r="VKH49" s="675"/>
      <c r="VKI49" s="676"/>
      <c r="VKJ49" s="676"/>
      <c r="VKK49" s="676"/>
      <c r="VKL49" s="676"/>
      <c r="VKM49" s="676"/>
      <c r="VKN49" s="676"/>
      <c r="VKO49" s="676"/>
      <c r="VKP49" s="676"/>
      <c r="VKQ49" s="675"/>
      <c r="VKR49" s="676"/>
      <c r="VKS49" s="676"/>
      <c r="VKT49" s="676"/>
      <c r="VKU49" s="676"/>
      <c r="VKV49" s="676"/>
      <c r="VKW49" s="676"/>
      <c r="VKX49" s="676"/>
      <c r="VKY49" s="676"/>
      <c r="VKZ49" s="675"/>
      <c r="VLA49" s="676"/>
      <c r="VLB49" s="676"/>
      <c r="VLC49" s="676"/>
      <c r="VLD49" s="676"/>
      <c r="VLE49" s="676"/>
      <c r="VLF49" s="676"/>
      <c r="VLG49" s="676"/>
      <c r="VLH49" s="676"/>
      <c r="VLI49" s="675"/>
      <c r="VLJ49" s="676"/>
      <c r="VLK49" s="676"/>
      <c r="VLL49" s="676"/>
      <c r="VLM49" s="676"/>
      <c r="VLN49" s="676"/>
      <c r="VLO49" s="676"/>
      <c r="VLP49" s="676"/>
      <c r="VLQ49" s="676"/>
      <c r="VLR49" s="675"/>
      <c r="VLS49" s="676"/>
      <c r="VLT49" s="676"/>
      <c r="VLU49" s="676"/>
      <c r="VLV49" s="676"/>
      <c r="VLW49" s="676"/>
      <c r="VLX49" s="676"/>
      <c r="VLY49" s="676"/>
      <c r="VLZ49" s="676"/>
      <c r="VMA49" s="675"/>
      <c r="VMB49" s="676"/>
      <c r="VMC49" s="676"/>
      <c r="VMD49" s="676"/>
      <c r="VME49" s="676"/>
      <c r="VMF49" s="676"/>
      <c r="VMG49" s="676"/>
      <c r="VMH49" s="676"/>
      <c r="VMI49" s="676"/>
      <c r="VMJ49" s="675"/>
      <c r="VMK49" s="676"/>
      <c r="VML49" s="676"/>
      <c r="VMM49" s="676"/>
      <c r="VMN49" s="676"/>
      <c r="VMO49" s="676"/>
      <c r="VMP49" s="676"/>
      <c r="VMQ49" s="676"/>
      <c r="VMR49" s="676"/>
      <c r="VMS49" s="675"/>
      <c r="VMT49" s="676"/>
      <c r="VMU49" s="676"/>
      <c r="VMV49" s="676"/>
      <c r="VMW49" s="676"/>
      <c r="VMX49" s="676"/>
      <c r="VMY49" s="676"/>
      <c r="VMZ49" s="676"/>
      <c r="VNA49" s="676"/>
      <c r="VNB49" s="675"/>
      <c r="VNC49" s="676"/>
      <c r="VND49" s="676"/>
      <c r="VNE49" s="676"/>
      <c r="VNF49" s="676"/>
      <c r="VNG49" s="676"/>
      <c r="VNH49" s="676"/>
      <c r="VNI49" s="676"/>
      <c r="VNJ49" s="676"/>
      <c r="VNK49" s="675"/>
      <c r="VNL49" s="676"/>
      <c r="VNM49" s="676"/>
      <c r="VNN49" s="676"/>
      <c r="VNO49" s="676"/>
      <c r="VNP49" s="676"/>
      <c r="VNQ49" s="676"/>
      <c r="VNR49" s="676"/>
      <c r="VNS49" s="676"/>
      <c r="VNT49" s="675"/>
      <c r="VNU49" s="676"/>
      <c r="VNV49" s="676"/>
      <c r="VNW49" s="676"/>
      <c r="VNX49" s="676"/>
      <c r="VNY49" s="676"/>
      <c r="VNZ49" s="676"/>
      <c r="VOA49" s="676"/>
      <c r="VOB49" s="676"/>
      <c r="VOC49" s="675"/>
      <c r="VOD49" s="676"/>
      <c r="VOE49" s="676"/>
      <c r="VOF49" s="676"/>
      <c r="VOG49" s="676"/>
      <c r="VOH49" s="676"/>
      <c r="VOI49" s="676"/>
      <c r="VOJ49" s="676"/>
      <c r="VOK49" s="676"/>
      <c r="VOL49" s="675"/>
      <c r="VOM49" s="676"/>
      <c r="VON49" s="676"/>
      <c r="VOO49" s="676"/>
      <c r="VOP49" s="676"/>
      <c r="VOQ49" s="676"/>
      <c r="VOR49" s="676"/>
      <c r="VOS49" s="676"/>
      <c r="VOT49" s="676"/>
      <c r="VOU49" s="675"/>
      <c r="VOV49" s="676"/>
      <c r="VOW49" s="676"/>
      <c r="VOX49" s="676"/>
      <c r="VOY49" s="676"/>
      <c r="VOZ49" s="676"/>
      <c r="VPA49" s="676"/>
      <c r="VPB49" s="676"/>
      <c r="VPC49" s="676"/>
      <c r="VPD49" s="675"/>
      <c r="VPE49" s="676"/>
      <c r="VPF49" s="676"/>
      <c r="VPG49" s="676"/>
      <c r="VPH49" s="676"/>
      <c r="VPI49" s="676"/>
      <c r="VPJ49" s="676"/>
      <c r="VPK49" s="676"/>
      <c r="VPL49" s="676"/>
      <c r="VPM49" s="675"/>
      <c r="VPN49" s="676"/>
      <c r="VPO49" s="676"/>
      <c r="VPP49" s="676"/>
      <c r="VPQ49" s="676"/>
      <c r="VPR49" s="676"/>
      <c r="VPS49" s="676"/>
      <c r="VPT49" s="676"/>
      <c r="VPU49" s="676"/>
      <c r="VPV49" s="675"/>
      <c r="VPW49" s="676"/>
      <c r="VPX49" s="676"/>
      <c r="VPY49" s="676"/>
      <c r="VPZ49" s="676"/>
      <c r="VQA49" s="676"/>
      <c r="VQB49" s="676"/>
      <c r="VQC49" s="676"/>
      <c r="VQD49" s="676"/>
      <c r="VQE49" s="675"/>
      <c r="VQF49" s="676"/>
      <c r="VQG49" s="676"/>
      <c r="VQH49" s="676"/>
      <c r="VQI49" s="676"/>
      <c r="VQJ49" s="676"/>
      <c r="VQK49" s="676"/>
      <c r="VQL49" s="676"/>
      <c r="VQM49" s="676"/>
      <c r="VQN49" s="675"/>
      <c r="VQO49" s="676"/>
      <c r="VQP49" s="676"/>
      <c r="VQQ49" s="676"/>
      <c r="VQR49" s="676"/>
      <c r="VQS49" s="676"/>
      <c r="VQT49" s="676"/>
      <c r="VQU49" s="676"/>
      <c r="VQV49" s="676"/>
      <c r="VQW49" s="675"/>
      <c r="VQX49" s="676"/>
      <c r="VQY49" s="676"/>
      <c r="VQZ49" s="676"/>
      <c r="VRA49" s="676"/>
      <c r="VRB49" s="676"/>
      <c r="VRC49" s="676"/>
      <c r="VRD49" s="676"/>
      <c r="VRE49" s="676"/>
      <c r="VRF49" s="675"/>
      <c r="VRG49" s="676"/>
      <c r="VRH49" s="676"/>
      <c r="VRI49" s="676"/>
      <c r="VRJ49" s="676"/>
      <c r="VRK49" s="676"/>
      <c r="VRL49" s="676"/>
      <c r="VRM49" s="676"/>
      <c r="VRN49" s="676"/>
      <c r="VRO49" s="675"/>
      <c r="VRP49" s="676"/>
      <c r="VRQ49" s="676"/>
      <c r="VRR49" s="676"/>
      <c r="VRS49" s="676"/>
      <c r="VRT49" s="676"/>
      <c r="VRU49" s="676"/>
      <c r="VRV49" s="676"/>
      <c r="VRW49" s="676"/>
      <c r="VRX49" s="675"/>
      <c r="VRY49" s="676"/>
      <c r="VRZ49" s="676"/>
      <c r="VSA49" s="676"/>
      <c r="VSB49" s="676"/>
      <c r="VSC49" s="676"/>
      <c r="VSD49" s="676"/>
      <c r="VSE49" s="676"/>
      <c r="VSF49" s="676"/>
      <c r="VSG49" s="675"/>
      <c r="VSH49" s="676"/>
      <c r="VSI49" s="676"/>
      <c r="VSJ49" s="676"/>
      <c r="VSK49" s="676"/>
      <c r="VSL49" s="676"/>
      <c r="VSM49" s="676"/>
      <c r="VSN49" s="676"/>
      <c r="VSO49" s="676"/>
      <c r="VSP49" s="675"/>
      <c r="VSQ49" s="676"/>
      <c r="VSR49" s="676"/>
      <c r="VSS49" s="676"/>
      <c r="VST49" s="676"/>
      <c r="VSU49" s="676"/>
      <c r="VSV49" s="676"/>
      <c r="VSW49" s="676"/>
      <c r="VSX49" s="676"/>
      <c r="VSY49" s="675"/>
      <c r="VSZ49" s="676"/>
      <c r="VTA49" s="676"/>
      <c r="VTB49" s="676"/>
      <c r="VTC49" s="676"/>
      <c r="VTD49" s="676"/>
      <c r="VTE49" s="676"/>
      <c r="VTF49" s="676"/>
      <c r="VTG49" s="676"/>
      <c r="VTH49" s="675"/>
      <c r="VTI49" s="676"/>
      <c r="VTJ49" s="676"/>
      <c r="VTK49" s="676"/>
      <c r="VTL49" s="676"/>
      <c r="VTM49" s="676"/>
      <c r="VTN49" s="676"/>
      <c r="VTO49" s="676"/>
      <c r="VTP49" s="676"/>
      <c r="VTQ49" s="675"/>
      <c r="VTR49" s="676"/>
      <c r="VTS49" s="676"/>
      <c r="VTT49" s="676"/>
      <c r="VTU49" s="676"/>
      <c r="VTV49" s="676"/>
      <c r="VTW49" s="676"/>
      <c r="VTX49" s="676"/>
      <c r="VTY49" s="676"/>
      <c r="VTZ49" s="675"/>
      <c r="VUA49" s="676"/>
      <c r="VUB49" s="676"/>
      <c r="VUC49" s="676"/>
      <c r="VUD49" s="676"/>
      <c r="VUE49" s="676"/>
      <c r="VUF49" s="676"/>
      <c r="VUG49" s="676"/>
      <c r="VUH49" s="676"/>
      <c r="VUI49" s="675"/>
      <c r="VUJ49" s="676"/>
      <c r="VUK49" s="676"/>
      <c r="VUL49" s="676"/>
      <c r="VUM49" s="676"/>
      <c r="VUN49" s="676"/>
      <c r="VUO49" s="676"/>
      <c r="VUP49" s="676"/>
      <c r="VUQ49" s="676"/>
      <c r="VUR49" s="675"/>
      <c r="VUS49" s="676"/>
      <c r="VUT49" s="676"/>
      <c r="VUU49" s="676"/>
      <c r="VUV49" s="676"/>
      <c r="VUW49" s="676"/>
      <c r="VUX49" s="676"/>
      <c r="VUY49" s="676"/>
      <c r="VUZ49" s="676"/>
      <c r="VVA49" s="675"/>
      <c r="VVB49" s="676"/>
      <c r="VVC49" s="676"/>
      <c r="VVD49" s="676"/>
      <c r="VVE49" s="676"/>
      <c r="VVF49" s="676"/>
      <c r="VVG49" s="676"/>
      <c r="VVH49" s="676"/>
      <c r="VVI49" s="676"/>
      <c r="VVJ49" s="675"/>
      <c r="VVK49" s="676"/>
      <c r="VVL49" s="676"/>
      <c r="VVM49" s="676"/>
      <c r="VVN49" s="676"/>
      <c r="VVO49" s="676"/>
      <c r="VVP49" s="676"/>
      <c r="VVQ49" s="676"/>
      <c r="VVR49" s="676"/>
      <c r="VVS49" s="675"/>
      <c r="VVT49" s="676"/>
      <c r="VVU49" s="676"/>
      <c r="VVV49" s="676"/>
      <c r="VVW49" s="676"/>
      <c r="VVX49" s="676"/>
      <c r="VVY49" s="676"/>
      <c r="VVZ49" s="676"/>
      <c r="VWA49" s="676"/>
      <c r="VWB49" s="675"/>
      <c r="VWC49" s="676"/>
      <c r="VWD49" s="676"/>
      <c r="VWE49" s="676"/>
      <c r="VWF49" s="676"/>
      <c r="VWG49" s="676"/>
      <c r="VWH49" s="676"/>
      <c r="VWI49" s="676"/>
      <c r="VWJ49" s="676"/>
      <c r="VWK49" s="675"/>
      <c r="VWL49" s="676"/>
      <c r="VWM49" s="676"/>
      <c r="VWN49" s="676"/>
      <c r="VWO49" s="676"/>
      <c r="VWP49" s="676"/>
      <c r="VWQ49" s="676"/>
      <c r="VWR49" s="676"/>
      <c r="VWS49" s="676"/>
      <c r="VWT49" s="675"/>
      <c r="VWU49" s="676"/>
      <c r="VWV49" s="676"/>
      <c r="VWW49" s="676"/>
      <c r="VWX49" s="676"/>
      <c r="VWY49" s="676"/>
      <c r="VWZ49" s="676"/>
      <c r="VXA49" s="676"/>
      <c r="VXB49" s="676"/>
      <c r="VXC49" s="675"/>
      <c r="VXD49" s="676"/>
      <c r="VXE49" s="676"/>
      <c r="VXF49" s="676"/>
      <c r="VXG49" s="676"/>
      <c r="VXH49" s="676"/>
      <c r="VXI49" s="676"/>
      <c r="VXJ49" s="676"/>
      <c r="VXK49" s="676"/>
      <c r="VXL49" s="675"/>
      <c r="VXM49" s="676"/>
      <c r="VXN49" s="676"/>
      <c r="VXO49" s="676"/>
      <c r="VXP49" s="676"/>
      <c r="VXQ49" s="676"/>
      <c r="VXR49" s="676"/>
      <c r="VXS49" s="676"/>
      <c r="VXT49" s="676"/>
      <c r="VXU49" s="675"/>
      <c r="VXV49" s="676"/>
      <c r="VXW49" s="676"/>
      <c r="VXX49" s="676"/>
      <c r="VXY49" s="676"/>
      <c r="VXZ49" s="676"/>
      <c r="VYA49" s="676"/>
      <c r="VYB49" s="676"/>
      <c r="VYC49" s="676"/>
      <c r="VYD49" s="675"/>
      <c r="VYE49" s="676"/>
      <c r="VYF49" s="676"/>
      <c r="VYG49" s="676"/>
      <c r="VYH49" s="676"/>
      <c r="VYI49" s="676"/>
      <c r="VYJ49" s="676"/>
      <c r="VYK49" s="676"/>
      <c r="VYL49" s="676"/>
      <c r="VYM49" s="675"/>
      <c r="VYN49" s="676"/>
      <c r="VYO49" s="676"/>
      <c r="VYP49" s="676"/>
      <c r="VYQ49" s="676"/>
      <c r="VYR49" s="676"/>
      <c r="VYS49" s="676"/>
      <c r="VYT49" s="676"/>
      <c r="VYU49" s="676"/>
      <c r="VYV49" s="675"/>
      <c r="VYW49" s="676"/>
      <c r="VYX49" s="676"/>
      <c r="VYY49" s="676"/>
      <c r="VYZ49" s="676"/>
      <c r="VZA49" s="676"/>
      <c r="VZB49" s="676"/>
      <c r="VZC49" s="676"/>
      <c r="VZD49" s="676"/>
      <c r="VZE49" s="675"/>
      <c r="VZF49" s="676"/>
      <c r="VZG49" s="676"/>
      <c r="VZH49" s="676"/>
      <c r="VZI49" s="676"/>
      <c r="VZJ49" s="676"/>
      <c r="VZK49" s="676"/>
      <c r="VZL49" s="676"/>
      <c r="VZM49" s="676"/>
      <c r="VZN49" s="675"/>
      <c r="VZO49" s="676"/>
      <c r="VZP49" s="676"/>
      <c r="VZQ49" s="676"/>
      <c r="VZR49" s="676"/>
      <c r="VZS49" s="676"/>
      <c r="VZT49" s="676"/>
      <c r="VZU49" s="676"/>
      <c r="VZV49" s="676"/>
      <c r="VZW49" s="675"/>
      <c r="VZX49" s="676"/>
      <c r="VZY49" s="676"/>
      <c r="VZZ49" s="676"/>
      <c r="WAA49" s="676"/>
      <c r="WAB49" s="676"/>
      <c r="WAC49" s="676"/>
      <c r="WAD49" s="676"/>
      <c r="WAE49" s="676"/>
      <c r="WAF49" s="675"/>
      <c r="WAG49" s="676"/>
      <c r="WAH49" s="676"/>
      <c r="WAI49" s="676"/>
      <c r="WAJ49" s="676"/>
      <c r="WAK49" s="676"/>
      <c r="WAL49" s="676"/>
      <c r="WAM49" s="676"/>
      <c r="WAN49" s="676"/>
      <c r="WAO49" s="675"/>
      <c r="WAP49" s="676"/>
      <c r="WAQ49" s="676"/>
      <c r="WAR49" s="676"/>
      <c r="WAS49" s="676"/>
      <c r="WAT49" s="676"/>
      <c r="WAU49" s="676"/>
      <c r="WAV49" s="676"/>
      <c r="WAW49" s="676"/>
      <c r="WAX49" s="675"/>
      <c r="WAY49" s="676"/>
      <c r="WAZ49" s="676"/>
      <c r="WBA49" s="676"/>
      <c r="WBB49" s="676"/>
      <c r="WBC49" s="676"/>
      <c r="WBD49" s="676"/>
      <c r="WBE49" s="676"/>
      <c r="WBF49" s="676"/>
      <c r="WBG49" s="675"/>
      <c r="WBH49" s="676"/>
      <c r="WBI49" s="676"/>
      <c r="WBJ49" s="676"/>
      <c r="WBK49" s="676"/>
      <c r="WBL49" s="676"/>
      <c r="WBM49" s="676"/>
      <c r="WBN49" s="676"/>
      <c r="WBO49" s="676"/>
      <c r="WBP49" s="675"/>
      <c r="WBQ49" s="676"/>
      <c r="WBR49" s="676"/>
      <c r="WBS49" s="676"/>
      <c r="WBT49" s="676"/>
      <c r="WBU49" s="676"/>
      <c r="WBV49" s="676"/>
      <c r="WBW49" s="676"/>
      <c r="WBX49" s="676"/>
      <c r="WBY49" s="675"/>
      <c r="WBZ49" s="676"/>
      <c r="WCA49" s="676"/>
      <c r="WCB49" s="676"/>
      <c r="WCC49" s="676"/>
      <c r="WCD49" s="676"/>
      <c r="WCE49" s="676"/>
      <c r="WCF49" s="676"/>
      <c r="WCG49" s="676"/>
      <c r="WCH49" s="675"/>
      <c r="WCI49" s="676"/>
      <c r="WCJ49" s="676"/>
      <c r="WCK49" s="676"/>
      <c r="WCL49" s="676"/>
      <c r="WCM49" s="676"/>
      <c r="WCN49" s="676"/>
      <c r="WCO49" s="676"/>
      <c r="WCP49" s="676"/>
      <c r="WCQ49" s="675"/>
      <c r="WCR49" s="676"/>
      <c r="WCS49" s="676"/>
      <c r="WCT49" s="676"/>
      <c r="WCU49" s="676"/>
      <c r="WCV49" s="676"/>
      <c r="WCW49" s="676"/>
      <c r="WCX49" s="676"/>
      <c r="WCY49" s="676"/>
      <c r="WCZ49" s="675"/>
      <c r="WDA49" s="676"/>
      <c r="WDB49" s="676"/>
      <c r="WDC49" s="676"/>
      <c r="WDD49" s="676"/>
      <c r="WDE49" s="676"/>
      <c r="WDF49" s="676"/>
      <c r="WDG49" s="676"/>
      <c r="WDH49" s="676"/>
      <c r="WDI49" s="675"/>
      <c r="WDJ49" s="676"/>
      <c r="WDK49" s="676"/>
      <c r="WDL49" s="676"/>
      <c r="WDM49" s="676"/>
      <c r="WDN49" s="676"/>
      <c r="WDO49" s="676"/>
      <c r="WDP49" s="676"/>
      <c r="WDQ49" s="676"/>
      <c r="WDR49" s="675"/>
      <c r="WDS49" s="676"/>
      <c r="WDT49" s="676"/>
      <c r="WDU49" s="676"/>
      <c r="WDV49" s="676"/>
      <c r="WDW49" s="676"/>
      <c r="WDX49" s="676"/>
      <c r="WDY49" s="676"/>
      <c r="WDZ49" s="676"/>
      <c r="WEA49" s="675"/>
      <c r="WEB49" s="676"/>
      <c r="WEC49" s="676"/>
      <c r="WED49" s="676"/>
      <c r="WEE49" s="676"/>
      <c r="WEF49" s="676"/>
      <c r="WEG49" s="676"/>
      <c r="WEH49" s="676"/>
      <c r="WEI49" s="676"/>
      <c r="WEJ49" s="675"/>
      <c r="WEK49" s="676"/>
      <c r="WEL49" s="676"/>
      <c r="WEM49" s="676"/>
      <c r="WEN49" s="676"/>
      <c r="WEO49" s="676"/>
      <c r="WEP49" s="676"/>
      <c r="WEQ49" s="676"/>
      <c r="WER49" s="676"/>
      <c r="WES49" s="675"/>
      <c r="WET49" s="676"/>
      <c r="WEU49" s="676"/>
      <c r="WEV49" s="676"/>
      <c r="WEW49" s="676"/>
      <c r="WEX49" s="676"/>
      <c r="WEY49" s="676"/>
      <c r="WEZ49" s="676"/>
      <c r="WFA49" s="676"/>
      <c r="WFB49" s="675"/>
      <c r="WFC49" s="676"/>
      <c r="WFD49" s="676"/>
      <c r="WFE49" s="676"/>
      <c r="WFF49" s="676"/>
      <c r="WFG49" s="676"/>
      <c r="WFH49" s="676"/>
      <c r="WFI49" s="676"/>
      <c r="WFJ49" s="676"/>
      <c r="WFK49" s="675"/>
      <c r="WFL49" s="676"/>
      <c r="WFM49" s="676"/>
      <c r="WFN49" s="676"/>
      <c r="WFO49" s="676"/>
      <c r="WFP49" s="676"/>
      <c r="WFQ49" s="676"/>
      <c r="WFR49" s="676"/>
      <c r="WFS49" s="676"/>
      <c r="WFT49" s="675"/>
      <c r="WFU49" s="676"/>
      <c r="WFV49" s="676"/>
      <c r="WFW49" s="676"/>
      <c r="WFX49" s="676"/>
      <c r="WFY49" s="676"/>
      <c r="WFZ49" s="676"/>
      <c r="WGA49" s="676"/>
      <c r="WGB49" s="676"/>
      <c r="WGC49" s="675"/>
      <c r="WGD49" s="676"/>
      <c r="WGE49" s="676"/>
      <c r="WGF49" s="676"/>
      <c r="WGG49" s="676"/>
      <c r="WGH49" s="676"/>
      <c r="WGI49" s="676"/>
      <c r="WGJ49" s="676"/>
      <c r="WGK49" s="676"/>
      <c r="WGL49" s="675"/>
      <c r="WGM49" s="676"/>
      <c r="WGN49" s="676"/>
      <c r="WGO49" s="676"/>
      <c r="WGP49" s="676"/>
      <c r="WGQ49" s="676"/>
      <c r="WGR49" s="676"/>
      <c r="WGS49" s="676"/>
      <c r="WGT49" s="676"/>
      <c r="WGU49" s="675"/>
      <c r="WGV49" s="676"/>
      <c r="WGW49" s="676"/>
      <c r="WGX49" s="676"/>
      <c r="WGY49" s="676"/>
      <c r="WGZ49" s="676"/>
      <c r="WHA49" s="676"/>
      <c r="WHB49" s="676"/>
      <c r="WHC49" s="676"/>
      <c r="WHD49" s="675"/>
      <c r="WHE49" s="676"/>
      <c r="WHF49" s="676"/>
      <c r="WHG49" s="676"/>
      <c r="WHH49" s="676"/>
      <c r="WHI49" s="676"/>
      <c r="WHJ49" s="676"/>
      <c r="WHK49" s="676"/>
      <c r="WHL49" s="676"/>
      <c r="WHM49" s="675"/>
      <c r="WHN49" s="676"/>
      <c r="WHO49" s="676"/>
      <c r="WHP49" s="676"/>
      <c r="WHQ49" s="676"/>
      <c r="WHR49" s="676"/>
      <c r="WHS49" s="676"/>
      <c r="WHT49" s="676"/>
      <c r="WHU49" s="676"/>
      <c r="WHV49" s="675"/>
      <c r="WHW49" s="676"/>
      <c r="WHX49" s="676"/>
      <c r="WHY49" s="676"/>
      <c r="WHZ49" s="676"/>
      <c r="WIA49" s="676"/>
      <c r="WIB49" s="676"/>
      <c r="WIC49" s="676"/>
      <c r="WID49" s="676"/>
      <c r="WIE49" s="675"/>
      <c r="WIF49" s="676"/>
      <c r="WIG49" s="676"/>
      <c r="WIH49" s="676"/>
      <c r="WII49" s="676"/>
      <c r="WIJ49" s="676"/>
      <c r="WIK49" s="676"/>
      <c r="WIL49" s="676"/>
      <c r="WIM49" s="676"/>
      <c r="WIN49" s="675"/>
      <c r="WIO49" s="676"/>
      <c r="WIP49" s="676"/>
      <c r="WIQ49" s="676"/>
      <c r="WIR49" s="676"/>
      <c r="WIS49" s="676"/>
      <c r="WIT49" s="676"/>
      <c r="WIU49" s="676"/>
      <c r="WIV49" s="676"/>
      <c r="WIW49" s="675"/>
      <c r="WIX49" s="676"/>
      <c r="WIY49" s="676"/>
      <c r="WIZ49" s="676"/>
      <c r="WJA49" s="676"/>
      <c r="WJB49" s="676"/>
      <c r="WJC49" s="676"/>
      <c r="WJD49" s="676"/>
      <c r="WJE49" s="676"/>
      <c r="WJF49" s="675"/>
      <c r="WJG49" s="676"/>
      <c r="WJH49" s="676"/>
      <c r="WJI49" s="676"/>
      <c r="WJJ49" s="676"/>
      <c r="WJK49" s="676"/>
      <c r="WJL49" s="676"/>
      <c r="WJM49" s="676"/>
      <c r="WJN49" s="676"/>
      <c r="WJO49" s="675"/>
      <c r="WJP49" s="676"/>
      <c r="WJQ49" s="676"/>
      <c r="WJR49" s="676"/>
      <c r="WJS49" s="676"/>
      <c r="WJT49" s="676"/>
      <c r="WJU49" s="676"/>
      <c r="WJV49" s="676"/>
      <c r="WJW49" s="676"/>
      <c r="WJX49" s="675"/>
      <c r="WJY49" s="676"/>
      <c r="WJZ49" s="676"/>
      <c r="WKA49" s="676"/>
      <c r="WKB49" s="676"/>
      <c r="WKC49" s="676"/>
      <c r="WKD49" s="676"/>
      <c r="WKE49" s="676"/>
      <c r="WKF49" s="676"/>
      <c r="WKG49" s="675"/>
      <c r="WKH49" s="676"/>
      <c r="WKI49" s="676"/>
      <c r="WKJ49" s="676"/>
      <c r="WKK49" s="676"/>
      <c r="WKL49" s="676"/>
      <c r="WKM49" s="676"/>
      <c r="WKN49" s="676"/>
      <c r="WKO49" s="676"/>
      <c r="WKP49" s="675"/>
      <c r="WKQ49" s="676"/>
      <c r="WKR49" s="676"/>
      <c r="WKS49" s="676"/>
      <c r="WKT49" s="676"/>
      <c r="WKU49" s="676"/>
      <c r="WKV49" s="676"/>
      <c r="WKW49" s="676"/>
      <c r="WKX49" s="676"/>
      <c r="WKY49" s="675"/>
      <c r="WKZ49" s="676"/>
      <c r="WLA49" s="676"/>
      <c r="WLB49" s="676"/>
      <c r="WLC49" s="676"/>
      <c r="WLD49" s="676"/>
      <c r="WLE49" s="676"/>
      <c r="WLF49" s="676"/>
      <c r="WLG49" s="676"/>
      <c r="WLH49" s="675"/>
      <c r="WLI49" s="676"/>
      <c r="WLJ49" s="676"/>
      <c r="WLK49" s="676"/>
      <c r="WLL49" s="676"/>
      <c r="WLM49" s="676"/>
      <c r="WLN49" s="676"/>
      <c r="WLO49" s="676"/>
      <c r="WLP49" s="676"/>
      <c r="WLQ49" s="675"/>
      <c r="WLR49" s="676"/>
      <c r="WLS49" s="676"/>
      <c r="WLT49" s="676"/>
      <c r="WLU49" s="676"/>
      <c r="WLV49" s="676"/>
      <c r="WLW49" s="676"/>
      <c r="WLX49" s="676"/>
      <c r="WLY49" s="676"/>
      <c r="WLZ49" s="675"/>
      <c r="WMA49" s="676"/>
      <c r="WMB49" s="676"/>
      <c r="WMC49" s="676"/>
      <c r="WMD49" s="676"/>
      <c r="WME49" s="676"/>
      <c r="WMF49" s="676"/>
      <c r="WMG49" s="676"/>
      <c r="WMH49" s="676"/>
      <c r="WMI49" s="675"/>
      <c r="WMJ49" s="676"/>
      <c r="WMK49" s="676"/>
      <c r="WML49" s="676"/>
      <c r="WMM49" s="676"/>
      <c r="WMN49" s="676"/>
      <c r="WMO49" s="676"/>
      <c r="WMP49" s="676"/>
      <c r="WMQ49" s="676"/>
      <c r="WMR49" s="675"/>
      <c r="WMS49" s="676"/>
      <c r="WMT49" s="676"/>
      <c r="WMU49" s="676"/>
      <c r="WMV49" s="676"/>
      <c r="WMW49" s="676"/>
      <c r="WMX49" s="676"/>
      <c r="WMY49" s="676"/>
      <c r="WMZ49" s="676"/>
      <c r="WNA49" s="675"/>
      <c r="WNB49" s="676"/>
      <c r="WNC49" s="676"/>
      <c r="WND49" s="676"/>
      <c r="WNE49" s="676"/>
      <c r="WNF49" s="676"/>
      <c r="WNG49" s="676"/>
      <c r="WNH49" s="676"/>
      <c r="WNI49" s="676"/>
      <c r="WNJ49" s="675"/>
      <c r="WNK49" s="676"/>
      <c r="WNL49" s="676"/>
      <c r="WNM49" s="676"/>
      <c r="WNN49" s="676"/>
      <c r="WNO49" s="676"/>
      <c r="WNP49" s="676"/>
      <c r="WNQ49" s="676"/>
      <c r="WNR49" s="676"/>
      <c r="WNS49" s="675"/>
      <c r="WNT49" s="676"/>
      <c r="WNU49" s="676"/>
      <c r="WNV49" s="676"/>
      <c r="WNW49" s="676"/>
      <c r="WNX49" s="676"/>
      <c r="WNY49" s="676"/>
      <c r="WNZ49" s="676"/>
      <c r="WOA49" s="676"/>
      <c r="WOB49" s="675"/>
      <c r="WOC49" s="676"/>
      <c r="WOD49" s="676"/>
      <c r="WOE49" s="676"/>
      <c r="WOF49" s="676"/>
      <c r="WOG49" s="676"/>
      <c r="WOH49" s="676"/>
      <c r="WOI49" s="676"/>
      <c r="WOJ49" s="676"/>
      <c r="WOK49" s="675"/>
      <c r="WOL49" s="676"/>
      <c r="WOM49" s="676"/>
      <c r="WON49" s="676"/>
      <c r="WOO49" s="676"/>
      <c r="WOP49" s="676"/>
      <c r="WOQ49" s="676"/>
      <c r="WOR49" s="676"/>
      <c r="WOS49" s="676"/>
      <c r="WOT49" s="675"/>
      <c r="WOU49" s="676"/>
      <c r="WOV49" s="676"/>
      <c r="WOW49" s="676"/>
      <c r="WOX49" s="676"/>
      <c r="WOY49" s="676"/>
      <c r="WOZ49" s="676"/>
      <c r="WPA49" s="676"/>
      <c r="WPB49" s="676"/>
      <c r="WPC49" s="675"/>
      <c r="WPD49" s="676"/>
      <c r="WPE49" s="676"/>
      <c r="WPF49" s="676"/>
      <c r="WPG49" s="676"/>
      <c r="WPH49" s="676"/>
      <c r="WPI49" s="676"/>
      <c r="WPJ49" s="676"/>
      <c r="WPK49" s="676"/>
      <c r="WPL49" s="675"/>
      <c r="WPM49" s="676"/>
      <c r="WPN49" s="676"/>
      <c r="WPO49" s="676"/>
      <c r="WPP49" s="676"/>
      <c r="WPQ49" s="676"/>
      <c r="WPR49" s="676"/>
      <c r="WPS49" s="676"/>
      <c r="WPT49" s="676"/>
      <c r="WPU49" s="675"/>
      <c r="WPV49" s="676"/>
      <c r="WPW49" s="676"/>
      <c r="WPX49" s="676"/>
      <c r="WPY49" s="676"/>
      <c r="WPZ49" s="676"/>
      <c r="WQA49" s="676"/>
      <c r="WQB49" s="676"/>
      <c r="WQC49" s="676"/>
      <c r="WQD49" s="675"/>
      <c r="WQE49" s="676"/>
      <c r="WQF49" s="676"/>
      <c r="WQG49" s="676"/>
      <c r="WQH49" s="676"/>
      <c r="WQI49" s="676"/>
      <c r="WQJ49" s="676"/>
      <c r="WQK49" s="676"/>
      <c r="WQL49" s="676"/>
      <c r="WQM49" s="675"/>
      <c r="WQN49" s="676"/>
      <c r="WQO49" s="676"/>
      <c r="WQP49" s="676"/>
      <c r="WQQ49" s="676"/>
      <c r="WQR49" s="676"/>
      <c r="WQS49" s="676"/>
      <c r="WQT49" s="676"/>
      <c r="WQU49" s="676"/>
      <c r="WQV49" s="675"/>
      <c r="WQW49" s="676"/>
      <c r="WQX49" s="676"/>
      <c r="WQY49" s="676"/>
      <c r="WQZ49" s="676"/>
      <c r="WRA49" s="676"/>
      <c r="WRB49" s="676"/>
      <c r="WRC49" s="676"/>
      <c r="WRD49" s="676"/>
      <c r="WRE49" s="675"/>
      <c r="WRF49" s="676"/>
      <c r="WRG49" s="676"/>
      <c r="WRH49" s="676"/>
      <c r="WRI49" s="676"/>
      <c r="WRJ49" s="676"/>
      <c r="WRK49" s="676"/>
      <c r="WRL49" s="676"/>
      <c r="WRM49" s="676"/>
      <c r="WRN49" s="675"/>
      <c r="WRO49" s="676"/>
      <c r="WRP49" s="676"/>
      <c r="WRQ49" s="676"/>
      <c r="WRR49" s="676"/>
      <c r="WRS49" s="676"/>
      <c r="WRT49" s="676"/>
      <c r="WRU49" s="676"/>
      <c r="WRV49" s="676"/>
      <c r="WRW49" s="675"/>
      <c r="WRX49" s="676"/>
      <c r="WRY49" s="676"/>
      <c r="WRZ49" s="676"/>
      <c r="WSA49" s="676"/>
      <c r="WSB49" s="676"/>
      <c r="WSC49" s="676"/>
      <c r="WSD49" s="676"/>
      <c r="WSE49" s="676"/>
      <c r="WSF49" s="675"/>
      <c r="WSG49" s="676"/>
      <c r="WSH49" s="676"/>
      <c r="WSI49" s="676"/>
      <c r="WSJ49" s="676"/>
      <c r="WSK49" s="676"/>
      <c r="WSL49" s="676"/>
      <c r="WSM49" s="676"/>
      <c r="WSN49" s="676"/>
      <c r="WSO49" s="675"/>
      <c r="WSP49" s="676"/>
      <c r="WSQ49" s="676"/>
      <c r="WSR49" s="676"/>
      <c r="WSS49" s="676"/>
      <c r="WST49" s="676"/>
      <c r="WSU49" s="676"/>
      <c r="WSV49" s="676"/>
      <c r="WSW49" s="676"/>
      <c r="WSX49" s="675"/>
      <c r="WSY49" s="676"/>
      <c r="WSZ49" s="676"/>
      <c r="WTA49" s="676"/>
      <c r="WTB49" s="676"/>
      <c r="WTC49" s="676"/>
      <c r="WTD49" s="676"/>
      <c r="WTE49" s="676"/>
      <c r="WTF49" s="676"/>
      <c r="WTG49" s="675"/>
      <c r="WTH49" s="676"/>
      <c r="WTI49" s="676"/>
      <c r="WTJ49" s="676"/>
      <c r="WTK49" s="676"/>
      <c r="WTL49" s="676"/>
      <c r="WTM49" s="676"/>
      <c r="WTN49" s="676"/>
      <c r="WTO49" s="676"/>
      <c r="WTP49" s="675"/>
      <c r="WTQ49" s="676"/>
      <c r="WTR49" s="676"/>
      <c r="WTS49" s="676"/>
      <c r="WTT49" s="676"/>
      <c r="WTU49" s="676"/>
      <c r="WTV49" s="676"/>
      <c r="WTW49" s="676"/>
      <c r="WTX49" s="676"/>
      <c r="WTY49" s="675"/>
      <c r="WTZ49" s="676"/>
      <c r="WUA49" s="676"/>
      <c r="WUB49" s="676"/>
      <c r="WUC49" s="676"/>
      <c r="WUD49" s="676"/>
      <c r="WUE49" s="676"/>
      <c r="WUF49" s="676"/>
      <c r="WUG49" s="676"/>
      <c r="WUH49" s="675"/>
      <c r="WUI49" s="676"/>
      <c r="WUJ49" s="676"/>
      <c r="WUK49" s="676"/>
      <c r="WUL49" s="676"/>
      <c r="WUM49" s="676"/>
      <c r="WUN49" s="676"/>
      <c r="WUO49" s="676"/>
      <c r="WUP49" s="676"/>
      <c r="WUQ49" s="675"/>
      <c r="WUR49" s="676"/>
      <c r="WUS49" s="676"/>
      <c r="WUT49" s="676"/>
      <c r="WUU49" s="676"/>
      <c r="WUV49" s="676"/>
      <c r="WUW49" s="676"/>
      <c r="WUX49" s="676"/>
      <c r="WUY49" s="676"/>
      <c r="WUZ49" s="675"/>
      <c r="WVA49" s="676"/>
      <c r="WVB49" s="676"/>
      <c r="WVC49" s="676"/>
      <c r="WVD49" s="676"/>
      <c r="WVE49" s="676"/>
      <c r="WVF49" s="676"/>
      <c r="WVG49" s="676"/>
      <c r="WVH49" s="676"/>
      <c r="WVI49" s="675"/>
      <c r="WVJ49" s="676"/>
      <c r="WVK49" s="676"/>
      <c r="WVL49" s="676"/>
      <c r="WVM49" s="676"/>
      <c r="WVN49" s="676"/>
      <c r="WVO49" s="676"/>
      <c r="WVP49" s="676"/>
      <c r="WVQ49" s="676"/>
      <c r="WVR49" s="675"/>
      <c r="WVS49" s="676"/>
      <c r="WVT49" s="676"/>
      <c r="WVU49" s="676"/>
      <c r="WVV49" s="676"/>
      <c r="WVW49" s="676"/>
      <c r="WVX49" s="676"/>
      <c r="WVY49" s="676"/>
      <c r="WVZ49" s="676"/>
      <c r="WWA49" s="675"/>
      <c r="WWB49" s="676"/>
      <c r="WWC49" s="676"/>
      <c r="WWD49" s="676"/>
      <c r="WWE49" s="676"/>
      <c r="WWF49" s="676"/>
      <c r="WWG49" s="676"/>
      <c r="WWH49" s="676"/>
      <c r="WWI49" s="676"/>
      <c r="WWJ49" s="675"/>
      <c r="WWK49" s="676"/>
      <c r="WWL49" s="676"/>
      <c r="WWM49" s="676"/>
      <c r="WWN49" s="676"/>
      <c r="WWO49" s="676"/>
      <c r="WWP49" s="676"/>
      <c r="WWQ49" s="676"/>
      <c r="WWR49" s="676"/>
      <c r="WWS49" s="675"/>
      <c r="WWT49" s="676"/>
      <c r="WWU49" s="676"/>
      <c r="WWV49" s="676"/>
      <c r="WWW49" s="676"/>
      <c r="WWX49" s="676"/>
      <c r="WWY49" s="676"/>
      <c r="WWZ49" s="676"/>
      <c r="WXA49" s="676"/>
      <c r="WXB49" s="675"/>
      <c r="WXC49" s="676"/>
      <c r="WXD49" s="676"/>
      <c r="WXE49" s="676"/>
      <c r="WXF49" s="676"/>
      <c r="WXG49" s="676"/>
      <c r="WXH49" s="676"/>
      <c r="WXI49" s="676"/>
      <c r="WXJ49" s="676"/>
      <c r="WXK49" s="675"/>
      <c r="WXL49" s="676"/>
      <c r="WXM49" s="676"/>
      <c r="WXN49" s="676"/>
      <c r="WXO49" s="676"/>
      <c r="WXP49" s="676"/>
      <c r="WXQ49" s="676"/>
      <c r="WXR49" s="676"/>
      <c r="WXS49" s="676"/>
      <c r="WXT49" s="675"/>
      <c r="WXU49" s="676"/>
      <c r="WXV49" s="676"/>
      <c r="WXW49" s="676"/>
      <c r="WXX49" s="676"/>
      <c r="WXY49" s="676"/>
      <c r="WXZ49" s="676"/>
      <c r="WYA49" s="676"/>
      <c r="WYB49" s="676"/>
      <c r="WYC49" s="675"/>
      <c r="WYD49" s="676"/>
      <c r="WYE49" s="676"/>
      <c r="WYF49" s="676"/>
      <c r="WYG49" s="676"/>
      <c r="WYH49" s="676"/>
      <c r="WYI49" s="676"/>
      <c r="WYJ49" s="676"/>
      <c r="WYK49" s="676"/>
      <c r="WYL49" s="675"/>
      <c r="WYM49" s="676"/>
      <c r="WYN49" s="676"/>
      <c r="WYO49" s="676"/>
      <c r="WYP49" s="676"/>
      <c r="WYQ49" s="676"/>
      <c r="WYR49" s="676"/>
      <c r="WYS49" s="676"/>
      <c r="WYT49" s="676"/>
      <c r="WYU49" s="675"/>
      <c r="WYV49" s="676"/>
      <c r="WYW49" s="676"/>
      <c r="WYX49" s="676"/>
      <c r="WYY49" s="676"/>
      <c r="WYZ49" s="676"/>
      <c r="WZA49" s="676"/>
      <c r="WZB49" s="676"/>
      <c r="WZC49" s="676"/>
      <c r="WZD49" s="675"/>
      <c r="WZE49" s="676"/>
      <c r="WZF49" s="676"/>
      <c r="WZG49" s="676"/>
      <c r="WZH49" s="676"/>
      <c r="WZI49" s="676"/>
      <c r="WZJ49" s="676"/>
      <c r="WZK49" s="676"/>
      <c r="WZL49" s="676"/>
      <c r="WZM49" s="675"/>
      <c r="WZN49" s="676"/>
      <c r="WZO49" s="676"/>
      <c r="WZP49" s="676"/>
      <c r="WZQ49" s="676"/>
      <c r="WZR49" s="676"/>
      <c r="WZS49" s="676"/>
      <c r="WZT49" s="676"/>
      <c r="WZU49" s="676"/>
      <c r="WZV49" s="675"/>
      <c r="WZW49" s="676"/>
      <c r="WZX49" s="676"/>
      <c r="WZY49" s="676"/>
      <c r="WZZ49" s="676"/>
      <c r="XAA49" s="676"/>
      <c r="XAB49" s="676"/>
      <c r="XAC49" s="676"/>
      <c r="XAD49" s="676"/>
      <c r="XAE49" s="675"/>
      <c r="XAF49" s="676"/>
      <c r="XAG49" s="676"/>
      <c r="XAH49" s="676"/>
      <c r="XAI49" s="676"/>
      <c r="XAJ49" s="676"/>
      <c r="XAK49" s="676"/>
      <c r="XAL49" s="676"/>
      <c r="XAM49" s="676"/>
      <c r="XAN49" s="675"/>
      <c r="XAO49" s="676"/>
      <c r="XAP49" s="676"/>
      <c r="XAQ49" s="676"/>
      <c r="XAR49" s="676"/>
      <c r="XAS49" s="676"/>
      <c r="XAT49" s="676"/>
      <c r="XAU49" s="676"/>
      <c r="XAV49" s="676"/>
      <c r="XAW49" s="675"/>
      <c r="XAX49" s="676"/>
      <c r="XAY49" s="676"/>
      <c r="XAZ49" s="676"/>
      <c r="XBA49" s="676"/>
      <c r="XBB49" s="676"/>
      <c r="XBC49" s="676"/>
      <c r="XBD49" s="676"/>
      <c r="XBE49" s="676"/>
      <c r="XBF49" s="675"/>
      <c r="XBG49" s="676"/>
      <c r="XBH49" s="676"/>
      <c r="XBI49" s="676"/>
      <c r="XBJ49" s="676"/>
      <c r="XBK49" s="676"/>
      <c r="XBL49" s="676"/>
      <c r="XBM49" s="676"/>
      <c r="XBN49" s="676"/>
      <c r="XBO49" s="675"/>
      <c r="XBP49" s="676"/>
      <c r="XBQ49" s="676"/>
      <c r="XBR49" s="676"/>
      <c r="XBS49" s="676"/>
      <c r="XBT49" s="676"/>
      <c r="XBU49" s="676"/>
      <c r="XBV49" s="676"/>
      <c r="XBW49" s="676"/>
      <c r="XBX49" s="675"/>
      <c r="XBY49" s="676"/>
      <c r="XBZ49" s="676"/>
      <c r="XCA49" s="676"/>
      <c r="XCB49" s="676"/>
      <c r="XCC49" s="676"/>
      <c r="XCD49" s="676"/>
      <c r="XCE49" s="676"/>
      <c r="XCF49" s="676"/>
      <c r="XCG49" s="675"/>
      <c r="XCH49" s="676"/>
      <c r="XCI49" s="676"/>
      <c r="XCJ49" s="676"/>
      <c r="XCK49" s="676"/>
      <c r="XCL49" s="676"/>
      <c r="XCM49" s="676"/>
      <c r="XCN49" s="676"/>
      <c r="XCO49" s="676"/>
      <c r="XCP49" s="675"/>
      <c r="XCQ49" s="676"/>
      <c r="XCR49" s="676"/>
      <c r="XCS49" s="676"/>
      <c r="XCT49" s="676"/>
      <c r="XCU49" s="676"/>
      <c r="XCV49" s="676"/>
      <c r="XCW49" s="676"/>
      <c r="XCX49" s="676"/>
      <c r="XCY49" s="675"/>
      <c r="XCZ49" s="676"/>
      <c r="XDA49" s="676"/>
      <c r="XDB49" s="676"/>
      <c r="XDC49" s="676"/>
      <c r="XDD49" s="676"/>
      <c r="XDE49" s="676"/>
      <c r="XDF49" s="676"/>
      <c r="XDG49" s="676"/>
      <c r="XDH49" s="675"/>
      <c r="XDI49" s="676"/>
      <c r="XDJ49" s="676"/>
      <c r="XDK49" s="676"/>
      <c r="XDL49" s="676"/>
      <c r="XDM49" s="676"/>
      <c r="XDN49" s="676"/>
      <c r="XDO49" s="676"/>
      <c r="XDP49" s="676"/>
      <c r="XDQ49" s="675"/>
      <c r="XDR49" s="676"/>
      <c r="XDS49" s="676"/>
      <c r="XDT49" s="676"/>
      <c r="XDU49" s="676"/>
      <c r="XDV49" s="676"/>
      <c r="XDW49" s="676"/>
      <c r="XDX49" s="676"/>
      <c r="XDY49" s="676"/>
      <c r="XDZ49" s="675"/>
      <c r="XEA49" s="676"/>
      <c r="XEB49" s="676"/>
      <c r="XEC49" s="676"/>
      <c r="XED49" s="676"/>
      <c r="XEE49" s="676"/>
      <c r="XEF49" s="676"/>
      <c r="XEG49" s="676"/>
      <c r="XEH49" s="676"/>
      <c r="XEI49" s="675"/>
      <c r="XEJ49" s="676"/>
      <c r="XEK49" s="676"/>
      <c r="XEL49" s="676"/>
      <c r="XEM49" s="676"/>
      <c r="XEN49" s="676"/>
      <c r="XEO49" s="676"/>
      <c r="XEP49" s="676"/>
      <c r="XEQ49" s="676"/>
      <c r="XER49" s="675"/>
      <c r="XES49" s="676"/>
      <c r="XET49" s="676"/>
      <c r="XEU49" s="676"/>
      <c r="XEV49" s="676"/>
      <c r="XEW49" s="676"/>
      <c r="XEX49" s="676"/>
      <c r="XEY49" s="676"/>
      <c r="XEZ49" s="676"/>
      <c r="XFA49" s="675"/>
      <c r="XFB49" s="676"/>
      <c r="XFC49" s="676"/>
      <c r="XFD49" s="676"/>
    </row>
    <row r="50" spans="1:16384" ht="18" customHeight="1">
      <c r="A50" s="675" t="s">
        <v>1528</v>
      </c>
      <c r="B50" s="676"/>
      <c r="C50" s="676"/>
      <c r="D50" s="676"/>
      <c r="E50" s="676"/>
      <c r="F50" s="676"/>
      <c r="G50" s="676"/>
      <c r="H50" s="676"/>
      <c r="I50" s="676"/>
      <c r="J50" s="675"/>
      <c r="K50" s="676"/>
      <c r="L50" s="676"/>
      <c r="M50" s="676"/>
      <c r="N50" s="676"/>
      <c r="O50" s="676"/>
      <c r="P50" s="676"/>
      <c r="Q50" s="676"/>
      <c r="R50" s="676"/>
      <c r="S50" s="675"/>
      <c r="T50" s="676"/>
      <c r="U50" s="676"/>
      <c r="V50" s="676"/>
      <c r="W50" s="676"/>
      <c r="X50" s="676"/>
      <c r="Y50" s="676"/>
      <c r="Z50" s="676"/>
      <c r="AA50" s="676"/>
      <c r="AB50" s="675"/>
      <c r="AC50" s="676"/>
      <c r="AD50" s="676"/>
      <c r="AE50" s="676"/>
      <c r="AF50" s="676"/>
      <c r="AG50" s="676"/>
      <c r="AH50" s="676"/>
      <c r="AI50" s="676"/>
      <c r="AJ50" s="676"/>
      <c r="AK50" s="675"/>
      <c r="AL50" s="676"/>
      <c r="AM50" s="676"/>
      <c r="AN50" s="676"/>
      <c r="AO50" s="676"/>
      <c r="AP50" s="676"/>
      <c r="AQ50" s="676"/>
      <c r="AR50" s="676"/>
      <c r="AS50" s="676"/>
      <c r="AT50" s="675"/>
      <c r="AU50" s="676"/>
      <c r="AV50" s="676"/>
      <c r="AW50" s="676"/>
      <c r="AX50" s="676"/>
      <c r="AY50" s="676"/>
      <c r="AZ50" s="676"/>
      <c r="BA50" s="676"/>
      <c r="BB50" s="676"/>
      <c r="BC50" s="675"/>
      <c r="BD50" s="676"/>
      <c r="BE50" s="676"/>
      <c r="BF50" s="676"/>
      <c r="BG50" s="676"/>
      <c r="BH50" s="676"/>
      <c r="BI50" s="676"/>
      <c r="BJ50" s="676"/>
      <c r="BK50" s="676"/>
      <c r="BL50" s="675"/>
      <c r="BM50" s="676"/>
      <c r="BN50" s="676"/>
      <c r="BO50" s="676"/>
      <c r="BP50" s="676"/>
      <c r="BQ50" s="676"/>
      <c r="BR50" s="676"/>
      <c r="BS50" s="676"/>
      <c r="BT50" s="676"/>
      <c r="BU50" s="675"/>
      <c r="BV50" s="676"/>
      <c r="BW50" s="676"/>
      <c r="BX50" s="676"/>
      <c r="BY50" s="676"/>
      <c r="BZ50" s="676"/>
      <c r="CA50" s="676"/>
      <c r="CB50" s="676"/>
      <c r="CC50" s="676"/>
      <c r="CD50" s="675"/>
      <c r="CE50" s="676"/>
      <c r="CF50" s="676"/>
      <c r="CG50" s="676"/>
      <c r="CH50" s="676"/>
      <c r="CI50" s="676"/>
      <c r="CJ50" s="676"/>
      <c r="CK50" s="676"/>
      <c r="CL50" s="676"/>
      <c r="CM50" s="675"/>
      <c r="CN50" s="676"/>
      <c r="CO50" s="676"/>
      <c r="CP50" s="676"/>
      <c r="CQ50" s="676"/>
      <c r="CR50" s="676"/>
      <c r="CS50" s="676"/>
      <c r="CT50" s="676"/>
      <c r="CU50" s="676"/>
      <c r="CV50" s="675"/>
      <c r="CW50" s="676"/>
      <c r="CX50" s="676"/>
      <c r="CY50" s="676"/>
      <c r="CZ50" s="676"/>
      <c r="DA50" s="676"/>
      <c r="DB50" s="676"/>
      <c r="DC50" s="676"/>
      <c r="DD50" s="676"/>
      <c r="DE50" s="675"/>
      <c r="DF50" s="676"/>
      <c r="DG50" s="676"/>
      <c r="DH50" s="676"/>
      <c r="DI50" s="676"/>
      <c r="DJ50" s="676"/>
      <c r="DK50" s="676"/>
      <c r="DL50" s="676"/>
      <c r="DM50" s="676"/>
      <c r="DN50" s="675"/>
      <c r="DO50" s="676"/>
      <c r="DP50" s="676"/>
      <c r="DQ50" s="676"/>
      <c r="DR50" s="676"/>
      <c r="DS50" s="676"/>
      <c r="DT50" s="676"/>
      <c r="DU50" s="676"/>
      <c r="DV50" s="676"/>
      <c r="DW50" s="675"/>
      <c r="DX50" s="676"/>
      <c r="DY50" s="676"/>
      <c r="DZ50" s="676"/>
      <c r="EA50" s="676"/>
      <c r="EB50" s="676"/>
      <c r="EC50" s="676"/>
      <c r="ED50" s="676"/>
      <c r="EE50" s="676"/>
      <c r="EF50" s="675"/>
      <c r="EG50" s="676"/>
      <c r="EH50" s="676"/>
      <c r="EI50" s="676"/>
      <c r="EJ50" s="676"/>
      <c r="EK50" s="676"/>
      <c r="EL50" s="676"/>
      <c r="EM50" s="676"/>
      <c r="EN50" s="676"/>
      <c r="EO50" s="675"/>
      <c r="EP50" s="676"/>
      <c r="EQ50" s="676"/>
      <c r="ER50" s="676"/>
      <c r="ES50" s="676"/>
      <c r="ET50" s="676"/>
      <c r="EU50" s="676"/>
      <c r="EV50" s="676"/>
      <c r="EW50" s="676"/>
      <c r="EX50" s="675"/>
      <c r="EY50" s="676"/>
      <c r="EZ50" s="676"/>
      <c r="FA50" s="676"/>
      <c r="FB50" s="676"/>
      <c r="FC50" s="676"/>
      <c r="FD50" s="676"/>
      <c r="FE50" s="676"/>
      <c r="FF50" s="676"/>
      <c r="FG50" s="675"/>
      <c r="FH50" s="676"/>
      <c r="FI50" s="676"/>
      <c r="FJ50" s="676"/>
      <c r="FK50" s="676"/>
      <c r="FL50" s="676"/>
      <c r="FM50" s="676"/>
      <c r="FN50" s="676"/>
      <c r="FO50" s="676"/>
      <c r="FP50" s="675"/>
      <c r="FQ50" s="676"/>
      <c r="FR50" s="676"/>
      <c r="FS50" s="676"/>
      <c r="FT50" s="676"/>
      <c r="FU50" s="676"/>
      <c r="FV50" s="676"/>
      <c r="FW50" s="676"/>
      <c r="FX50" s="676"/>
      <c r="FY50" s="675"/>
      <c r="FZ50" s="676"/>
      <c r="GA50" s="676"/>
      <c r="GB50" s="676"/>
      <c r="GC50" s="676"/>
      <c r="GD50" s="676"/>
      <c r="GE50" s="676"/>
      <c r="GF50" s="676"/>
      <c r="GG50" s="676"/>
      <c r="GH50" s="675"/>
      <c r="GI50" s="676"/>
      <c r="GJ50" s="676"/>
      <c r="GK50" s="676"/>
      <c r="GL50" s="676"/>
      <c r="GM50" s="676"/>
      <c r="GN50" s="676"/>
      <c r="GO50" s="676"/>
      <c r="GP50" s="676"/>
      <c r="GQ50" s="675"/>
      <c r="GR50" s="676"/>
      <c r="GS50" s="676"/>
      <c r="GT50" s="676"/>
      <c r="GU50" s="676"/>
      <c r="GV50" s="676"/>
      <c r="GW50" s="676"/>
      <c r="GX50" s="676"/>
      <c r="GY50" s="676"/>
      <c r="GZ50" s="675"/>
      <c r="HA50" s="676"/>
      <c r="HB50" s="676"/>
      <c r="HC50" s="676"/>
      <c r="HD50" s="676"/>
      <c r="HE50" s="676"/>
      <c r="HF50" s="676"/>
      <c r="HG50" s="676"/>
      <c r="HH50" s="676"/>
      <c r="HI50" s="675"/>
      <c r="HJ50" s="676"/>
      <c r="HK50" s="676"/>
      <c r="HL50" s="676"/>
      <c r="HM50" s="676"/>
      <c r="HN50" s="676"/>
      <c r="HO50" s="676"/>
      <c r="HP50" s="676"/>
      <c r="HQ50" s="676"/>
      <c r="HR50" s="675"/>
      <c r="HS50" s="676"/>
      <c r="HT50" s="676"/>
      <c r="HU50" s="676"/>
      <c r="HV50" s="676"/>
      <c r="HW50" s="676"/>
      <c r="HX50" s="676"/>
      <c r="HY50" s="676"/>
      <c r="HZ50" s="676"/>
      <c r="IA50" s="675"/>
      <c r="IB50" s="676"/>
      <c r="IC50" s="676"/>
      <c r="ID50" s="676"/>
      <c r="IE50" s="676"/>
      <c r="IF50" s="676"/>
      <c r="IG50" s="676"/>
      <c r="IH50" s="676"/>
      <c r="II50" s="676"/>
      <c r="IJ50" s="675"/>
      <c r="IK50" s="676"/>
      <c r="IL50" s="676"/>
      <c r="IM50" s="676"/>
      <c r="IN50" s="676"/>
      <c r="IO50" s="676"/>
      <c r="IP50" s="676"/>
      <c r="IQ50" s="676"/>
      <c r="IR50" s="676"/>
      <c r="IS50" s="675"/>
      <c r="IT50" s="676"/>
      <c r="IU50" s="676"/>
      <c r="IV50" s="676"/>
      <c r="IW50" s="676"/>
      <c r="IX50" s="676"/>
      <c r="IY50" s="676"/>
      <c r="IZ50" s="676"/>
      <c r="JA50" s="676"/>
      <c r="JB50" s="675"/>
      <c r="JC50" s="676"/>
      <c r="JD50" s="676"/>
      <c r="JE50" s="676"/>
      <c r="JF50" s="676"/>
      <c r="JG50" s="676"/>
      <c r="JH50" s="676"/>
      <c r="JI50" s="676"/>
      <c r="JJ50" s="676"/>
      <c r="JK50" s="675"/>
      <c r="JL50" s="676"/>
      <c r="JM50" s="676"/>
      <c r="JN50" s="676"/>
      <c r="JO50" s="676"/>
      <c r="JP50" s="676"/>
      <c r="JQ50" s="676"/>
      <c r="JR50" s="676"/>
      <c r="JS50" s="676"/>
      <c r="JT50" s="675"/>
      <c r="JU50" s="676"/>
      <c r="JV50" s="676"/>
      <c r="JW50" s="676"/>
      <c r="JX50" s="676"/>
      <c r="JY50" s="676"/>
      <c r="JZ50" s="676"/>
      <c r="KA50" s="676"/>
      <c r="KB50" s="676"/>
      <c r="KC50" s="675"/>
      <c r="KD50" s="676"/>
      <c r="KE50" s="676"/>
      <c r="KF50" s="676"/>
      <c r="KG50" s="676"/>
      <c r="KH50" s="676"/>
      <c r="KI50" s="676"/>
      <c r="KJ50" s="676"/>
      <c r="KK50" s="676"/>
      <c r="KL50" s="675"/>
      <c r="KM50" s="676"/>
      <c r="KN50" s="676"/>
      <c r="KO50" s="676"/>
      <c r="KP50" s="676"/>
      <c r="KQ50" s="676"/>
      <c r="KR50" s="676"/>
      <c r="KS50" s="676"/>
      <c r="KT50" s="676"/>
      <c r="KU50" s="675"/>
      <c r="KV50" s="676"/>
      <c r="KW50" s="676"/>
      <c r="KX50" s="676"/>
      <c r="KY50" s="676"/>
      <c r="KZ50" s="676"/>
      <c r="LA50" s="676"/>
      <c r="LB50" s="676"/>
      <c r="LC50" s="676"/>
      <c r="LD50" s="675"/>
      <c r="LE50" s="676"/>
      <c r="LF50" s="676"/>
      <c r="LG50" s="676"/>
      <c r="LH50" s="676"/>
      <c r="LI50" s="676"/>
      <c r="LJ50" s="676"/>
      <c r="LK50" s="676"/>
      <c r="LL50" s="676"/>
      <c r="LM50" s="675"/>
      <c r="LN50" s="676"/>
      <c r="LO50" s="676"/>
      <c r="LP50" s="676"/>
      <c r="LQ50" s="676"/>
      <c r="LR50" s="676"/>
      <c r="LS50" s="676"/>
      <c r="LT50" s="676"/>
      <c r="LU50" s="676"/>
      <c r="LV50" s="675"/>
      <c r="LW50" s="676"/>
      <c r="LX50" s="676"/>
      <c r="LY50" s="676"/>
      <c r="LZ50" s="676"/>
      <c r="MA50" s="676"/>
      <c r="MB50" s="676"/>
      <c r="MC50" s="676"/>
      <c r="MD50" s="676"/>
      <c r="ME50" s="675"/>
      <c r="MF50" s="676"/>
      <c r="MG50" s="676"/>
      <c r="MH50" s="676"/>
      <c r="MI50" s="676"/>
      <c r="MJ50" s="676"/>
      <c r="MK50" s="676"/>
      <c r="ML50" s="676"/>
      <c r="MM50" s="676"/>
      <c r="MN50" s="675"/>
      <c r="MO50" s="676"/>
      <c r="MP50" s="676"/>
      <c r="MQ50" s="676"/>
      <c r="MR50" s="676"/>
      <c r="MS50" s="676"/>
      <c r="MT50" s="676"/>
      <c r="MU50" s="676"/>
      <c r="MV50" s="676"/>
      <c r="MW50" s="675"/>
      <c r="MX50" s="676"/>
      <c r="MY50" s="676"/>
      <c r="MZ50" s="676"/>
      <c r="NA50" s="676"/>
      <c r="NB50" s="676"/>
      <c r="NC50" s="676"/>
      <c r="ND50" s="676"/>
      <c r="NE50" s="676"/>
      <c r="NF50" s="675"/>
      <c r="NG50" s="676"/>
      <c r="NH50" s="676"/>
      <c r="NI50" s="676"/>
      <c r="NJ50" s="676"/>
      <c r="NK50" s="676"/>
      <c r="NL50" s="676"/>
      <c r="NM50" s="676"/>
      <c r="NN50" s="676"/>
      <c r="NO50" s="675"/>
      <c r="NP50" s="676"/>
      <c r="NQ50" s="676"/>
      <c r="NR50" s="676"/>
      <c r="NS50" s="676"/>
      <c r="NT50" s="676"/>
      <c r="NU50" s="676"/>
      <c r="NV50" s="676"/>
      <c r="NW50" s="676"/>
      <c r="NX50" s="675"/>
      <c r="NY50" s="676"/>
      <c r="NZ50" s="676"/>
      <c r="OA50" s="676"/>
      <c r="OB50" s="676"/>
      <c r="OC50" s="676"/>
      <c r="OD50" s="676"/>
      <c r="OE50" s="676"/>
      <c r="OF50" s="676"/>
      <c r="OG50" s="675"/>
      <c r="OH50" s="676"/>
      <c r="OI50" s="676"/>
      <c r="OJ50" s="676"/>
      <c r="OK50" s="676"/>
      <c r="OL50" s="676"/>
      <c r="OM50" s="676"/>
      <c r="ON50" s="676"/>
      <c r="OO50" s="676"/>
      <c r="OP50" s="675"/>
      <c r="OQ50" s="676"/>
      <c r="OR50" s="676"/>
      <c r="OS50" s="676"/>
      <c r="OT50" s="676"/>
      <c r="OU50" s="676"/>
      <c r="OV50" s="676"/>
      <c r="OW50" s="676"/>
      <c r="OX50" s="676"/>
      <c r="OY50" s="675"/>
      <c r="OZ50" s="676"/>
      <c r="PA50" s="676"/>
      <c r="PB50" s="676"/>
      <c r="PC50" s="676"/>
      <c r="PD50" s="676"/>
      <c r="PE50" s="676"/>
      <c r="PF50" s="676"/>
      <c r="PG50" s="676"/>
      <c r="PH50" s="675"/>
      <c r="PI50" s="676"/>
      <c r="PJ50" s="676"/>
      <c r="PK50" s="676"/>
      <c r="PL50" s="676"/>
      <c r="PM50" s="676"/>
      <c r="PN50" s="676"/>
      <c r="PO50" s="676"/>
      <c r="PP50" s="676"/>
      <c r="PQ50" s="675"/>
      <c r="PR50" s="676"/>
      <c r="PS50" s="676"/>
      <c r="PT50" s="676"/>
      <c r="PU50" s="676"/>
      <c r="PV50" s="676"/>
      <c r="PW50" s="676"/>
      <c r="PX50" s="676"/>
      <c r="PY50" s="676"/>
      <c r="PZ50" s="675"/>
      <c r="QA50" s="676"/>
      <c r="QB50" s="676"/>
      <c r="QC50" s="676"/>
      <c r="QD50" s="676"/>
      <c r="QE50" s="676"/>
      <c r="QF50" s="676"/>
      <c r="QG50" s="676"/>
      <c r="QH50" s="676"/>
      <c r="QI50" s="675"/>
      <c r="QJ50" s="676"/>
      <c r="QK50" s="676"/>
      <c r="QL50" s="676"/>
      <c r="QM50" s="676"/>
      <c r="QN50" s="676"/>
      <c r="QO50" s="676"/>
      <c r="QP50" s="676"/>
      <c r="QQ50" s="676"/>
      <c r="QR50" s="675"/>
      <c r="QS50" s="676"/>
      <c r="QT50" s="676"/>
      <c r="QU50" s="676"/>
      <c r="QV50" s="676"/>
      <c r="QW50" s="676"/>
      <c r="QX50" s="676"/>
      <c r="QY50" s="676"/>
      <c r="QZ50" s="676"/>
      <c r="RA50" s="675"/>
      <c r="RB50" s="676"/>
      <c r="RC50" s="676"/>
      <c r="RD50" s="676"/>
      <c r="RE50" s="676"/>
      <c r="RF50" s="676"/>
      <c r="RG50" s="676"/>
      <c r="RH50" s="676"/>
      <c r="RI50" s="676"/>
      <c r="RJ50" s="675"/>
      <c r="RK50" s="676"/>
      <c r="RL50" s="676"/>
      <c r="RM50" s="676"/>
      <c r="RN50" s="676"/>
      <c r="RO50" s="676"/>
      <c r="RP50" s="676"/>
      <c r="RQ50" s="676"/>
      <c r="RR50" s="676"/>
      <c r="RS50" s="675"/>
      <c r="RT50" s="676"/>
      <c r="RU50" s="676"/>
      <c r="RV50" s="676"/>
      <c r="RW50" s="676"/>
      <c r="RX50" s="676"/>
      <c r="RY50" s="676"/>
      <c r="RZ50" s="676"/>
      <c r="SA50" s="676"/>
      <c r="SB50" s="675"/>
      <c r="SC50" s="676"/>
      <c r="SD50" s="676"/>
      <c r="SE50" s="676"/>
      <c r="SF50" s="676"/>
      <c r="SG50" s="676"/>
      <c r="SH50" s="676"/>
      <c r="SI50" s="676"/>
      <c r="SJ50" s="676"/>
      <c r="SK50" s="675"/>
      <c r="SL50" s="676"/>
      <c r="SM50" s="676"/>
      <c r="SN50" s="676"/>
      <c r="SO50" s="676"/>
      <c r="SP50" s="676"/>
      <c r="SQ50" s="676"/>
      <c r="SR50" s="676"/>
      <c r="SS50" s="676"/>
      <c r="ST50" s="675"/>
      <c r="SU50" s="676"/>
      <c r="SV50" s="676"/>
      <c r="SW50" s="676"/>
      <c r="SX50" s="676"/>
      <c r="SY50" s="676"/>
      <c r="SZ50" s="676"/>
      <c r="TA50" s="676"/>
      <c r="TB50" s="676"/>
      <c r="TC50" s="675"/>
      <c r="TD50" s="676"/>
      <c r="TE50" s="676"/>
      <c r="TF50" s="676"/>
      <c r="TG50" s="676"/>
      <c r="TH50" s="676"/>
      <c r="TI50" s="676"/>
      <c r="TJ50" s="676"/>
      <c r="TK50" s="676"/>
      <c r="TL50" s="675"/>
      <c r="TM50" s="676"/>
      <c r="TN50" s="676"/>
      <c r="TO50" s="676"/>
      <c r="TP50" s="676"/>
      <c r="TQ50" s="676"/>
      <c r="TR50" s="676"/>
      <c r="TS50" s="676"/>
      <c r="TT50" s="676"/>
      <c r="TU50" s="675"/>
      <c r="TV50" s="676"/>
      <c r="TW50" s="676"/>
      <c r="TX50" s="676"/>
      <c r="TY50" s="676"/>
      <c r="TZ50" s="676"/>
      <c r="UA50" s="676"/>
      <c r="UB50" s="676"/>
      <c r="UC50" s="676"/>
      <c r="UD50" s="675"/>
      <c r="UE50" s="676"/>
      <c r="UF50" s="676"/>
      <c r="UG50" s="676"/>
      <c r="UH50" s="676"/>
      <c r="UI50" s="676"/>
      <c r="UJ50" s="676"/>
      <c r="UK50" s="676"/>
      <c r="UL50" s="676"/>
      <c r="UM50" s="675"/>
      <c r="UN50" s="676"/>
      <c r="UO50" s="676"/>
      <c r="UP50" s="676"/>
      <c r="UQ50" s="676"/>
      <c r="UR50" s="676"/>
      <c r="US50" s="676"/>
      <c r="UT50" s="676"/>
      <c r="UU50" s="676"/>
      <c r="UV50" s="675"/>
      <c r="UW50" s="676"/>
      <c r="UX50" s="676"/>
      <c r="UY50" s="676"/>
      <c r="UZ50" s="676"/>
      <c r="VA50" s="676"/>
      <c r="VB50" s="676"/>
      <c r="VC50" s="676"/>
      <c r="VD50" s="676"/>
      <c r="VE50" s="675"/>
      <c r="VF50" s="676"/>
      <c r="VG50" s="676"/>
      <c r="VH50" s="676"/>
      <c r="VI50" s="676"/>
      <c r="VJ50" s="676"/>
      <c r="VK50" s="676"/>
      <c r="VL50" s="676"/>
      <c r="VM50" s="676"/>
      <c r="VN50" s="675"/>
      <c r="VO50" s="676"/>
      <c r="VP50" s="676"/>
      <c r="VQ50" s="676"/>
      <c r="VR50" s="676"/>
      <c r="VS50" s="676"/>
      <c r="VT50" s="676"/>
      <c r="VU50" s="676"/>
      <c r="VV50" s="676"/>
      <c r="VW50" s="675"/>
      <c r="VX50" s="676"/>
      <c r="VY50" s="676"/>
      <c r="VZ50" s="676"/>
      <c r="WA50" s="676"/>
      <c r="WB50" s="676"/>
      <c r="WC50" s="676"/>
      <c r="WD50" s="676"/>
      <c r="WE50" s="676"/>
      <c r="WF50" s="675"/>
      <c r="WG50" s="676"/>
      <c r="WH50" s="676"/>
      <c r="WI50" s="676"/>
      <c r="WJ50" s="676"/>
      <c r="WK50" s="676"/>
      <c r="WL50" s="676"/>
      <c r="WM50" s="676"/>
      <c r="WN50" s="676"/>
      <c r="WO50" s="675"/>
      <c r="WP50" s="676"/>
      <c r="WQ50" s="676"/>
      <c r="WR50" s="676"/>
      <c r="WS50" s="676"/>
      <c r="WT50" s="676"/>
      <c r="WU50" s="676"/>
      <c r="WV50" s="676"/>
      <c r="WW50" s="676"/>
      <c r="WX50" s="675"/>
      <c r="WY50" s="676"/>
      <c r="WZ50" s="676"/>
      <c r="XA50" s="676"/>
      <c r="XB50" s="676"/>
      <c r="XC50" s="676"/>
      <c r="XD50" s="676"/>
      <c r="XE50" s="676"/>
      <c r="XF50" s="676"/>
      <c r="XG50" s="675"/>
      <c r="XH50" s="676"/>
      <c r="XI50" s="676"/>
      <c r="XJ50" s="676"/>
      <c r="XK50" s="676"/>
      <c r="XL50" s="676"/>
      <c r="XM50" s="676"/>
      <c r="XN50" s="676"/>
      <c r="XO50" s="676"/>
      <c r="XP50" s="675"/>
      <c r="XQ50" s="676"/>
      <c r="XR50" s="676"/>
      <c r="XS50" s="676"/>
      <c r="XT50" s="676"/>
      <c r="XU50" s="676"/>
      <c r="XV50" s="676"/>
      <c r="XW50" s="676"/>
      <c r="XX50" s="676"/>
      <c r="XY50" s="675"/>
      <c r="XZ50" s="676"/>
      <c r="YA50" s="676"/>
      <c r="YB50" s="676"/>
      <c r="YC50" s="676"/>
      <c r="YD50" s="676"/>
      <c r="YE50" s="676"/>
      <c r="YF50" s="676"/>
      <c r="YG50" s="676"/>
      <c r="YH50" s="675"/>
      <c r="YI50" s="676"/>
      <c r="YJ50" s="676"/>
      <c r="YK50" s="676"/>
      <c r="YL50" s="676"/>
      <c r="YM50" s="676"/>
      <c r="YN50" s="676"/>
      <c r="YO50" s="676"/>
      <c r="YP50" s="676"/>
      <c r="YQ50" s="675"/>
      <c r="YR50" s="676"/>
      <c r="YS50" s="676"/>
      <c r="YT50" s="676"/>
      <c r="YU50" s="676"/>
      <c r="YV50" s="676"/>
      <c r="YW50" s="676"/>
      <c r="YX50" s="676"/>
      <c r="YY50" s="676"/>
      <c r="YZ50" s="675"/>
      <c r="ZA50" s="676"/>
      <c r="ZB50" s="676"/>
      <c r="ZC50" s="676"/>
      <c r="ZD50" s="676"/>
      <c r="ZE50" s="676"/>
      <c r="ZF50" s="676"/>
      <c r="ZG50" s="676"/>
      <c r="ZH50" s="676"/>
      <c r="ZI50" s="675"/>
      <c r="ZJ50" s="676"/>
      <c r="ZK50" s="676"/>
      <c r="ZL50" s="676"/>
      <c r="ZM50" s="676"/>
      <c r="ZN50" s="676"/>
      <c r="ZO50" s="676"/>
      <c r="ZP50" s="676"/>
      <c r="ZQ50" s="676"/>
      <c r="ZR50" s="675"/>
      <c r="ZS50" s="676"/>
      <c r="ZT50" s="676"/>
      <c r="ZU50" s="676"/>
      <c r="ZV50" s="676"/>
      <c r="ZW50" s="676"/>
      <c r="ZX50" s="676"/>
      <c r="ZY50" s="676"/>
      <c r="ZZ50" s="676"/>
      <c r="AAA50" s="675"/>
      <c r="AAB50" s="676"/>
      <c r="AAC50" s="676"/>
      <c r="AAD50" s="676"/>
      <c r="AAE50" s="676"/>
      <c r="AAF50" s="676"/>
      <c r="AAG50" s="676"/>
      <c r="AAH50" s="676"/>
      <c r="AAI50" s="676"/>
      <c r="AAJ50" s="675"/>
      <c r="AAK50" s="676"/>
      <c r="AAL50" s="676"/>
      <c r="AAM50" s="676"/>
      <c r="AAN50" s="676"/>
      <c r="AAO50" s="676"/>
      <c r="AAP50" s="676"/>
      <c r="AAQ50" s="676"/>
      <c r="AAR50" s="676"/>
      <c r="AAS50" s="675"/>
      <c r="AAT50" s="676"/>
      <c r="AAU50" s="676"/>
      <c r="AAV50" s="676"/>
      <c r="AAW50" s="676"/>
      <c r="AAX50" s="676"/>
      <c r="AAY50" s="676"/>
      <c r="AAZ50" s="676"/>
      <c r="ABA50" s="676"/>
      <c r="ABB50" s="675"/>
      <c r="ABC50" s="676"/>
      <c r="ABD50" s="676"/>
      <c r="ABE50" s="676"/>
      <c r="ABF50" s="676"/>
      <c r="ABG50" s="676"/>
      <c r="ABH50" s="676"/>
      <c r="ABI50" s="676"/>
      <c r="ABJ50" s="676"/>
      <c r="ABK50" s="675"/>
      <c r="ABL50" s="676"/>
      <c r="ABM50" s="676"/>
      <c r="ABN50" s="676"/>
      <c r="ABO50" s="676"/>
      <c r="ABP50" s="676"/>
      <c r="ABQ50" s="676"/>
      <c r="ABR50" s="676"/>
      <c r="ABS50" s="676"/>
      <c r="ABT50" s="675"/>
      <c r="ABU50" s="676"/>
      <c r="ABV50" s="676"/>
      <c r="ABW50" s="676"/>
      <c r="ABX50" s="676"/>
      <c r="ABY50" s="676"/>
      <c r="ABZ50" s="676"/>
      <c r="ACA50" s="676"/>
      <c r="ACB50" s="676"/>
      <c r="ACC50" s="675"/>
      <c r="ACD50" s="676"/>
      <c r="ACE50" s="676"/>
      <c r="ACF50" s="676"/>
      <c r="ACG50" s="676"/>
      <c r="ACH50" s="676"/>
      <c r="ACI50" s="676"/>
      <c r="ACJ50" s="676"/>
      <c r="ACK50" s="676"/>
      <c r="ACL50" s="675"/>
      <c r="ACM50" s="676"/>
      <c r="ACN50" s="676"/>
      <c r="ACO50" s="676"/>
      <c r="ACP50" s="676"/>
      <c r="ACQ50" s="676"/>
      <c r="ACR50" s="676"/>
      <c r="ACS50" s="676"/>
      <c r="ACT50" s="676"/>
      <c r="ACU50" s="675"/>
      <c r="ACV50" s="676"/>
      <c r="ACW50" s="676"/>
      <c r="ACX50" s="676"/>
      <c r="ACY50" s="676"/>
      <c r="ACZ50" s="676"/>
      <c r="ADA50" s="676"/>
      <c r="ADB50" s="676"/>
      <c r="ADC50" s="676"/>
      <c r="ADD50" s="675"/>
      <c r="ADE50" s="676"/>
      <c r="ADF50" s="676"/>
      <c r="ADG50" s="676"/>
      <c r="ADH50" s="676"/>
      <c r="ADI50" s="676"/>
      <c r="ADJ50" s="676"/>
      <c r="ADK50" s="676"/>
      <c r="ADL50" s="676"/>
      <c r="ADM50" s="675"/>
      <c r="ADN50" s="676"/>
      <c r="ADO50" s="676"/>
      <c r="ADP50" s="676"/>
      <c r="ADQ50" s="676"/>
      <c r="ADR50" s="676"/>
      <c r="ADS50" s="676"/>
      <c r="ADT50" s="676"/>
      <c r="ADU50" s="676"/>
      <c r="ADV50" s="675"/>
      <c r="ADW50" s="676"/>
      <c r="ADX50" s="676"/>
      <c r="ADY50" s="676"/>
      <c r="ADZ50" s="676"/>
      <c r="AEA50" s="676"/>
      <c r="AEB50" s="676"/>
      <c r="AEC50" s="676"/>
      <c r="AED50" s="676"/>
      <c r="AEE50" s="675"/>
      <c r="AEF50" s="676"/>
      <c r="AEG50" s="676"/>
      <c r="AEH50" s="676"/>
      <c r="AEI50" s="676"/>
      <c r="AEJ50" s="676"/>
      <c r="AEK50" s="676"/>
      <c r="AEL50" s="676"/>
      <c r="AEM50" s="676"/>
      <c r="AEN50" s="675"/>
      <c r="AEO50" s="676"/>
      <c r="AEP50" s="676"/>
      <c r="AEQ50" s="676"/>
      <c r="AER50" s="676"/>
      <c r="AES50" s="676"/>
      <c r="AET50" s="676"/>
      <c r="AEU50" s="676"/>
      <c r="AEV50" s="676"/>
      <c r="AEW50" s="675"/>
      <c r="AEX50" s="676"/>
      <c r="AEY50" s="676"/>
      <c r="AEZ50" s="676"/>
      <c r="AFA50" s="676"/>
      <c r="AFB50" s="676"/>
      <c r="AFC50" s="676"/>
      <c r="AFD50" s="676"/>
      <c r="AFE50" s="676"/>
      <c r="AFF50" s="675"/>
      <c r="AFG50" s="676"/>
      <c r="AFH50" s="676"/>
      <c r="AFI50" s="676"/>
      <c r="AFJ50" s="676"/>
      <c r="AFK50" s="676"/>
      <c r="AFL50" s="676"/>
      <c r="AFM50" s="676"/>
      <c r="AFN50" s="676"/>
      <c r="AFO50" s="675"/>
      <c r="AFP50" s="676"/>
      <c r="AFQ50" s="676"/>
      <c r="AFR50" s="676"/>
      <c r="AFS50" s="676"/>
      <c r="AFT50" s="676"/>
      <c r="AFU50" s="676"/>
      <c r="AFV50" s="676"/>
      <c r="AFW50" s="676"/>
      <c r="AFX50" s="675"/>
      <c r="AFY50" s="676"/>
      <c r="AFZ50" s="676"/>
      <c r="AGA50" s="676"/>
      <c r="AGB50" s="676"/>
      <c r="AGC50" s="676"/>
      <c r="AGD50" s="676"/>
      <c r="AGE50" s="676"/>
      <c r="AGF50" s="676"/>
      <c r="AGG50" s="675"/>
      <c r="AGH50" s="676"/>
      <c r="AGI50" s="676"/>
      <c r="AGJ50" s="676"/>
      <c r="AGK50" s="676"/>
      <c r="AGL50" s="676"/>
      <c r="AGM50" s="676"/>
      <c r="AGN50" s="676"/>
      <c r="AGO50" s="676"/>
      <c r="AGP50" s="675"/>
      <c r="AGQ50" s="676"/>
      <c r="AGR50" s="676"/>
      <c r="AGS50" s="676"/>
      <c r="AGT50" s="676"/>
      <c r="AGU50" s="676"/>
      <c r="AGV50" s="676"/>
      <c r="AGW50" s="676"/>
      <c r="AGX50" s="676"/>
      <c r="AGY50" s="675"/>
      <c r="AGZ50" s="676"/>
      <c r="AHA50" s="676"/>
      <c r="AHB50" s="676"/>
      <c r="AHC50" s="676"/>
      <c r="AHD50" s="676"/>
      <c r="AHE50" s="676"/>
      <c r="AHF50" s="676"/>
      <c r="AHG50" s="676"/>
      <c r="AHH50" s="675"/>
      <c r="AHI50" s="676"/>
      <c r="AHJ50" s="676"/>
      <c r="AHK50" s="676"/>
      <c r="AHL50" s="676"/>
      <c r="AHM50" s="676"/>
      <c r="AHN50" s="676"/>
      <c r="AHO50" s="676"/>
      <c r="AHP50" s="676"/>
      <c r="AHQ50" s="675"/>
      <c r="AHR50" s="676"/>
      <c r="AHS50" s="676"/>
      <c r="AHT50" s="676"/>
      <c r="AHU50" s="676"/>
      <c r="AHV50" s="676"/>
      <c r="AHW50" s="676"/>
      <c r="AHX50" s="676"/>
      <c r="AHY50" s="676"/>
      <c r="AHZ50" s="675"/>
      <c r="AIA50" s="676"/>
      <c r="AIB50" s="676"/>
      <c r="AIC50" s="676"/>
      <c r="AID50" s="676"/>
      <c r="AIE50" s="676"/>
      <c r="AIF50" s="676"/>
      <c r="AIG50" s="676"/>
      <c r="AIH50" s="676"/>
      <c r="AII50" s="675"/>
      <c r="AIJ50" s="676"/>
      <c r="AIK50" s="676"/>
      <c r="AIL50" s="676"/>
      <c r="AIM50" s="676"/>
      <c r="AIN50" s="676"/>
      <c r="AIO50" s="676"/>
      <c r="AIP50" s="676"/>
      <c r="AIQ50" s="676"/>
      <c r="AIR50" s="675"/>
      <c r="AIS50" s="676"/>
      <c r="AIT50" s="676"/>
      <c r="AIU50" s="676"/>
      <c r="AIV50" s="676"/>
      <c r="AIW50" s="676"/>
      <c r="AIX50" s="676"/>
      <c r="AIY50" s="676"/>
      <c r="AIZ50" s="676"/>
      <c r="AJA50" s="675"/>
      <c r="AJB50" s="676"/>
      <c r="AJC50" s="676"/>
      <c r="AJD50" s="676"/>
      <c r="AJE50" s="676"/>
      <c r="AJF50" s="676"/>
      <c r="AJG50" s="676"/>
      <c r="AJH50" s="676"/>
      <c r="AJI50" s="676"/>
      <c r="AJJ50" s="675"/>
      <c r="AJK50" s="676"/>
      <c r="AJL50" s="676"/>
      <c r="AJM50" s="676"/>
      <c r="AJN50" s="676"/>
      <c r="AJO50" s="676"/>
      <c r="AJP50" s="676"/>
      <c r="AJQ50" s="676"/>
      <c r="AJR50" s="676"/>
      <c r="AJS50" s="675"/>
      <c r="AJT50" s="676"/>
      <c r="AJU50" s="676"/>
      <c r="AJV50" s="676"/>
      <c r="AJW50" s="676"/>
      <c r="AJX50" s="676"/>
      <c r="AJY50" s="676"/>
      <c r="AJZ50" s="676"/>
      <c r="AKA50" s="676"/>
      <c r="AKB50" s="675"/>
      <c r="AKC50" s="676"/>
      <c r="AKD50" s="676"/>
      <c r="AKE50" s="676"/>
      <c r="AKF50" s="676"/>
      <c r="AKG50" s="676"/>
      <c r="AKH50" s="676"/>
      <c r="AKI50" s="676"/>
      <c r="AKJ50" s="676"/>
      <c r="AKK50" s="675"/>
      <c r="AKL50" s="676"/>
      <c r="AKM50" s="676"/>
      <c r="AKN50" s="676"/>
      <c r="AKO50" s="676"/>
      <c r="AKP50" s="676"/>
      <c r="AKQ50" s="676"/>
      <c r="AKR50" s="676"/>
      <c r="AKS50" s="676"/>
      <c r="AKT50" s="675"/>
      <c r="AKU50" s="676"/>
      <c r="AKV50" s="676"/>
      <c r="AKW50" s="676"/>
      <c r="AKX50" s="676"/>
      <c r="AKY50" s="676"/>
      <c r="AKZ50" s="676"/>
      <c r="ALA50" s="676"/>
      <c r="ALB50" s="676"/>
      <c r="ALC50" s="675"/>
      <c r="ALD50" s="676"/>
      <c r="ALE50" s="676"/>
      <c r="ALF50" s="676"/>
      <c r="ALG50" s="676"/>
      <c r="ALH50" s="676"/>
      <c r="ALI50" s="676"/>
      <c r="ALJ50" s="676"/>
      <c r="ALK50" s="676"/>
      <c r="ALL50" s="675"/>
      <c r="ALM50" s="676"/>
      <c r="ALN50" s="676"/>
      <c r="ALO50" s="676"/>
      <c r="ALP50" s="676"/>
      <c r="ALQ50" s="676"/>
      <c r="ALR50" s="676"/>
      <c r="ALS50" s="676"/>
      <c r="ALT50" s="676"/>
      <c r="ALU50" s="675"/>
      <c r="ALV50" s="676"/>
      <c r="ALW50" s="676"/>
      <c r="ALX50" s="676"/>
      <c r="ALY50" s="676"/>
      <c r="ALZ50" s="676"/>
      <c r="AMA50" s="676"/>
      <c r="AMB50" s="676"/>
      <c r="AMC50" s="676"/>
      <c r="AMD50" s="675"/>
      <c r="AME50" s="676"/>
      <c r="AMF50" s="676"/>
      <c r="AMG50" s="676"/>
      <c r="AMH50" s="676"/>
      <c r="AMI50" s="676"/>
      <c r="AMJ50" s="676"/>
      <c r="AMK50" s="676"/>
      <c r="AML50" s="676"/>
      <c r="AMM50" s="675"/>
      <c r="AMN50" s="676"/>
      <c r="AMO50" s="676"/>
      <c r="AMP50" s="676"/>
      <c r="AMQ50" s="676"/>
      <c r="AMR50" s="676"/>
      <c r="AMS50" s="676"/>
      <c r="AMT50" s="676"/>
      <c r="AMU50" s="676"/>
      <c r="AMV50" s="675"/>
      <c r="AMW50" s="676"/>
      <c r="AMX50" s="676"/>
      <c r="AMY50" s="676"/>
      <c r="AMZ50" s="676"/>
      <c r="ANA50" s="676"/>
      <c r="ANB50" s="676"/>
      <c r="ANC50" s="676"/>
      <c r="AND50" s="676"/>
      <c r="ANE50" s="675"/>
      <c r="ANF50" s="676"/>
      <c r="ANG50" s="676"/>
      <c r="ANH50" s="676"/>
      <c r="ANI50" s="676"/>
      <c r="ANJ50" s="676"/>
      <c r="ANK50" s="676"/>
      <c r="ANL50" s="676"/>
      <c r="ANM50" s="676"/>
      <c r="ANN50" s="675"/>
      <c r="ANO50" s="676"/>
      <c r="ANP50" s="676"/>
      <c r="ANQ50" s="676"/>
      <c r="ANR50" s="676"/>
      <c r="ANS50" s="676"/>
      <c r="ANT50" s="676"/>
      <c r="ANU50" s="676"/>
      <c r="ANV50" s="676"/>
      <c r="ANW50" s="675"/>
      <c r="ANX50" s="676"/>
      <c r="ANY50" s="676"/>
      <c r="ANZ50" s="676"/>
      <c r="AOA50" s="676"/>
      <c r="AOB50" s="676"/>
      <c r="AOC50" s="676"/>
      <c r="AOD50" s="676"/>
      <c r="AOE50" s="676"/>
      <c r="AOF50" s="675"/>
      <c r="AOG50" s="676"/>
      <c r="AOH50" s="676"/>
      <c r="AOI50" s="676"/>
      <c r="AOJ50" s="676"/>
      <c r="AOK50" s="676"/>
      <c r="AOL50" s="676"/>
      <c r="AOM50" s="676"/>
      <c r="AON50" s="676"/>
      <c r="AOO50" s="675"/>
      <c r="AOP50" s="676"/>
      <c r="AOQ50" s="676"/>
      <c r="AOR50" s="676"/>
      <c r="AOS50" s="676"/>
      <c r="AOT50" s="676"/>
      <c r="AOU50" s="676"/>
      <c r="AOV50" s="676"/>
      <c r="AOW50" s="676"/>
      <c r="AOX50" s="675"/>
      <c r="AOY50" s="676"/>
      <c r="AOZ50" s="676"/>
      <c r="APA50" s="676"/>
      <c r="APB50" s="676"/>
      <c r="APC50" s="676"/>
      <c r="APD50" s="676"/>
      <c r="APE50" s="676"/>
      <c r="APF50" s="676"/>
      <c r="APG50" s="675"/>
      <c r="APH50" s="676"/>
      <c r="API50" s="676"/>
      <c r="APJ50" s="676"/>
      <c r="APK50" s="676"/>
      <c r="APL50" s="676"/>
      <c r="APM50" s="676"/>
      <c r="APN50" s="676"/>
      <c r="APO50" s="676"/>
      <c r="APP50" s="675"/>
      <c r="APQ50" s="676"/>
      <c r="APR50" s="676"/>
      <c r="APS50" s="676"/>
      <c r="APT50" s="676"/>
      <c r="APU50" s="676"/>
      <c r="APV50" s="676"/>
      <c r="APW50" s="676"/>
      <c r="APX50" s="676"/>
      <c r="APY50" s="675"/>
      <c r="APZ50" s="676"/>
      <c r="AQA50" s="676"/>
      <c r="AQB50" s="676"/>
      <c r="AQC50" s="676"/>
      <c r="AQD50" s="676"/>
      <c r="AQE50" s="676"/>
      <c r="AQF50" s="676"/>
      <c r="AQG50" s="676"/>
      <c r="AQH50" s="675"/>
      <c r="AQI50" s="676"/>
      <c r="AQJ50" s="676"/>
      <c r="AQK50" s="676"/>
      <c r="AQL50" s="676"/>
      <c r="AQM50" s="676"/>
      <c r="AQN50" s="676"/>
      <c r="AQO50" s="676"/>
      <c r="AQP50" s="676"/>
      <c r="AQQ50" s="675"/>
      <c r="AQR50" s="676"/>
      <c r="AQS50" s="676"/>
      <c r="AQT50" s="676"/>
      <c r="AQU50" s="676"/>
      <c r="AQV50" s="676"/>
      <c r="AQW50" s="676"/>
      <c r="AQX50" s="676"/>
      <c r="AQY50" s="676"/>
      <c r="AQZ50" s="675"/>
      <c r="ARA50" s="676"/>
      <c r="ARB50" s="676"/>
      <c r="ARC50" s="676"/>
      <c r="ARD50" s="676"/>
      <c r="ARE50" s="676"/>
      <c r="ARF50" s="676"/>
      <c r="ARG50" s="676"/>
      <c r="ARH50" s="676"/>
      <c r="ARI50" s="675"/>
      <c r="ARJ50" s="676"/>
      <c r="ARK50" s="676"/>
      <c r="ARL50" s="676"/>
      <c r="ARM50" s="676"/>
      <c r="ARN50" s="676"/>
      <c r="ARO50" s="676"/>
      <c r="ARP50" s="676"/>
      <c r="ARQ50" s="676"/>
      <c r="ARR50" s="675"/>
      <c r="ARS50" s="676"/>
      <c r="ART50" s="676"/>
      <c r="ARU50" s="676"/>
      <c r="ARV50" s="676"/>
      <c r="ARW50" s="676"/>
      <c r="ARX50" s="676"/>
      <c r="ARY50" s="676"/>
      <c r="ARZ50" s="676"/>
      <c r="ASA50" s="675"/>
      <c r="ASB50" s="676"/>
      <c r="ASC50" s="676"/>
      <c r="ASD50" s="676"/>
      <c r="ASE50" s="676"/>
      <c r="ASF50" s="676"/>
      <c r="ASG50" s="676"/>
      <c r="ASH50" s="676"/>
      <c r="ASI50" s="676"/>
      <c r="ASJ50" s="675"/>
      <c r="ASK50" s="676"/>
      <c r="ASL50" s="676"/>
      <c r="ASM50" s="676"/>
      <c r="ASN50" s="676"/>
      <c r="ASO50" s="676"/>
      <c r="ASP50" s="676"/>
      <c r="ASQ50" s="676"/>
      <c r="ASR50" s="676"/>
      <c r="ASS50" s="675"/>
      <c r="AST50" s="676"/>
      <c r="ASU50" s="676"/>
      <c r="ASV50" s="676"/>
      <c r="ASW50" s="676"/>
      <c r="ASX50" s="676"/>
      <c r="ASY50" s="676"/>
      <c r="ASZ50" s="676"/>
      <c r="ATA50" s="676"/>
      <c r="ATB50" s="675"/>
      <c r="ATC50" s="676"/>
      <c r="ATD50" s="676"/>
      <c r="ATE50" s="676"/>
      <c r="ATF50" s="676"/>
      <c r="ATG50" s="676"/>
      <c r="ATH50" s="676"/>
      <c r="ATI50" s="676"/>
      <c r="ATJ50" s="676"/>
      <c r="ATK50" s="675"/>
      <c r="ATL50" s="676"/>
      <c r="ATM50" s="676"/>
      <c r="ATN50" s="676"/>
      <c r="ATO50" s="676"/>
      <c r="ATP50" s="676"/>
      <c r="ATQ50" s="676"/>
      <c r="ATR50" s="676"/>
      <c r="ATS50" s="676"/>
      <c r="ATT50" s="675"/>
      <c r="ATU50" s="676"/>
      <c r="ATV50" s="676"/>
      <c r="ATW50" s="676"/>
      <c r="ATX50" s="676"/>
      <c r="ATY50" s="676"/>
      <c r="ATZ50" s="676"/>
      <c r="AUA50" s="676"/>
      <c r="AUB50" s="676"/>
      <c r="AUC50" s="675"/>
      <c r="AUD50" s="676"/>
      <c r="AUE50" s="676"/>
      <c r="AUF50" s="676"/>
      <c r="AUG50" s="676"/>
      <c r="AUH50" s="676"/>
      <c r="AUI50" s="676"/>
      <c r="AUJ50" s="676"/>
      <c r="AUK50" s="676"/>
      <c r="AUL50" s="675"/>
      <c r="AUM50" s="676"/>
      <c r="AUN50" s="676"/>
      <c r="AUO50" s="676"/>
      <c r="AUP50" s="676"/>
      <c r="AUQ50" s="676"/>
      <c r="AUR50" s="676"/>
      <c r="AUS50" s="676"/>
      <c r="AUT50" s="676"/>
      <c r="AUU50" s="675"/>
      <c r="AUV50" s="676"/>
      <c r="AUW50" s="676"/>
      <c r="AUX50" s="676"/>
      <c r="AUY50" s="676"/>
      <c r="AUZ50" s="676"/>
      <c r="AVA50" s="676"/>
      <c r="AVB50" s="676"/>
      <c r="AVC50" s="676"/>
      <c r="AVD50" s="675"/>
      <c r="AVE50" s="676"/>
      <c r="AVF50" s="676"/>
      <c r="AVG50" s="676"/>
      <c r="AVH50" s="676"/>
      <c r="AVI50" s="676"/>
      <c r="AVJ50" s="676"/>
      <c r="AVK50" s="676"/>
      <c r="AVL50" s="676"/>
      <c r="AVM50" s="675"/>
      <c r="AVN50" s="676"/>
      <c r="AVO50" s="676"/>
      <c r="AVP50" s="676"/>
      <c r="AVQ50" s="676"/>
      <c r="AVR50" s="676"/>
      <c r="AVS50" s="676"/>
      <c r="AVT50" s="676"/>
      <c r="AVU50" s="676"/>
      <c r="AVV50" s="675"/>
      <c r="AVW50" s="676"/>
      <c r="AVX50" s="676"/>
      <c r="AVY50" s="676"/>
      <c r="AVZ50" s="676"/>
      <c r="AWA50" s="676"/>
      <c r="AWB50" s="676"/>
      <c r="AWC50" s="676"/>
      <c r="AWD50" s="676"/>
      <c r="AWE50" s="675"/>
      <c r="AWF50" s="676"/>
      <c r="AWG50" s="676"/>
      <c r="AWH50" s="676"/>
      <c r="AWI50" s="676"/>
      <c r="AWJ50" s="676"/>
      <c r="AWK50" s="676"/>
      <c r="AWL50" s="676"/>
      <c r="AWM50" s="676"/>
      <c r="AWN50" s="675"/>
      <c r="AWO50" s="676"/>
      <c r="AWP50" s="676"/>
      <c r="AWQ50" s="676"/>
      <c r="AWR50" s="676"/>
      <c r="AWS50" s="676"/>
      <c r="AWT50" s="676"/>
      <c r="AWU50" s="676"/>
      <c r="AWV50" s="676"/>
      <c r="AWW50" s="675"/>
      <c r="AWX50" s="676"/>
      <c r="AWY50" s="676"/>
      <c r="AWZ50" s="676"/>
      <c r="AXA50" s="676"/>
      <c r="AXB50" s="676"/>
      <c r="AXC50" s="676"/>
      <c r="AXD50" s="676"/>
      <c r="AXE50" s="676"/>
      <c r="AXF50" s="675"/>
      <c r="AXG50" s="676"/>
      <c r="AXH50" s="676"/>
      <c r="AXI50" s="676"/>
      <c r="AXJ50" s="676"/>
      <c r="AXK50" s="676"/>
      <c r="AXL50" s="676"/>
      <c r="AXM50" s="676"/>
      <c r="AXN50" s="676"/>
      <c r="AXO50" s="675"/>
      <c r="AXP50" s="676"/>
      <c r="AXQ50" s="676"/>
      <c r="AXR50" s="676"/>
      <c r="AXS50" s="676"/>
      <c r="AXT50" s="676"/>
      <c r="AXU50" s="676"/>
      <c r="AXV50" s="676"/>
      <c r="AXW50" s="676"/>
      <c r="AXX50" s="675"/>
      <c r="AXY50" s="676"/>
      <c r="AXZ50" s="676"/>
      <c r="AYA50" s="676"/>
      <c r="AYB50" s="676"/>
      <c r="AYC50" s="676"/>
      <c r="AYD50" s="676"/>
      <c r="AYE50" s="676"/>
      <c r="AYF50" s="676"/>
      <c r="AYG50" s="675"/>
      <c r="AYH50" s="676"/>
      <c r="AYI50" s="676"/>
      <c r="AYJ50" s="676"/>
      <c r="AYK50" s="676"/>
      <c r="AYL50" s="676"/>
      <c r="AYM50" s="676"/>
      <c r="AYN50" s="676"/>
      <c r="AYO50" s="676"/>
      <c r="AYP50" s="675"/>
      <c r="AYQ50" s="676"/>
      <c r="AYR50" s="676"/>
      <c r="AYS50" s="676"/>
      <c r="AYT50" s="676"/>
      <c r="AYU50" s="676"/>
      <c r="AYV50" s="676"/>
      <c r="AYW50" s="676"/>
      <c r="AYX50" s="676"/>
      <c r="AYY50" s="675"/>
      <c r="AYZ50" s="676"/>
      <c r="AZA50" s="676"/>
      <c r="AZB50" s="676"/>
      <c r="AZC50" s="676"/>
      <c r="AZD50" s="676"/>
      <c r="AZE50" s="676"/>
      <c r="AZF50" s="676"/>
      <c r="AZG50" s="676"/>
      <c r="AZH50" s="675"/>
      <c r="AZI50" s="676"/>
      <c r="AZJ50" s="676"/>
      <c r="AZK50" s="676"/>
      <c r="AZL50" s="676"/>
      <c r="AZM50" s="676"/>
      <c r="AZN50" s="676"/>
      <c r="AZO50" s="676"/>
      <c r="AZP50" s="676"/>
      <c r="AZQ50" s="675"/>
      <c r="AZR50" s="676"/>
      <c r="AZS50" s="676"/>
      <c r="AZT50" s="676"/>
      <c r="AZU50" s="676"/>
      <c r="AZV50" s="676"/>
      <c r="AZW50" s="676"/>
      <c r="AZX50" s="676"/>
      <c r="AZY50" s="676"/>
      <c r="AZZ50" s="675"/>
      <c r="BAA50" s="676"/>
      <c r="BAB50" s="676"/>
      <c r="BAC50" s="676"/>
      <c r="BAD50" s="676"/>
      <c r="BAE50" s="676"/>
      <c r="BAF50" s="676"/>
      <c r="BAG50" s="676"/>
      <c r="BAH50" s="676"/>
      <c r="BAI50" s="675"/>
      <c r="BAJ50" s="676"/>
      <c r="BAK50" s="676"/>
      <c r="BAL50" s="676"/>
      <c r="BAM50" s="676"/>
      <c r="BAN50" s="676"/>
      <c r="BAO50" s="676"/>
      <c r="BAP50" s="676"/>
      <c r="BAQ50" s="676"/>
      <c r="BAR50" s="675"/>
      <c r="BAS50" s="676"/>
      <c r="BAT50" s="676"/>
      <c r="BAU50" s="676"/>
      <c r="BAV50" s="676"/>
      <c r="BAW50" s="676"/>
      <c r="BAX50" s="676"/>
      <c r="BAY50" s="676"/>
      <c r="BAZ50" s="676"/>
      <c r="BBA50" s="675"/>
      <c r="BBB50" s="676"/>
      <c r="BBC50" s="676"/>
      <c r="BBD50" s="676"/>
      <c r="BBE50" s="676"/>
      <c r="BBF50" s="676"/>
      <c r="BBG50" s="676"/>
      <c r="BBH50" s="676"/>
      <c r="BBI50" s="676"/>
      <c r="BBJ50" s="675"/>
      <c r="BBK50" s="676"/>
      <c r="BBL50" s="676"/>
      <c r="BBM50" s="676"/>
      <c r="BBN50" s="676"/>
      <c r="BBO50" s="676"/>
      <c r="BBP50" s="676"/>
      <c r="BBQ50" s="676"/>
      <c r="BBR50" s="676"/>
      <c r="BBS50" s="675"/>
      <c r="BBT50" s="676"/>
      <c r="BBU50" s="676"/>
      <c r="BBV50" s="676"/>
      <c r="BBW50" s="676"/>
      <c r="BBX50" s="676"/>
      <c r="BBY50" s="676"/>
      <c r="BBZ50" s="676"/>
      <c r="BCA50" s="676"/>
      <c r="BCB50" s="675"/>
      <c r="BCC50" s="676"/>
      <c r="BCD50" s="676"/>
      <c r="BCE50" s="676"/>
      <c r="BCF50" s="676"/>
      <c r="BCG50" s="676"/>
      <c r="BCH50" s="676"/>
      <c r="BCI50" s="676"/>
      <c r="BCJ50" s="676"/>
      <c r="BCK50" s="675"/>
      <c r="BCL50" s="676"/>
      <c r="BCM50" s="676"/>
      <c r="BCN50" s="676"/>
      <c r="BCO50" s="676"/>
      <c r="BCP50" s="676"/>
      <c r="BCQ50" s="676"/>
      <c r="BCR50" s="676"/>
      <c r="BCS50" s="676"/>
      <c r="BCT50" s="675"/>
      <c r="BCU50" s="676"/>
      <c r="BCV50" s="676"/>
      <c r="BCW50" s="676"/>
      <c r="BCX50" s="676"/>
      <c r="BCY50" s="676"/>
      <c r="BCZ50" s="676"/>
      <c r="BDA50" s="676"/>
      <c r="BDB50" s="676"/>
      <c r="BDC50" s="675"/>
      <c r="BDD50" s="676"/>
      <c r="BDE50" s="676"/>
      <c r="BDF50" s="676"/>
      <c r="BDG50" s="676"/>
      <c r="BDH50" s="676"/>
      <c r="BDI50" s="676"/>
      <c r="BDJ50" s="676"/>
      <c r="BDK50" s="676"/>
      <c r="BDL50" s="675"/>
      <c r="BDM50" s="676"/>
      <c r="BDN50" s="676"/>
      <c r="BDO50" s="676"/>
      <c r="BDP50" s="676"/>
      <c r="BDQ50" s="676"/>
      <c r="BDR50" s="676"/>
      <c r="BDS50" s="676"/>
      <c r="BDT50" s="676"/>
      <c r="BDU50" s="675"/>
      <c r="BDV50" s="676"/>
      <c r="BDW50" s="676"/>
      <c r="BDX50" s="676"/>
      <c r="BDY50" s="676"/>
      <c r="BDZ50" s="676"/>
      <c r="BEA50" s="676"/>
      <c r="BEB50" s="676"/>
      <c r="BEC50" s="676"/>
      <c r="BED50" s="675"/>
      <c r="BEE50" s="676"/>
      <c r="BEF50" s="676"/>
      <c r="BEG50" s="676"/>
      <c r="BEH50" s="676"/>
      <c r="BEI50" s="676"/>
      <c r="BEJ50" s="676"/>
      <c r="BEK50" s="676"/>
      <c r="BEL50" s="676"/>
      <c r="BEM50" s="675"/>
      <c r="BEN50" s="676"/>
      <c r="BEO50" s="676"/>
      <c r="BEP50" s="676"/>
      <c r="BEQ50" s="676"/>
      <c r="BER50" s="676"/>
      <c r="BES50" s="676"/>
      <c r="BET50" s="676"/>
      <c r="BEU50" s="676"/>
      <c r="BEV50" s="675"/>
      <c r="BEW50" s="676"/>
      <c r="BEX50" s="676"/>
      <c r="BEY50" s="676"/>
      <c r="BEZ50" s="676"/>
      <c r="BFA50" s="676"/>
      <c r="BFB50" s="676"/>
      <c r="BFC50" s="676"/>
      <c r="BFD50" s="676"/>
      <c r="BFE50" s="675"/>
      <c r="BFF50" s="676"/>
      <c r="BFG50" s="676"/>
      <c r="BFH50" s="676"/>
      <c r="BFI50" s="676"/>
      <c r="BFJ50" s="676"/>
      <c r="BFK50" s="676"/>
      <c r="BFL50" s="676"/>
      <c r="BFM50" s="676"/>
      <c r="BFN50" s="675"/>
      <c r="BFO50" s="676"/>
      <c r="BFP50" s="676"/>
      <c r="BFQ50" s="676"/>
      <c r="BFR50" s="676"/>
      <c r="BFS50" s="676"/>
      <c r="BFT50" s="676"/>
      <c r="BFU50" s="676"/>
      <c r="BFV50" s="676"/>
      <c r="BFW50" s="675"/>
      <c r="BFX50" s="676"/>
      <c r="BFY50" s="676"/>
      <c r="BFZ50" s="676"/>
      <c r="BGA50" s="676"/>
      <c r="BGB50" s="676"/>
      <c r="BGC50" s="676"/>
      <c r="BGD50" s="676"/>
      <c r="BGE50" s="676"/>
      <c r="BGF50" s="675"/>
      <c r="BGG50" s="676"/>
      <c r="BGH50" s="676"/>
      <c r="BGI50" s="676"/>
      <c r="BGJ50" s="676"/>
      <c r="BGK50" s="676"/>
      <c r="BGL50" s="676"/>
      <c r="BGM50" s="676"/>
      <c r="BGN50" s="676"/>
      <c r="BGO50" s="675"/>
      <c r="BGP50" s="676"/>
      <c r="BGQ50" s="676"/>
      <c r="BGR50" s="676"/>
      <c r="BGS50" s="676"/>
      <c r="BGT50" s="676"/>
      <c r="BGU50" s="676"/>
      <c r="BGV50" s="676"/>
      <c r="BGW50" s="676"/>
      <c r="BGX50" s="675"/>
      <c r="BGY50" s="676"/>
      <c r="BGZ50" s="676"/>
      <c r="BHA50" s="676"/>
      <c r="BHB50" s="676"/>
      <c r="BHC50" s="676"/>
      <c r="BHD50" s="676"/>
      <c r="BHE50" s="676"/>
      <c r="BHF50" s="676"/>
      <c r="BHG50" s="675"/>
      <c r="BHH50" s="676"/>
      <c r="BHI50" s="676"/>
      <c r="BHJ50" s="676"/>
      <c r="BHK50" s="676"/>
      <c r="BHL50" s="676"/>
      <c r="BHM50" s="676"/>
      <c r="BHN50" s="676"/>
      <c r="BHO50" s="676"/>
      <c r="BHP50" s="675"/>
      <c r="BHQ50" s="676"/>
      <c r="BHR50" s="676"/>
      <c r="BHS50" s="676"/>
      <c r="BHT50" s="676"/>
      <c r="BHU50" s="676"/>
      <c r="BHV50" s="676"/>
      <c r="BHW50" s="676"/>
      <c r="BHX50" s="676"/>
      <c r="BHY50" s="675"/>
      <c r="BHZ50" s="676"/>
      <c r="BIA50" s="676"/>
      <c r="BIB50" s="676"/>
      <c r="BIC50" s="676"/>
      <c r="BID50" s="676"/>
      <c r="BIE50" s="676"/>
      <c r="BIF50" s="676"/>
      <c r="BIG50" s="676"/>
      <c r="BIH50" s="675"/>
      <c r="BII50" s="676"/>
      <c r="BIJ50" s="676"/>
      <c r="BIK50" s="676"/>
      <c r="BIL50" s="676"/>
      <c r="BIM50" s="676"/>
      <c r="BIN50" s="676"/>
      <c r="BIO50" s="676"/>
      <c r="BIP50" s="676"/>
      <c r="BIQ50" s="675"/>
      <c r="BIR50" s="676"/>
      <c r="BIS50" s="676"/>
      <c r="BIT50" s="676"/>
      <c r="BIU50" s="676"/>
      <c r="BIV50" s="676"/>
      <c r="BIW50" s="676"/>
      <c r="BIX50" s="676"/>
      <c r="BIY50" s="676"/>
      <c r="BIZ50" s="675"/>
      <c r="BJA50" s="676"/>
      <c r="BJB50" s="676"/>
      <c r="BJC50" s="676"/>
      <c r="BJD50" s="676"/>
      <c r="BJE50" s="676"/>
      <c r="BJF50" s="676"/>
      <c r="BJG50" s="676"/>
      <c r="BJH50" s="676"/>
      <c r="BJI50" s="675"/>
      <c r="BJJ50" s="676"/>
      <c r="BJK50" s="676"/>
      <c r="BJL50" s="676"/>
      <c r="BJM50" s="676"/>
      <c r="BJN50" s="676"/>
      <c r="BJO50" s="676"/>
      <c r="BJP50" s="676"/>
      <c r="BJQ50" s="676"/>
      <c r="BJR50" s="675"/>
      <c r="BJS50" s="676"/>
      <c r="BJT50" s="676"/>
      <c r="BJU50" s="676"/>
      <c r="BJV50" s="676"/>
      <c r="BJW50" s="676"/>
      <c r="BJX50" s="676"/>
      <c r="BJY50" s="676"/>
      <c r="BJZ50" s="676"/>
      <c r="BKA50" s="675"/>
      <c r="BKB50" s="676"/>
      <c r="BKC50" s="676"/>
      <c r="BKD50" s="676"/>
      <c r="BKE50" s="676"/>
      <c r="BKF50" s="676"/>
      <c r="BKG50" s="676"/>
      <c r="BKH50" s="676"/>
      <c r="BKI50" s="676"/>
      <c r="BKJ50" s="675"/>
      <c r="BKK50" s="676"/>
      <c r="BKL50" s="676"/>
      <c r="BKM50" s="676"/>
      <c r="BKN50" s="676"/>
      <c r="BKO50" s="676"/>
      <c r="BKP50" s="676"/>
      <c r="BKQ50" s="676"/>
      <c r="BKR50" s="676"/>
      <c r="BKS50" s="675"/>
      <c r="BKT50" s="676"/>
      <c r="BKU50" s="676"/>
      <c r="BKV50" s="676"/>
      <c r="BKW50" s="676"/>
      <c r="BKX50" s="676"/>
      <c r="BKY50" s="676"/>
      <c r="BKZ50" s="676"/>
      <c r="BLA50" s="676"/>
      <c r="BLB50" s="675"/>
      <c r="BLC50" s="676"/>
      <c r="BLD50" s="676"/>
      <c r="BLE50" s="676"/>
      <c r="BLF50" s="676"/>
      <c r="BLG50" s="676"/>
      <c r="BLH50" s="676"/>
      <c r="BLI50" s="676"/>
      <c r="BLJ50" s="676"/>
      <c r="BLK50" s="675"/>
      <c r="BLL50" s="676"/>
      <c r="BLM50" s="676"/>
      <c r="BLN50" s="676"/>
      <c r="BLO50" s="676"/>
      <c r="BLP50" s="676"/>
      <c r="BLQ50" s="676"/>
      <c r="BLR50" s="676"/>
      <c r="BLS50" s="676"/>
      <c r="BLT50" s="675"/>
      <c r="BLU50" s="676"/>
      <c r="BLV50" s="676"/>
      <c r="BLW50" s="676"/>
      <c r="BLX50" s="676"/>
      <c r="BLY50" s="676"/>
      <c r="BLZ50" s="676"/>
      <c r="BMA50" s="676"/>
      <c r="BMB50" s="676"/>
      <c r="BMC50" s="675"/>
      <c r="BMD50" s="676"/>
      <c r="BME50" s="676"/>
      <c r="BMF50" s="676"/>
      <c r="BMG50" s="676"/>
      <c r="BMH50" s="676"/>
      <c r="BMI50" s="676"/>
      <c r="BMJ50" s="676"/>
      <c r="BMK50" s="676"/>
      <c r="BML50" s="675"/>
      <c r="BMM50" s="676"/>
      <c r="BMN50" s="676"/>
      <c r="BMO50" s="676"/>
      <c r="BMP50" s="676"/>
      <c r="BMQ50" s="676"/>
      <c r="BMR50" s="676"/>
      <c r="BMS50" s="676"/>
      <c r="BMT50" s="676"/>
      <c r="BMU50" s="675"/>
      <c r="BMV50" s="676"/>
      <c r="BMW50" s="676"/>
      <c r="BMX50" s="676"/>
      <c r="BMY50" s="676"/>
      <c r="BMZ50" s="676"/>
      <c r="BNA50" s="676"/>
      <c r="BNB50" s="676"/>
      <c r="BNC50" s="676"/>
      <c r="BND50" s="675"/>
      <c r="BNE50" s="676"/>
      <c r="BNF50" s="676"/>
      <c r="BNG50" s="676"/>
      <c r="BNH50" s="676"/>
      <c r="BNI50" s="676"/>
      <c r="BNJ50" s="676"/>
      <c r="BNK50" s="676"/>
      <c r="BNL50" s="676"/>
      <c r="BNM50" s="675"/>
      <c r="BNN50" s="676"/>
      <c r="BNO50" s="676"/>
      <c r="BNP50" s="676"/>
      <c r="BNQ50" s="676"/>
      <c r="BNR50" s="676"/>
      <c r="BNS50" s="676"/>
      <c r="BNT50" s="676"/>
      <c r="BNU50" s="676"/>
      <c r="BNV50" s="675"/>
      <c r="BNW50" s="676"/>
      <c r="BNX50" s="676"/>
      <c r="BNY50" s="676"/>
      <c r="BNZ50" s="676"/>
      <c r="BOA50" s="676"/>
      <c r="BOB50" s="676"/>
      <c r="BOC50" s="676"/>
      <c r="BOD50" s="676"/>
      <c r="BOE50" s="675"/>
      <c r="BOF50" s="676"/>
      <c r="BOG50" s="676"/>
      <c r="BOH50" s="676"/>
      <c r="BOI50" s="676"/>
      <c r="BOJ50" s="676"/>
      <c r="BOK50" s="676"/>
      <c r="BOL50" s="676"/>
      <c r="BOM50" s="676"/>
      <c r="BON50" s="675"/>
      <c r="BOO50" s="676"/>
      <c r="BOP50" s="676"/>
      <c r="BOQ50" s="676"/>
      <c r="BOR50" s="676"/>
      <c r="BOS50" s="676"/>
      <c r="BOT50" s="676"/>
      <c r="BOU50" s="676"/>
      <c r="BOV50" s="676"/>
      <c r="BOW50" s="675"/>
      <c r="BOX50" s="676"/>
      <c r="BOY50" s="676"/>
      <c r="BOZ50" s="676"/>
      <c r="BPA50" s="676"/>
      <c r="BPB50" s="676"/>
      <c r="BPC50" s="676"/>
      <c r="BPD50" s="676"/>
      <c r="BPE50" s="676"/>
      <c r="BPF50" s="675"/>
      <c r="BPG50" s="676"/>
      <c r="BPH50" s="676"/>
      <c r="BPI50" s="676"/>
      <c r="BPJ50" s="676"/>
      <c r="BPK50" s="676"/>
      <c r="BPL50" s="676"/>
      <c r="BPM50" s="676"/>
      <c r="BPN50" s="676"/>
      <c r="BPO50" s="675"/>
      <c r="BPP50" s="676"/>
      <c r="BPQ50" s="676"/>
      <c r="BPR50" s="676"/>
      <c r="BPS50" s="676"/>
      <c r="BPT50" s="676"/>
      <c r="BPU50" s="676"/>
      <c r="BPV50" s="676"/>
      <c r="BPW50" s="676"/>
      <c r="BPX50" s="675"/>
      <c r="BPY50" s="676"/>
      <c r="BPZ50" s="676"/>
      <c r="BQA50" s="676"/>
      <c r="BQB50" s="676"/>
      <c r="BQC50" s="676"/>
      <c r="BQD50" s="676"/>
      <c r="BQE50" s="676"/>
      <c r="BQF50" s="676"/>
      <c r="BQG50" s="675"/>
      <c r="BQH50" s="676"/>
      <c r="BQI50" s="676"/>
      <c r="BQJ50" s="676"/>
      <c r="BQK50" s="676"/>
      <c r="BQL50" s="676"/>
      <c r="BQM50" s="676"/>
      <c r="BQN50" s="676"/>
      <c r="BQO50" s="676"/>
      <c r="BQP50" s="675"/>
      <c r="BQQ50" s="676"/>
      <c r="BQR50" s="676"/>
      <c r="BQS50" s="676"/>
      <c r="BQT50" s="676"/>
      <c r="BQU50" s="676"/>
      <c r="BQV50" s="676"/>
      <c r="BQW50" s="676"/>
      <c r="BQX50" s="676"/>
      <c r="BQY50" s="675"/>
      <c r="BQZ50" s="676"/>
      <c r="BRA50" s="676"/>
      <c r="BRB50" s="676"/>
      <c r="BRC50" s="676"/>
      <c r="BRD50" s="676"/>
      <c r="BRE50" s="676"/>
      <c r="BRF50" s="676"/>
      <c r="BRG50" s="676"/>
      <c r="BRH50" s="675"/>
      <c r="BRI50" s="676"/>
      <c r="BRJ50" s="676"/>
      <c r="BRK50" s="676"/>
      <c r="BRL50" s="676"/>
      <c r="BRM50" s="676"/>
      <c r="BRN50" s="676"/>
      <c r="BRO50" s="676"/>
      <c r="BRP50" s="676"/>
      <c r="BRQ50" s="675"/>
      <c r="BRR50" s="676"/>
      <c r="BRS50" s="676"/>
      <c r="BRT50" s="676"/>
      <c r="BRU50" s="676"/>
      <c r="BRV50" s="676"/>
      <c r="BRW50" s="676"/>
      <c r="BRX50" s="676"/>
      <c r="BRY50" s="676"/>
      <c r="BRZ50" s="675"/>
      <c r="BSA50" s="676"/>
      <c r="BSB50" s="676"/>
      <c r="BSC50" s="676"/>
      <c r="BSD50" s="676"/>
      <c r="BSE50" s="676"/>
      <c r="BSF50" s="676"/>
      <c r="BSG50" s="676"/>
      <c r="BSH50" s="676"/>
      <c r="BSI50" s="675"/>
      <c r="BSJ50" s="676"/>
      <c r="BSK50" s="676"/>
      <c r="BSL50" s="676"/>
      <c r="BSM50" s="676"/>
      <c r="BSN50" s="676"/>
      <c r="BSO50" s="676"/>
      <c r="BSP50" s="676"/>
      <c r="BSQ50" s="676"/>
      <c r="BSR50" s="675"/>
      <c r="BSS50" s="676"/>
      <c r="BST50" s="676"/>
      <c r="BSU50" s="676"/>
      <c r="BSV50" s="676"/>
      <c r="BSW50" s="676"/>
      <c r="BSX50" s="676"/>
      <c r="BSY50" s="676"/>
      <c r="BSZ50" s="676"/>
      <c r="BTA50" s="675"/>
      <c r="BTB50" s="676"/>
      <c r="BTC50" s="676"/>
      <c r="BTD50" s="676"/>
      <c r="BTE50" s="676"/>
      <c r="BTF50" s="676"/>
      <c r="BTG50" s="676"/>
      <c r="BTH50" s="676"/>
      <c r="BTI50" s="676"/>
      <c r="BTJ50" s="675"/>
      <c r="BTK50" s="676"/>
      <c r="BTL50" s="676"/>
      <c r="BTM50" s="676"/>
      <c r="BTN50" s="676"/>
      <c r="BTO50" s="676"/>
      <c r="BTP50" s="676"/>
      <c r="BTQ50" s="676"/>
      <c r="BTR50" s="676"/>
      <c r="BTS50" s="675"/>
      <c r="BTT50" s="676"/>
      <c r="BTU50" s="676"/>
      <c r="BTV50" s="676"/>
      <c r="BTW50" s="676"/>
      <c r="BTX50" s="676"/>
      <c r="BTY50" s="676"/>
      <c r="BTZ50" s="676"/>
      <c r="BUA50" s="676"/>
      <c r="BUB50" s="675"/>
      <c r="BUC50" s="676"/>
      <c r="BUD50" s="676"/>
      <c r="BUE50" s="676"/>
      <c r="BUF50" s="676"/>
      <c r="BUG50" s="676"/>
      <c r="BUH50" s="676"/>
      <c r="BUI50" s="676"/>
      <c r="BUJ50" s="676"/>
      <c r="BUK50" s="675"/>
      <c r="BUL50" s="676"/>
      <c r="BUM50" s="676"/>
      <c r="BUN50" s="676"/>
      <c r="BUO50" s="676"/>
      <c r="BUP50" s="676"/>
      <c r="BUQ50" s="676"/>
      <c r="BUR50" s="676"/>
      <c r="BUS50" s="676"/>
      <c r="BUT50" s="675"/>
      <c r="BUU50" s="676"/>
      <c r="BUV50" s="676"/>
      <c r="BUW50" s="676"/>
      <c r="BUX50" s="676"/>
      <c r="BUY50" s="676"/>
      <c r="BUZ50" s="676"/>
      <c r="BVA50" s="676"/>
      <c r="BVB50" s="676"/>
      <c r="BVC50" s="675"/>
      <c r="BVD50" s="676"/>
      <c r="BVE50" s="676"/>
      <c r="BVF50" s="676"/>
      <c r="BVG50" s="676"/>
      <c r="BVH50" s="676"/>
      <c r="BVI50" s="676"/>
      <c r="BVJ50" s="676"/>
      <c r="BVK50" s="676"/>
      <c r="BVL50" s="675"/>
      <c r="BVM50" s="676"/>
      <c r="BVN50" s="676"/>
      <c r="BVO50" s="676"/>
      <c r="BVP50" s="676"/>
      <c r="BVQ50" s="676"/>
      <c r="BVR50" s="676"/>
      <c r="BVS50" s="676"/>
      <c r="BVT50" s="676"/>
      <c r="BVU50" s="675"/>
      <c r="BVV50" s="676"/>
      <c r="BVW50" s="676"/>
      <c r="BVX50" s="676"/>
      <c r="BVY50" s="676"/>
      <c r="BVZ50" s="676"/>
      <c r="BWA50" s="676"/>
      <c r="BWB50" s="676"/>
      <c r="BWC50" s="676"/>
      <c r="BWD50" s="675"/>
      <c r="BWE50" s="676"/>
      <c r="BWF50" s="676"/>
      <c r="BWG50" s="676"/>
      <c r="BWH50" s="676"/>
      <c r="BWI50" s="676"/>
      <c r="BWJ50" s="676"/>
      <c r="BWK50" s="676"/>
      <c r="BWL50" s="676"/>
      <c r="BWM50" s="675"/>
      <c r="BWN50" s="676"/>
      <c r="BWO50" s="676"/>
      <c r="BWP50" s="676"/>
      <c r="BWQ50" s="676"/>
      <c r="BWR50" s="676"/>
      <c r="BWS50" s="676"/>
      <c r="BWT50" s="676"/>
      <c r="BWU50" s="676"/>
      <c r="BWV50" s="675"/>
      <c r="BWW50" s="676"/>
      <c r="BWX50" s="676"/>
      <c r="BWY50" s="676"/>
      <c r="BWZ50" s="676"/>
      <c r="BXA50" s="676"/>
      <c r="BXB50" s="676"/>
      <c r="BXC50" s="676"/>
      <c r="BXD50" s="676"/>
      <c r="BXE50" s="675"/>
      <c r="BXF50" s="676"/>
      <c r="BXG50" s="676"/>
      <c r="BXH50" s="676"/>
      <c r="BXI50" s="676"/>
      <c r="BXJ50" s="676"/>
      <c r="BXK50" s="676"/>
      <c r="BXL50" s="676"/>
      <c r="BXM50" s="676"/>
      <c r="BXN50" s="675"/>
      <c r="BXO50" s="676"/>
      <c r="BXP50" s="676"/>
      <c r="BXQ50" s="676"/>
      <c r="BXR50" s="676"/>
      <c r="BXS50" s="676"/>
      <c r="BXT50" s="676"/>
      <c r="BXU50" s="676"/>
      <c r="BXV50" s="676"/>
      <c r="BXW50" s="675"/>
      <c r="BXX50" s="676"/>
      <c r="BXY50" s="676"/>
      <c r="BXZ50" s="676"/>
      <c r="BYA50" s="676"/>
      <c r="BYB50" s="676"/>
      <c r="BYC50" s="676"/>
      <c r="BYD50" s="676"/>
      <c r="BYE50" s="676"/>
      <c r="BYF50" s="675"/>
      <c r="BYG50" s="676"/>
      <c r="BYH50" s="676"/>
      <c r="BYI50" s="676"/>
      <c r="BYJ50" s="676"/>
      <c r="BYK50" s="676"/>
      <c r="BYL50" s="676"/>
      <c r="BYM50" s="676"/>
      <c r="BYN50" s="676"/>
      <c r="BYO50" s="675"/>
      <c r="BYP50" s="676"/>
      <c r="BYQ50" s="676"/>
      <c r="BYR50" s="676"/>
      <c r="BYS50" s="676"/>
      <c r="BYT50" s="676"/>
      <c r="BYU50" s="676"/>
      <c r="BYV50" s="676"/>
      <c r="BYW50" s="676"/>
      <c r="BYX50" s="675"/>
      <c r="BYY50" s="676"/>
      <c r="BYZ50" s="676"/>
      <c r="BZA50" s="676"/>
      <c r="BZB50" s="676"/>
      <c r="BZC50" s="676"/>
      <c r="BZD50" s="676"/>
      <c r="BZE50" s="676"/>
      <c r="BZF50" s="676"/>
      <c r="BZG50" s="675"/>
      <c r="BZH50" s="676"/>
      <c r="BZI50" s="676"/>
      <c r="BZJ50" s="676"/>
      <c r="BZK50" s="676"/>
      <c r="BZL50" s="676"/>
      <c r="BZM50" s="676"/>
      <c r="BZN50" s="676"/>
      <c r="BZO50" s="676"/>
      <c r="BZP50" s="675"/>
      <c r="BZQ50" s="676"/>
      <c r="BZR50" s="676"/>
      <c r="BZS50" s="676"/>
      <c r="BZT50" s="676"/>
      <c r="BZU50" s="676"/>
      <c r="BZV50" s="676"/>
      <c r="BZW50" s="676"/>
      <c r="BZX50" s="676"/>
      <c r="BZY50" s="675"/>
      <c r="BZZ50" s="676"/>
      <c r="CAA50" s="676"/>
      <c r="CAB50" s="676"/>
      <c r="CAC50" s="676"/>
      <c r="CAD50" s="676"/>
      <c r="CAE50" s="676"/>
      <c r="CAF50" s="676"/>
      <c r="CAG50" s="676"/>
      <c r="CAH50" s="675"/>
      <c r="CAI50" s="676"/>
      <c r="CAJ50" s="676"/>
      <c r="CAK50" s="676"/>
      <c r="CAL50" s="676"/>
      <c r="CAM50" s="676"/>
      <c r="CAN50" s="676"/>
      <c r="CAO50" s="676"/>
      <c r="CAP50" s="676"/>
      <c r="CAQ50" s="675"/>
      <c r="CAR50" s="676"/>
      <c r="CAS50" s="676"/>
      <c r="CAT50" s="676"/>
      <c r="CAU50" s="676"/>
      <c r="CAV50" s="676"/>
      <c r="CAW50" s="676"/>
      <c r="CAX50" s="676"/>
      <c r="CAY50" s="676"/>
      <c r="CAZ50" s="675"/>
      <c r="CBA50" s="676"/>
      <c r="CBB50" s="676"/>
      <c r="CBC50" s="676"/>
      <c r="CBD50" s="676"/>
      <c r="CBE50" s="676"/>
      <c r="CBF50" s="676"/>
      <c r="CBG50" s="676"/>
      <c r="CBH50" s="676"/>
      <c r="CBI50" s="675"/>
      <c r="CBJ50" s="676"/>
      <c r="CBK50" s="676"/>
      <c r="CBL50" s="676"/>
      <c r="CBM50" s="676"/>
      <c r="CBN50" s="676"/>
      <c r="CBO50" s="676"/>
      <c r="CBP50" s="676"/>
      <c r="CBQ50" s="676"/>
      <c r="CBR50" s="675"/>
      <c r="CBS50" s="676"/>
      <c r="CBT50" s="676"/>
      <c r="CBU50" s="676"/>
      <c r="CBV50" s="676"/>
      <c r="CBW50" s="676"/>
      <c r="CBX50" s="676"/>
      <c r="CBY50" s="676"/>
      <c r="CBZ50" s="676"/>
      <c r="CCA50" s="675"/>
      <c r="CCB50" s="676"/>
      <c r="CCC50" s="676"/>
      <c r="CCD50" s="676"/>
      <c r="CCE50" s="676"/>
      <c r="CCF50" s="676"/>
      <c r="CCG50" s="676"/>
      <c r="CCH50" s="676"/>
      <c r="CCI50" s="676"/>
      <c r="CCJ50" s="675"/>
      <c r="CCK50" s="676"/>
      <c r="CCL50" s="676"/>
      <c r="CCM50" s="676"/>
      <c r="CCN50" s="676"/>
      <c r="CCO50" s="676"/>
      <c r="CCP50" s="676"/>
      <c r="CCQ50" s="676"/>
      <c r="CCR50" s="676"/>
      <c r="CCS50" s="675"/>
      <c r="CCT50" s="676"/>
      <c r="CCU50" s="676"/>
      <c r="CCV50" s="676"/>
      <c r="CCW50" s="676"/>
      <c r="CCX50" s="676"/>
      <c r="CCY50" s="676"/>
      <c r="CCZ50" s="676"/>
      <c r="CDA50" s="676"/>
      <c r="CDB50" s="675"/>
      <c r="CDC50" s="676"/>
      <c r="CDD50" s="676"/>
      <c r="CDE50" s="676"/>
      <c r="CDF50" s="676"/>
      <c r="CDG50" s="676"/>
      <c r="CDH50" s="676"/>
      <c r="CDI50" s="676"/>
      <c r="CDJ50" s="676"/>
      <c r="CDK50" s="675"/>
      <c r="CDL50" s="676"/>
      <c r="CDM50" s="676"/>
      <c r="CDN50" s="676"/>
      <c r="CDO50" s="676"/>
      <c r="CDP50" s="676"/>
      <c r="CDQ50" s="676"/>
      <c r="CDR50" s="676"/>
      <c r="CDS50" s="676"/>
      <c r="CDT50" s="675"/>
      <c r="CDU50" s="676"/>
      <c r="CDV50" s="676"/>
      <c r="CDW50" s="676"/>
      <c r="CDX50" s="676"/>
      <c r="CDY50" s="676"/>
      <c r="CDZ50" s="676"/>
      <c r="CEA50" s="676"/>
      <c r="CEB50" s="676"/>
      <c r="CEC50" s="675"/>
      <c r="CED50" s="676"/>
      <c r="CEE50" s="676"/>
      <c r="CEF50" s="676"/>
      <c r="CEG50" s="676"/>
      <c r="CEH50" s="676"/>
      <c r="CEI50" s="676"/>
      <c r="CEJ50" s="676"/>
      <c r="CEK50" s="676"/>
      <c r="CEL50" s="675"/>
      <c r="CEM50" s="676"/>
      <c r="CEN50" s="676"/>
      <c r="CEO50" s="676"/>
      <c r="CEP50" s="676"/>
      <c r="CEQ50" s="676"/>
      <c r="CER50" s="676"/>
      <c r="CES50" s="676"/>
      <c r="CET50" s="676"/>
      <c r="CEU50" s="675"/>
      <c r="CEV50" s="676"/>
      <c r="CEW50" s="676"/>
      <c r="CEX50" s="676"/>
      <c r="CEY50" s="676"/>
      <c r="CEZ50" s="676"/>
      <c r="CFA50" s="676"/>
      <c r="CFB50" s="676"/>
      <c r="CFC50" s="676"/>
      <c r="CFD50" s="675"/>
      <c r="CFE50" s="676"/>
      <c r="CFF50" s="676"/>
      <c r="CFG50" s="676"/>
      <c r="CFH50" s="676"/>
      <c r="CFI50" s="676"/>
      <c r="CFJ50" s="676"/>
      <c r="CFK50" s="676"/>
      <c r="CFL50" s="676"/>
      <c r="CFM50" s="675"/>
      <c r="CFN50" s="676"/>
      <c r="CFO50" s="676"/>
      <c r="CFP50" s="676"/>
      <c r="CFQ50" s="676"/>
      <c r="CFR50" s="676"/>
      <c r="CFS50" s="676"/>
      <c r="CFT50" s="676"/>
      <c r="CFU50" s="676"/>
      <c r="CFV50" s="675"/>
      <c r="CFW50" s="676"/>
      <c r="CFX50" s="676"/>
      <c r="CFY50" s="676"/>
      <c r="CFZ50" s="676"/>
      <c r="CGA50" s="676"/>
      <c r="CGB50" s="676"/>
      <c r="CGC50" s="676"/>
      <c r="CGD50" s="676"/>
      <c r="CGE50" s="675"/>
      <c r="CGF50" s="676"/>
      <c r="CGG50" s="676"/>
      <c r="CGH50" s="676"/>
      <c r="CGI50" s="676"/>
      <c r="CGJ50" s="676"/>
      <c r="CGK50" s="676"/>
      <c r="CGL50" s="676"/>
      <c r="CGM50" s="676"/>
      <c r="CGN50" s="675"/>
      <c r="CGO50" s="676"/>
      <c r="CGP50" s="676"/>
      <c r="CGQ50" s="676"/>
      <c r="CGR50" s="676"/>
      <c r="CGS50" s="676"/>
      <c r="CGT50" s="676"/>
      <c r="CGU50" s="676"/>
      <c r="CGV50" s="676"/>
      <c r="CGW50" s="675"/>
      <c r="CGX50" s="676"/>
      <c r="CGY50" s="676"/>
      <c r="CGZ50" s="676"/>
      <c r="CHA50" s="676"/>
      <c r="CHB50" s="676"/>
      <c r="CHC50" s="676"/>
      <c r="CHD50" s="676"/>
      <c r="CHE50" s="676"/>
      <c r="CHF50" s="675"/>
      <c r="CHG50" s="676"/>
      <c r="CHH50" s="676"/>
      <c r="CHI50" s="676"/>
      <c r="CHJ50" s="676"/>
      <c r="CHK50" s="676"/>
      <c r="CHL50" s="676"/>
      <c r="CHM50" s="676"/>
      <c r="CHN50" s="676"/>
      <c r="CHO50" s="675"/>
      <c r="CHP50" s="676"/>
      <c r="CHQ50" s="676"/>
      <c r="CHR50" s="676"/>
      <c r="CHS50" s="676"/>
      <c r="CHT50" s="676"/>
      <c r="CHU50" s="676"/>
      <c r="CHV50" s="676"/>
      <c r="CHW50" s="676"/>
      <c r="CHX50" s="675"/>
      <c r="CHY50" s="676"/>
      <c r="CHZ50" s="676"/>
      <c r="CIA50" s="676"/>
      <c r="CIB50" s="676"/>
      <c r="CIC50" s="676"/>
      <c r="CID50" s="676"/>
      <c r="CIE50" s="676"/>
      <c r="CIF50" s="676"/>
      <c r="CIG50" s="675"/>
      <c r="CIH50" s="676"/>
      <c r="CII50" s="676"/>
      <c r="CIJ50" s="676"/>
      <c r="CIK50" s="676"/>
      <c r="CIL50" s="676"/>
      <c r="CIM50" s="676"/>
      <c r="CIN50" s="676"/>
      <c r="CIO50" s="676"/>
      <c r="CIP50" s="675"/>
      <c r="CIQ50" s="676"/>
      <c r="CIR50" s="676"/>
      <c r="CIS50" s="676"/>
      <c r="CIT50" s="676"/>
      <c r="CIU50" s="676"/>
      <c r="CIV50" s="676"/>
      <c r="CIW50" s="676"/>
      <c r="CIX50" s="676"/>
      <c r="CIY50" s="675"/>
      <c r="CIZ50" s="676"/>
      <c r="CJA50" s="676"/>
      <c r="CJB50" s="676"/>
      <c r="CJC50" s="676"/>
      <c r="CJD50" s="676"/>
      <c r="CJE50" s="676"/>
      <c r="CJF50" s="676"/>
      <c r="CJG50" s="676"/>
      <c r="CJH50" s="675"/>
      <c r="CJI50" s="676"/>
      <c r="CJJ50" s="676"/>
      <c r="CJK50" s="676"/>
      <c r="CJL50" s="676"/>
      <c r="CJM50" s="676"/>
      <c r="CJN50" s="676"/>
      <c r="CJO50" s="676"/>
      <c r="CJP50" s="676"/>
      <c r="CJQ50" s="675"/>
      <c r="CJR50" s="676"/>
      <c r="CJS50" s="676"/>
      <c r="CJT50" s="676"/>
      <c r="CJU50" s="676"/>
      <c r="CJV50" s="676"/>
      <c r="CJW50" s="676"/>
      <c r="CJX50" s="676"/>
      <c r="CJY50" s="676"/>
      <c r="CJZ50" s="675"/>
      <c r="CKA50" s="676"/>
      <c r="CKB50" s="676"/>
      <c r="CKC50" s="676"/>
      <c r="CKD50" s="676"/>
      <c r="CKE50" s="676"/>
      <c r="CKF50" s="676"/>
      <c r="CKG50" s="676"/>
      <c r="CKH50" s="676"/>
      <c r="CKI50" s="675"/>
      <c r="CKJ50" s="676"/>
      <c r="CKK50" s="676"/>
      <c r="CKL50" s="676"/>
      <c r="CKM50" s="676"/>
      <c r="CKN50" s="676"/>
      <c r="CKO50" s="676"/>
      <c r="CKP50" s="676"/>
      <c r="CKQ50" s="676"/>
      <c r="CKR50" s="675"/>
      <c r="CKS50" s="676"/>
      <c r="CKT50" s="676"/>
      <c r="CKU50" s="676"/>
      <c r="CKV50" s="676"/>
      <c r="CKW50" s="676"/>
      <c r="CKX50" s="676"/>
      <c r="CKY50" s="676"/>
      <c r="CKZ50" s="676"/>
      <c r="CLA50" s="675"/>
      <c r="CLB50" s="676"/>
      <c r="CLC50" s="676"/>
      <c r="CLD50" s="676"/>
      <c r="CLE50" s="676"/>
      <c r="CLF50" s="676"/>
      <c r="CLG50" s="676"/>
      <c r="CLH50" s="676"/>
      <c r="CLI50" s="676"/>
      <c r="CLJ50" s="675"/>
      <c r="CLK50" s="676"/>
      <c r="CLL50" s="676"/>
      <c r="CLM50" s="676"/>
      <c r="CLN50" s="676"/>
      <c r="CLO50" s="676"/>
      <c r="CLP50" s="676"/>
      <c r="CLQ50" s="676"/>
      <c r="CLR50" s="676"/>
      <c r="CLS50" s="675"/>
      <c r="CLT50" s="676"/>
      <c r="CLU50" s="676"/>
      <c r="CLV50" s="676"/>
      <c r="CLW50" s="676"/>
      <c r="CLX50" s="676"/>
      <c r="CLY50" s="676"/>
      <c r="CLZ50" s="676"/>
      <c r="CMA50" s="676"/>
      <c r="CMB50" s="675"/>
      <c r="CMC50" s="676"/>
      <c r="CMD50" s="676"/>
      <c r="CME50" s="676"/>
      <c r="CMF50" s="676"/>
      <c r="CMG50" s="676"/>
      <c r="CMH50" s="676"/>
      <c r="CMI50" s="676"/>
      <c r="CMJ50" s="676"/>
      <c r="CMK50" s="675"/>
      <c r="CML50" s="676"/>
      <c r="CMM50" s="676"/>
      <c r="CMN50" s="676"/>
      <c r="CMO50" s="676"/>
      <c r="CMP50" s="676"/>
      <c r="CMQ50" s="676"/>
      <c r="CMR50" s="676"/>
      <c r="CMS50" s="676"/>
      <c r="CMT50" s="675"/>
      <c r="CMU50" s="676"/>
      <c r="CMV50" s="676"/>
      <c r="CMW50" s="676"/>
      <c r="CMX50" s="676"/>
      <c r="CMY50" s="676"/>
      <c r="CMZ50" s="676"/>
      <c r="CNA50" s="676"/>
      <c r="CNB50" s="676"/>
      <c r="CNC50" s="675"/>
      <c r="CND50" s="676"/>
      <c r="CNE50" s="676"/>
      <c r="CNF50" s="676"/>
      <c r="CNG50" s="676"/>
      <c r="CNH50" s="676"/>
      <c r="CNI50" s="676"/>
      <c r="CNJ50" s="676"/>
      <c r="CNK50" s="676"/>
      <c r="CNL50" s="675"/>
      <c r="CNM50" s="676"/>
      <c r="CNN50" s="676"/>
      <c r="CNO50" s="676"/>
      <c r="CNP50" s="676"/>
      <c r="CNQ50" s="676"/>
      <c r="CNR50" s="676"/>
      <c r="CNS50" s="676"/>
      <c r="CNT50" s="676"/>
      <c r="CNU50" s="675"/>
      <c r="CNV50" s="676"/>
      <c r="CNW50" s="676"/>
      <c r="CNX50" s="676"/>
      <c r="CNY50" s="676"/>
      <c r="CNZ50" s="676"/>
      <c r="COA50" s="676"/>
      <c r="COB50" s="676"/>
      <c r="COC50" s="676"/>
      <c r="COD50" s="675"/>
      <c r="COE50" s="676"/>
      <c r="COF50" s="676"/>
      <c r="COG50" s="676"/>
      <c r="COH50" s="676"/>
      <c r="COI50" s="676"/>
      <c r="COJ50" s="676"/>
      <c r="COK50" s="676"/>
      <c r="COL50" s="676"/>
      <c r="COM50" s="675"/>
      <c r="CON50" s="676"/>
      <c r="COO50" s="676"/>
      <c r="COP50" s="676"/>
      <c r="COQ50" s="676"/>
      <c r="COR50" s="676"/>
      <c r="COS50" s="676"/>
      <c r="COT50" s="676"/>
      <c r="COU50" s="676"/>
      <c r="COV50" s="675"/>
      <c r="COW50" s="676"/>
      <c r="COX50" s="676"/>
      <c r="COY50" s="676"/>
      <c r="COZ50" s="676"/>
      <c r="CPA50" s="676"/>
      <c r="CPB50" s="676"/>
      <c r="CPC50" s="676"/>
      <c r="CPD50" s="676"/>
      <c r="CPE50" s="675"/>
      <c r="CPF50" s="676"/>
      <c r="CPG50" s="676"/>
      <c r="CPH50" s="676"/>
      <c r="CPI50" s="676"/>
      <c r="CPJ50" s="676"/>
      <c r="CPK50" s="676"/>
      <c r="CPL50" s="676"/>
      <c r="CPM50" s="676"/>
      <c r="CPN50" s="675"/>
      <c r="CPO50" s="676"/>
      <c r="CPP50" s="676"/>
      <c r="CPQ50" s="676"/>
      <c r="CPR50" s="676"/>
      <c r="CPS50" s="676"/>
      <c r="CPT50" s="676"/>
      <c r="CPU50" s="676"/>
      <c r="CPV50" s="676"/>
      <c r="CPW50" s="675"/>
      <c r="CPX50" s="676"/>
      <c r="CPY50" s="676"/>
      <c r="CPZ50" s="676"/>
      <c r="CQA50" s="676"/>
      <c r="CQB50" s="676"/>
      <c r="CQC50" s="676"/>
      <c r="CQD50" s="676"/>
      <c r="CQE50" s="676"/>
      <c r="CQF50" s="675"/>
      <c r="CQG50" s="676"/>
      <c r="CQH50" s="676"/>
      <c r="CQI50" s="676"/>
      <c r="CQJ50" s="676"/>
      <c r="CQK50" s="676"/>
      <c r="CQL50" s="676"/>
      <c r="CQM50" s="676"/>
      <c r="CQN50" s="676"/>
      <c r="CQO50" s="675"/>
      <c r="CQP50" s="676"/>
      <c r="CQQ50" s="676"/>
      <c r="CQR50" s="676"/>
      <c r="CQS50" s="676"/>
      <c r="CQT50" s="676"/>
      <c r="CQU50" s="676"/>
      <c r="CQV50" s="676"/>
      <c r="CQW50" s="676"/>
      <c r="CQX50" s="675"/>
      <c r="CQY50" s="676"/>
      <c r="CQZ50" s="676"/>
      <c r="CRA50" s="676"/>
      <c r="CRB50" s="676"/>
      <c r="CRC50" s="676"/>
      <c r="CRD50" s="676"/>
      <c r="CRE50" s="676"/>
      <c r="CRF50" s="676"/>
      <c r="CRG50" s="675"/>
      <c r="CRH50" s="676"/>
      <c r="CRI50" s="676"/>
      <c r="CRJ50" s="676"/>
      <c r="CRK50" s="676"/>
      <c r="CRL50" s="676"/>
      <c r="CRM50" s="676"/>
      <c r="CRN50" s="676"/>
      <c r="CRO50" s="676"/>
      <c r="CRP50" s="675"/>
      <c r="CRQ50" s="676"/>
      <c r="CRR50" s="676"/>
      <c r="CRS50" s="676"/>
      <c r="CRT50" s="676"/>
      <c r="CRU50" s="676"/>
      <c r="CRV50" s="676"/>
      <c r="CRW50" s="676"/>
      <c r="CRX50" s="676"/>
      <c r="CRY50" s="675"/>
      <c r="CRZ50" s="676"/>
      <c r="CSA50" s="676"/>
      <c r="CSB50" s="676"/>
      <c r="CSC50" s="676"/>
      <c r="CSD50" s="676"/>
      <c r="CSE50" s="676"/>
      <c r="CSF50" s="676"/>
      <c r="CSG50" s="676"/>
      <c r="CSH50" s="675"/>
      <c r="CSI50" s="676"/>
      <c r="CSJ50" s="676"/>
      <c r="CSK50" s="676"/>
      <c r="CSL50" s="676"/>
      <c r="CSM50" s="676"/>
      <c r="CSN50" s="676"/>
      <c r="CSO50" s="676"/>
      <c r="CSP50" s="676"/>
      <c r="CSQ50" s="675"/>
      <c r="CSR50" s="676"/>
      <c r="CSS50" s="676"/>
      <c r="CST50" s="676"/>
      <c r="CSU50" s="676"/>
      <c r="CSV50" s="676"/>
      <c r="CSW50" s="676"/>
      <c r="CSX50" s="676"/>
      <c r="CSY50" s="676"/>
      <c r="CSZ50" s="675"/>
      <c r="CTA50" s="676"/>
      <c r="CTB50" s="676"/>
      <c r="CTC50" s="676"/>
      <c r="CTD50" s="676"/>
      <c r="CTE50" s="676"/>
      <c r="CTF50" s="676"/>
      <c r="CTG50" s="676"/>
      <c r="CTH50" s="676"/>
      <c r="CTI50" s="675"/>
      <c r="CTJ50" s="676"/>
      <c r="CTK50" s="676"/>
      <c r="CTL50" s="676"/>
      <c r="CTM50" s="676"/>
      <c r="CTN50" s="676"/>
      <c r="CTO50" s="676"/>
      <c r="CTP50" s="676"/>
      <c r="CTQ50" s="676"/>
      <c r="CTR50" s="675"/>
      <c r="CTS50" s="676"/>
      <c r="CTT50" s="676"/>
      <c r="CTU50" s="676"/>
      <c r="CTV50" s="676"/>
      <c r="CTW50" s="676"/>
      <c r="CTX50" s="676"/>
      <c r="CTY50" s="676"/>
      <c r="CTZ50" s="676"/>
      <c r="CUA50" s="675"/>
      <c r="CUB50" s="676"/>
      <c r="CUC50" s="676"/>
      <c r="CUD50" s="676"/>
      <c r="CUE50" s="676"/>
      <c r="CUF50" s="676"/>
      <c r="CUG50" s="676"/>
      <c r="CUH50" s="676"/>
      <c r="CUI50" s="676"/>
      <c r="CUJ50" s="675"/>
      <c r="CUK50" s="676"/>
      <c r="CUL50" s="676"/>
      <c r="CUM50" s="676"/>
      <c r="CUN50" s="676"/>
      <c r="CUO50" s="676"/>
      <c r="CUP50" s="676"/>
      <c r="CUQ50" s="676"/>
      <c r="CUR50" s="676"/>
      <c r="CUS50" s="675"/>
      <c r="CUT50" s="676"/>
      <c r="CUU50" s="676"/>
      <c r="CUV50" s="676"/>
      <c r="CUW50" s="676"/>
      <c r="CUX50" s="676"/>
      <c r="CUY50" s="676"/>
      <c r="CUZ50" s="676"/>
      <c r="CVA50" s="676"/>
      <c r="CVB50" s="675"/>
      <c r="CVC50" s="676"/>
      <c r="CVD50" s="676"/>
      <c r="CVE50" s="676"/>
      <c r="CVF50" s="676"/>
      <c r="CVG50" s="676"/>
      <c r="CVH50" s="676"/>
      <c r="CVI50" s="676"/>
      <c r="CVJ50" s="676"/>
      <c r="CVK50" s="675"/>
      <c r="CVL50" s="676"/>
      <c r="CVM50" s="676"/>
      <c r="CVN50" s="676"/>
      <c r="CVO50" s="676"/>
      <c r="CVP50" s="676"/>
      <c r="CVQ50" s="676"/>
      <c r="CVR50" s="676"/>
      <c r="CVS50" s="676"/>
      <c r="CVT50" s="675"/>
      <c r="CVU50" s="676"/>
      <c r="CVV50" s="676"/>
      <c r="CVW50" s="676"/>
      <c r="CVX50" s="676"/>
      <c r="CVY50" s="676"/>
      <c r="CVZ50" s="676"/>
      <c r="CWA50" s="676"/>
      <c r="CWB50" s="676"/>
      <c r="CWC50" s="675"/>
      <c r="CWD50" s="676"/>
      <c r="CWE50" s="676"/>
      <c r="CWF50" s="676"/>
      <c r="CWG50" s="676"/>
      <c r="CWH50" s="676"/>
      <c r="CWI50" s="676"/>
      <c r="CWJ50" s="676"/>
      <c r="CWK50" s="676"/>
      <c r="CWL50" s="675"/>
      <c r="CWM50" s="676"/>
      <c r="CWN50" s="676"/>
      <c r="CWO50" s="676"/>
      <c r="CWP50" s="676"/>
      <c r="CWQ50" s="676"/>
      <c r="CWR50" s="676"/>
      <c r="CWS50" s="676"/>
      <c r="CWT50" s="676"/>
      <c r="CWU50" s="675"/>
      <c r="CWV50" s="676"/>
      <c r="CWW50" s="676"/>
      <c r="CWX50" s="676"/>
      <c r="CWY50" s="676"/>
      <c r="CWZ50" s="676"/>
      <c r="CXA50" s="676"/>
      <c r="CXB50" s="676"/>
      <c r="CXC50" s="676"/>
      <c r="CXD50" s="675"/>
      <c r="CXE50" s="676"/>
      <c r="CXF50" s="676"/>
      <c r="CXG50" s="676"/>
      <c r="CXH50" s="676"/>
      <c r="CXI50" s="676"/>
      <c r="CXJ50" s="676"/>
      <c r="CXK50" s="676"/>
      <c r="CXL50" s="676"/>
      <c r="CXM50" s="675"/>
      <c r="CXN50" s="676"/>
      <c r="CXO50" s="676"/>
      <c r="CXP50" s="676"/>
      <c r="CXQ50" s="676"/>
      <c r="CXR50" s="676"/>
      <c r="CXS50" s="676"/>
      <c r="CXT50" s="676"/>
      <c r="CXU50" s="676"/>
      <c r="CXV50" s="675"/>
      <c r="CXW50" s="676"/>
      <c r="CXX50" s="676"/>
      <c r="CXY50" s="676"/>
      <c r="CXZ50" s="676"/>
      <c r="CYA50" s="676"/>
      <c r="CYB50" s="676"/>
      <c r="CYC50" s="676"/>
      <c r="CYD50" s="676"/>
      <c r="CYE50" s="675"/>
      <c r="CYF50" s="676"/>
      <c r="CYG50" s="676"/>
      <c r="CYH50" s="676"/>
      <c r="CYI50" s="676"/>
      <c r="CYJ50" s="676"/>
      <c r="CYK50" s="676"/>
      <c r="CYL50" s="676"/>
      <c r="CYM50" s="676"/>
      <c r="CYN50" s="675"/>
      <c r="CYO50" s="676"/>
      <c r="CYP50" s="676"/>
      <c r="CYQ50" s="676"/>
      <c r="CYR50" s="676"/>
      <c r="CYS50" s="676"/>
      <c r="CYT50" s="676"/>
      <c r="CYU50" s="676"/>
      <c r="CYV50" s="676"/>
      <c r="CYW50" s="675"/>
      <c r="CYX50" s="676"/>
      <c r="CYY50" s="676"/>
      <c r="CYZ50" s="676"/>
      <c r="CZA50" s="676"/>
      <c r="CZB50" s="676"/>
      <c r="CZC50" s="676"/>
      <c r="CZD50" s="676"/>
      <c r="CZE50" s="676"/>
      <c r="CZF50" s="675"/>
      <c r="CZG50" s="676"/>
      <c r="CZH50" s="676"/>
      <c r="CZI50" s="676"/>
      <c r="CZJ50" s="676"/>
      <c r="CZK50" s="676"/>
      <c r="CZL50" s="676"/>
      <c r="CZM50" s="676"/>
      <c r="CZN50" s="676"/>
      <c r="CZO50" s="675"/>
      <c r="CZP50" s="676"/>
      <c r="CZQ50" s="676"/>
      <c r="CZR50" s="676"/>
      <c r="CZS50" s="676"/>
      <c r="CZT50" s="676"/>
      <c r="CZU50" s="676"/>
      <c r="CZV50" s="676"/>
      <c r="CZW50" s="676"/>
      <c r="CZX50" s="675"/>
      <c r="CZY50" s="676"/>
      <c r="CZZ50" s="676"/>
      <c r="DAA50" s="676"/>
      <c r="DAB50" s="676"/>
      <c r="DAC50" s="676"/>
      <c r="DAD50" s="676"/>
      <c r="DAE50" s="676"/>
      <c r="DAF50" s="676"/>
      <c r="DAG50" s="675"/>
      <c r="DAH50" s="676"/>
      <c r="DAI50" s="676"/>
      <c r="DAJ50" s="676"/>
      <c r="DAK50" s="676"/>
      <c r="DAL50" s="676"/>
      <c r="DAM50" s="676"/>
      <c r="DAN50" s="676"/>
      <c r="DAO50" s="676"/>
      <c r="DAP50" s="675"/>
      <c r="DAQ50" s="676"/>
      <c r="DAR50" s="676"/>
      <c r="DAS50" s="676"/>
      <c r="DAT50" s="676"/>
      <c r="DAU50" s="676"/>
      <c r="DAV50" s="676"/>
      <c r="DAW50" s="676"/>
      <c r="DAX50" s="676"/>
      <c r="DAY50" s="675"/>
      <c r="DAZ50" s="676"/>
      <c r="DBA50" s="676"/>
      <c r="DBB50" s="676"/>
      <c r="DBC50" s="676"/>
      <c r="DBD50" s="676"/>
      <c r="DBE50" s="676"/>
      <c r="DBF50" s="676"/>
      <c r="DBG50" s="676"/>
      <c r="DBH50" s="675"/>
      <c r="DBI50" s="676"/>
      <c r="DBJ50" s="676"/>
      <c r="DBK50" s="676"/>
      <c r="DBL50" s="676"/>
      <c r="DBM50" s="676"/>
      <c r="DBN50" s="676"/>
      <c r="DBO50" s="676"/>
      <c r="DBP50" s="676"/>
      <c r="DBQ50" s="675"/>
      <c r="DBR50" s="676"/>
      <c r="DBS50" s="676"/>
      <c r="DBT50" s="676"/>
      <c r="DBU50" s="676"/>
      <c r="DBV50" s="676"/>
      <c r="DBW50" s="676"/>
      <c r="DBX50" s="676"/>
      <c r="DBY50" s="676"/>
      <c r="DBZ50" s="675"/>
      <c r="DCA50" s="676"/>
      <c r="DCB50" s="676"/>
      <c r="DCC50" s="676"/>
      <c r="DCD50" s="676"/>
      <c r="DCE50" s="676"/>
      <c r="DCF50" s="676"/>
      <c r="DCG50" s="676"/>
      <c r="DCH50" s="676"/>
      <c r="DCI50" s="675"/>
      <c r="DCJ50" s="676"/>
      <c r="DCK50" s="676"/>
      <c r="DCL50" s="676"/>
      <c r="DCM50" s="676"/>
      <c r="DCN50" s="676"/>
      <c r="DCO50" s="676"/>
      <c r="DCP50" s="676"/>
      <c r="DCQ50" s="676"/>
      <c r="DCR50" s="675"/>
      <c r="DCS50" s="676"/>
      <c r="DCT50" s="676"/>
      <c r="DCU50" s="676"/>
      <c r="DCV50" s="676"/>
      <c r="DCW50" s="676"/>
      <c r="DCX50" s="676"/>
      <c r="DCY50" s="676"/>
      <c r="DCZ50" s="676"/>
      <c r="DDA50" s="675"/>
      <c r="DDB50" s="676"/>
      <c r="DDC50" s="676"/>
      <c r="DDD50" s="676"/>
      <c r="DDE50" s="676"/>
      <c r="DDF50" s="676"/>
      <c r="DDG50" s="676"/>
      <c r="DDH50" s="676"/>
      <c r="DDI50" s="676"/>
      <c r="DDJ50" s="675"/>
      <c r="DDK50" s="676"/>
      <c r="DDL50" s="676"/>
      <c r="DDM50" s="676"/>
      <c r="DDN50" s="676"/>
      <c r="DDO50" s="676"/>
      <c r="DDP50" s="676"/>
      <c r="DDQ50" s="676"/>
      <c r="DDR50" s="676"/>
      <c r="DDS50" s="675"/>
      <c r="DDT50" s="676"/>
      <c r="DDU50" s="676"/>
      <c r="DDV50" s="676"/>
      <c r="DDW50" s="676"/>
      <c r="DDX50" s="676"/>
      <c r="DDY50" s="676"/>
      <c r="DDZ50" s="676"/>
      <c r="DEA50" s="676"/>
      <c r="DEB50" s="675"/>
      <c r="DEC50" s="676"/>
      <c r="DED50" s="676"/>
      <c r="DEE50" s="676"/>
      <c r="DEF50" s="676"/>
      <c r="DEG50" s="676"/>
      <c r="DEH50" s="676"/>
      <c r="DEI50" s="676"/>
      <c r="DEJ50" s="676"/>
      <c r="DEK50" s="675"/>
      <c r="DEL50" s="676"/>
      <c r="DEM50" s="676"/>
      <c r="DEN50" s="676"/>
      <c r="DEO50" s="676"/>
      <c r="DEP50" s="676"/>
      <c r="DEQ50" s="676"/>
      <c r="DER50" s="676"/>
      <c r="DES50" s="676"/>
      <c r="DET50" s="675"/>
      <c r="DEU50" s="676"/>
      <c r="DEV50" s="676"/>
      <c r="DEW50" s="676"/>
      <c r="DEX50" s="676"/>
      <c r="DEY50" s="676"/>
      <c r="DEZ50" s="676"/>
      <c r="DFA50" s="676"/>
      <c r="DFB50" s="676"/>
      <c r="DFC50" s="675"/>
      <c r="DFD50" s="676"/>
      <c r="DFE50" s="676"/>
      <c r="DFF50" s="676"/>
      <c r="DFG50" s="676"/>
      <c r="DFH50" s="676"/>
      <c r="DFI50" s="676"/>
      <c r="DFJ50" s="676"/>
      <c r="DFK50" s="676"/>
      <c r="DFL50" s="675"/>
      <c r="DFM50" s="676"/>
      <c r="DFN50" s="676"/>
      <c r="DFO50" s="676"/>
      <c r="DFP50" s="676"/>
      <c r="DFQ50" s="676"/>
      <c r="DFR50" s="676"/>
      <c r="DFS50" s="676"/>
      <c r="DFT50" s="676"/>
      <c r="DFU50" s="675"/>
      <c r="DFV50" s="676"/>
      <c r="DFW50" s="676"/>
      <c r="DFX50" s="676"/>
      <c r="DFY50" s="676"/>
      <c r="DFZ50" s="676"/>
      <c r="DGA50" s="676"/>
      <c r="DGB50" s="676"/>
      <c r="DGC50" s="676"/>
      <c r="DGD50" s="675"/>
      <c r="DGE50" s="676"/>
      <c r="DGF50" s="676"/>
      <c r="DGG50" s="676"/>
      <c r="DGH50" s="676"/>
      <c r="DGI50" s="676"/>
      <c r="DGJ50" s="676"/>
      <c r="DGK50" s="676"/>
      <c r="DGL50" s="676"/>
      <c r="DGM50" s="675"/>
      <c r="DGN50" s="676"/>
      <c r="DGO50" s="676"/>
      <c r="DGP50" s="676"/>
      <c r="DGQ50" s="676"/>
      <c r="DGR50" s="676"/>
      <c r="DGS50" s="676"/>
      <c r="DGT50" s="676"/>
      <c r="DGU50" s="676"/>
      <c r="DGV50" s="675"/>
      <c r="DGW50" s="676"/>
      <c r="DGX50" s="676"/>
      <c r="DGY50" s="676"/>
      <c r="DGZ50" s="676"/>
      <c r="DHA50" s="676"/>
      <c r="DHB50" s="676"/>
      <c r="DHC50" s="676"/>
      <c r="DHD50" s="676"/>
      <c r="DHE50" s="675"/>
      <c r="DHF50" s="676"/>
      <c r="DHG50" s="676"/>
      <c r="DHH50" s="676"/>
      <c r="DHI50" s="676"/>
      <c r="DHJ50" s="676"/>
      <c r="DHK50" s="676"/>
      <c r="DHL50" s="676"/>
      <c r="DHM50" s="676"/>
      <c r="DHN50" s="675"/>
      <c r="DHO50" s="676"/>
      <c r="DHP50" s="676"/>
      <c r="DHQ50" s="676"/>
      <c r="DHR50" s="676"/>
      <c r="DHS50" s="676"/>
      <c r="DHT50" s="676"/>
      <c r="DHU50" s="676"/>
      <c r="DHV50" s="676"/>
      <c r="DHW50" s="675"/>
      <c r="DHX50" s="676"/>
      <c r="DHY50" s="676"/>
      <c r="DHZ50" s="676"/>
      <c r="DIA50" s="676"/>
      <c r="DIB50" s="676"/>
      <c r="DIC50" s="676"/>
      <c r="DID50" s="676"/>
      <c r="DIE50" s="676"/>
      <c r="DIF50" s="675"/>
      <c r="DIG50" s="676"/>
      <c r="DIH50" s="676"/>
      <c r="DII50" s="676"/>
      <c r="DIJ50" s="676"/>
      <c r="DIK50" s="676"/>
      <c r="DIL50" s="676"/>
      <c r="DIM50" s="676"/>
      <c r="DIN50" s="676"/>
      <c r="DIO50" s="675"/>
      <c r="DIP50" s="676"/>
      <c r="DIQ50" s="676"/>
      <c r="DIR50" s="676"/>
      <c r="DIS50" s="676"/>
      <c r="DIT50" s="676"/>
      <c r="DIU50" s="676"/>
      <c r="DIV50" s="676"/>
      <c r="DIW50" s="676"/>
      <c r="DIX50" s="675"/>
      <c r="DIY50" s="676"/>
      <c r="DIZ50" s="676"/>
      <c r="DJA50" s="676"/>
      <c r="DJB50" s="676"/>
      <c r="DJC50" s="676"/>
      <c r="DJD50" s="676"/>
      <c r="DJE50" s="676"/>
      <c r="DJF50" s="676"/>
      <c r="DJG50" s="675"/>
      <c r="DJH50" s="676"/>
      <c r="DJI50" s="676"/>
      <c r="DJJ50" s="676"/>
      <c r="DJK50" s="676"/>
      <c r="DJL50" s="676"/>
      <c r="DJM50" s="676"/>
      <c r="DJN50" s="676"/>
      <c r="DJO50" s="676"/>
      <c r="DJP50" s="675"/>
      <c r="DJQ50" s="676"/>
      <c r="DJR50" s="676"/>
      <c r="DJS50" s="676"/>
      <c r="DJT50" s="676"/>
      <c r="DJU50" s="676"/>
      <c r="DJV50" s="676"/>
      <c r="DJW50" s="676"/>
      <c r="DJX50" s="676"/>
      <c r="DJY50" s="675"/>
      <c r="DJZ50" s="676"/>
      <c r="DKA50" s="676"/>
      <c r="DKB50" s="676"/>
      <c r="DKC50" s="676"/>
      <c r="DKD50" s="676"/>
      <c r="DKE50" s="676"/>
      <c r="DKF50" s="676"/>
      <c r="DKG50" s="676"/>
      <c r="DKH50" s="675"/>
      <c r="DKI50" s="676"/>
      <c r="DKJ50" s="676"/>
      <c r="DKK50" s="676"/>
      <c r="DKL50" s="676"/>
      <c r="DKM50" s="676"/>
      <c r="DKN50" s="676"/>
      <c r="DKO50" s="676"/>
      <c r="DKP50" s="676"/>
      <c r="DKQ50" s="675"/>
      <c r="DKR50" s="676"/>
      <c r="DKS50" s="676"/>
      <c r="DKT50" s="676"/>
      <c r="DKU50" s="676"/>
      <c r="DKV50" s="676"/>
      <c r="DKW50" s="676"/>
      <c r="DKX50" s="676"/>
      <c r="DKY50" s="676"/>
      <c r="DKZ50" s="675"/>
      <c r="DLA50" s="676"/>
      <c r="DLB50" s="676"/>
      <c r="DLC50" s="676"/>
      <c r="DLD50" s="676"/>
      <c r="DLE50" s="676"/>
      <c r="DLF50" s="676"/>
      <c r="DLG50" s="676"/>
      <c r="DLH50" s="676"/>
      <c r="DLI50" s="675"/>
      <c r="DLJ50" s="676"/>
      <c r="DLK50" s="676"/>
      <c r="DLL50" s="676"/>
      <c r="DLM50" s="676"/>
      <c r="DLN50" s="676"/>
      <c r="DLO50" s="676"/>
      <c r="DLP50" s="676"/>
      <c r="DLQ50" s="676"/>
      <c r="DLR50" s="675"/>
      <c r="DLS50" s="676"/>
      <c r="DLT50" s="676"/>
      <c r="DLU50" s="676"/>
      <c r="DLV50" s="676"/>
      <c r="DLW50" s="676"/>
      <c r="DLX50" s="676"/>
      <c r="DLY50" s="676"/>
      <c r="DLZ50" s="676"/>
      <c r="DMA50" s="675"/>
      <c r="DMB50" s="676"/>
      <c r="DMC50" s="676"/>
      <c r="DMD50" s="676"/>
      <c r="DME50" s="676"/>
      <c r="DMF50" s="676"/>
      <c r="DMG50" s="676"/>
      <c r="DMH50" s="676"/>
      <c r="DMI50" s="676"/>
      <c r="DMJ50" s="675"/>
      <c r="DMK50" s="676"/>
      <c r="DML50" s="676"/>
      <c r="DMM50" s="676"/>
      <c r="DMN50" s="676"/>
      <c r="DMO50" s="676"/>
      <c r="DMP50" s="676"/>
      <c r="DMQ50" s="676"/>
      <c r="DMR50" s="676"/>
      <c r="DMS50" s="675"/>
      <c r="DMT50" s="676"/>
      <c r="DMU50" s="676"/>
      <c r="DMV50" s="676"/>
      <c r="DMW50" s="676"/>
      <c r="DMX50" s="676"/>
      <c r="DMY50" s="676"/>
      <c r="DMZ50" s="676"/>
      <c r="DNA50" s="676"/>
      <c r="DNB50" s="675"/>
      <c r="DNC50" s="676"/>
      <c r="DND50" s="676"/>
      <c r="DNE50" s="676"/>
      <c r="DNF50" s="676"/>
      <c r="DNG50" s="676"/>
      <c r="DNH50" s="676"/>
      <c r="DNI50" s="676"/>
      <c r="DNJ50" s="676"/>
      <c r="DNK50" s="675"/>
      <c r="DNL50" s="676"/>
      <c r="DNM50" s="676"/>
      <c r="DNN50" s="676"/>
      <c r="DNO50" s="676"/>
      <c r="DNP50" s="676"/>
      <c r="DNQ50" s="676"/>
      <c r="DNR50" s="676"/>
      <c r="DNS50" s="676"/>
      <c r="DNT50" s="675"/>
      <c r="DNU50" s="676"/>
      <c r="DNV50" s="676"/>
      <c r="DNW50" s="676"/>
      <c r="DNX50" s="676"/>
      <c r="DNY50" s="676"/>
      <c r="DNZ50" s="676"/>
      <c r="DOA50" s="676"/>
      <c r="DOB50" s="676"/>
      <c r="DOC50" s="675"/>
      <c r="DOD50" s="676"/>
      <c r="DOE50" s="676"/>
      <c r="DOF50" s="676"/>
      <c r="DOG50" s="676"/>
      <c r="DOH50" s="676"/>
      <c r="DOI50" s="676"/>
      <c r="DOJ50" s="676"/>
      <c r="DOK50" s="676"/>
      <c r="DOL50" s="675"/>
      <c r="DOM50" s="676"/>
      <c r="DON50" s="676"/>
      <c r="DOO50" s="676"/>
      <c r="DOP50" s="676"/>
      <c r="DOQ50" s="676"/>
      <c r="DOR50" s="676"/>
      <c r="DOS50" s="676"/>
      <c r="DOT50" s="676"/>
      <c r="DOU50" s="675"/>
      <c r="DOV50" s="676"/>
      <c r="DOW50" s="676"/>
      <c r="DOX50" s="676"/>
      <c r="DOY50" s="676"/>
      <c r="DOZ50" s="676"/>
      <c r="DPA50" s="676"/>
      <c r="DPB50" s="676"/>
      <c r="DPC50" s="676"/>
      <c r="DPD50" s="675"/>
      <c r="DPE50" s="676"/>
      <c r="DPF50" s="676"/>
      <c r="DPG50" s="676"/>
      <c r="DPH50" s="676"/>
      <c r="DPI50" s="676"/>
      <c r="DPJ50" s="676"/>
      <c r="DPK50" s="676"/>
      <c r="DPL50" s="676"/>
      <c r="DPM50" s="675"/>
      <c r="DPN50" s="676"/>
      <c r="DPO50" s="676"/>
      <c r="DPP50" s="676"/>
      <c r="DPQ50" s="676"/>
      <c r="DPR50" s="676"/>
      <c r="DPS50" s="676"/>
      <c r="DPT50" s="676"/>
      <c r="DPU50" s="676"/>
      <c r="DPV50" s="675"/>
      <c r="DPW50" s="676"/>
      <c r="DPX50" s="676"/>
      <c r="DPY50" s="676"/>
      <c r="DPZ50" s="676"/>
      <c r="DQA50" s="676"/>
      <c r="DQB50" s="676"/>
      <c r="DQC50" s="676"/>
      <c r="DQD50" s="676"/>
      <c r="DQE50" s="675"/>
      <c r="DQF50" s="676"/>
      <c r="DQG50" s="676"/>
      <c r="DQH50" s="676"/>
      <c r="DQI50" s="676"/>
      <c r="DQJ50" s="676"/>
      <c r="DQK50" s="676"/>
      <c r="DQL50" s="676"/>
      <c r="DQM50" s="676"/>
      <c r="DQN50" s="675"/>
      <c r="DQO50" s="676"/>
      <c r="DQP50" s="676"/>
      <c r="DQQ50" s="676"/>
      <c r="DQR50" s="676"/>
      <c r="DQS50" s="676"/>
      <c r="DQT50" s="676"/>
      <c r="DQU50" s="676"/>
      <c r="DQV50" s="676"/>
      <c r="DQW50" s="675"/>
      <c r="DQX50" s="676"/>
      <c r="DQY50" s="676"/>
      <c r="DQZ50" s="676"/>
      <c r="DRA50" s="676"/>
      <c r="DRB50" s="676"/>
      <c r="DRC50" s="676"/>
      <c r="DRD50" s="676"/>
      <c r="DRE50" s="676"/>
      <c r="DRF50" s="675"/>
      <c r="DRG50" s="676"/>
      <c r="DRH50" s="676"/>
      <c r="DRI50" s="676"/>
      <c r="DRJ50" s="676"/>
      <c r="DRK50" s="676"/>
      <c r="DRL50" s="676"/>
      <c r="DRM50" s="676"/>
      <c r="DRN50" s="676"/>
      <c r="DRO50" s="675"/>
      <c r="DRP50" s="676"/>
      <c r="DRQ50" s="676"/>
      <c r="DRR50" s="676"/>
      <c r="DRS50" s="676"/>
      <c r="DRT50" s="676"/>
      <c r="DRU50" s="676"/>
      <c r="DRV50" s="676"/>
      <c r="DRW50" s="676"/>
      <c r="DRX50" s="675"/>
      <c r="DRY50" s="676"/>
      <c r="DRZ50" s="676"/>
      <c r="DSA50" s="676"/>
      <c r="DSB50" s="676"/>
      <c r="DSC50" s="676"/>
      <c r="DSD50" s="676"/>
      <c r="DSE50" s="676"/>
      <c r="DSF50" s="676"/>
      <c r="DSG50" s="675"/>
      <c r="DSH50" s="676"/>
      <c r="DSI50" s="676"/>
      <c r="DSJ50" s="676"/>
      <c r="DSK50" s="676"/>
      <c r="DSL50" s="676"/>
      <c r="DSM50" s="676"/>
      <c r="DSN50" s="676"/>
      <c r="DSO50" s="676"/>
      <c r="DSP50" s="675"/>
      <c r="DSQ50" s="676"/>
      <c r="DSR50" s="676"/>
      <c r="DSS50" s="676"/>
      <c r="DST50" s="676"/>
      <c r="DSU50" s="676"/>
      <c r="DSV50" s="676"/>
      <c r="DSW50" s="676"/>
      <c r="DSX50" s="676"/>
      <c r="DSY50" s="675"/>
      <c r="DSZ50" s="676"/>
      <c r="DTA50" s="676"/>
      <c r="DTB50" s="676"/>
      <c r="DTC50" s="676"/>
      <c r="DTD50" s="676"/>
      <c r="DTE50" s="676"/>
      <c r="DTF50" s="676"/>
      <c r="DTG50" s="676"/>
      <c r="DTH50" s="675"/>
      <c r="DTI50" s="676"/>
      <c r="DTJ50" s="676"/>
      <c r="DTK50" s="676"/>
      <c r="DTL50" s="676"/>
      <c r="DTM50" s="676"/>
      <c r="DTN50" s="676"/>
      <c r="DTO50" s="676"/>
      <c r="DTP50" s="676"/>
      <c r="DTQ50" s="675"/>
      <c r="DTR50" s="676"/>
      <c r="DTS50" s="676"/>
      <c r="DTT50" s="676"/>
      <c r="DTU50" s="676"/>
      <c r="DTV50" s="676"/>
      <c r="DTW50" s="676"/>
      <c r="DTX50" s="676"/>
      <c r="DTY50" s="676"/>
      <c r="DTZ50" s="675"/>
      <c r="DUA50" s="676"/>
      <c r="DUB50" s="676"/>
      <c r="DUC50" s="676"/>
      <c r="DUD50" s="676"/>
      <c r="DUE50" s="676"/>
      <c r="DUF50" s="676"/>
      <c r="DUG50" s="676"/>
      <c r="DUH50" s="676"/>
      <c r="DUI50" s="675"/>
      <c r="DUJ50" s="676"/>
      <c r="DUK50" s="676"/>
      <c r="DUL50" s="676"/>
      <c r="DUM50" s="676"/>
      <c r="DUN50" s="676"/>
      <c r="DUO50" s="676"/>
      <c r="DUP50" s="676"/>
      <c r="DUQ50" s="676"/>
      <c r="DUR50" s="675"/>
      <c r="DUS50" s="676"/>
      <c r="DUT50" s="676"/>
      <c r="DUU50" s="676"/>
      <c r="DUV50" s="676"/>
      <c r="DUW50" s="676"/>
      <c r="DUX50" s="676"/>
      <c r="DUY50" s="676"/>
      <c r="DUZ50" s="676"/>
      <c r="DVA50" s="675"/>
      <c r="DVB50" s="676"/>
      <c r="DVC50" s="676"/>
      <c r="DVD50" s="676"/>
      <c r="DVE50" s="676"/>
      <c r="DVF50" s="676"/>
      <c r="DVG50" s="676"/>
      <c r="DVH50" s="676"/>
      <c r="DVI50" s="676"/>
      <c r="DVJ50" s="675"/>
      <c r="DVK50" s="676"/>
      <c r="DVL50" s="676"/>
      <c r="DVM50" s="676"/>
      <c r="DVN50" s="676"/>
      <c r="DVO50" s="676"/>
      <c r="DVP50" s="676"/>
      <c r="DVQ50" s="676"/>
      <c r="DVR50" s="676"/>
      <c r="DVS50" s="675"/>
      <c r="DVT50" s="676"/>
      <c r="DVU50" s="676"/>
      <c r="DVV50" s="676"/>
      <c r="DVW50" s="676"/>
      <c r="DVX50" s="676"/>
      <c r="DVY50" s="676"/>
      <c r="DVZ50" s="676"/>
      <c r="DWA50" s="676"/>
      <c r="DWB50" s="675"/>
      <c r="DWC50" s="676"/>
      <c r="DWD50" s="676"/>
      <c r="DWE50" s="676"/>
      <c r="DWF50" s="676"/>
      <c r="DWG50" s="676"/>
      <c r="DWH50" s="676"/>
      <c r="DWI50" s="676"/>
      <c r="DWJ50" s="676"/>
      <c r="DWK50" s="675"/>
      <c r="DWL50" s="676"/>
      <c r="DWM50" s="676"/>
      <c r="DWN50" s="676"/>
      <c r="DWO50" s="676"/>
      <c r="DWP50" s="676"/>
      <c r="DWQ50" s="676"/>
      <c r="DWR50" s="676"/>
      <c r="DWS50" s="676"/>
      <c r="DWT50" s="675"/>
      <c r="DWU50" s="676"/>
      <c r="DWV50" s="676"/>
      <c r="DWW50" s="676"/>
      <c r="DWX50" s="676"/>
      <c r="DWY50" s="676"/>
      <c r="DWZ50" s="676"/>
      <c r="DXA50" s="676"/>
      <c r="DXB50" s="676"/>
      <c r="DXC50" s="675"/>
      <c r="DXD50" s="676"/>
      <c r="DXE50" s="676"/>
      <c r="DXF50" s="676"/>
      <c r="DXG50" s="676"/>
      <c r="DXH50" s="676"/>
      <c r="DXI50" s="676"/>
      <c r="DXJ50" s="676"/>
      <c r="DXK50" s="676"/>
      <c r="DXL50" s="675"/>
      <c r="DXM50" s="676"/>
      <c r="DXN50" s="676"/>
      <c r="DXO50" s="676"/>
      <c r="DXP50" s="676"/>
      <c r="DXQ50" s="676"/>
      <c r="DXR50" s="676"/>
      <c r="DXS50" s="676"/>
      <c r="DXT50" s="676"/>
      <c r="DXU50" s="675"/>
      <c r="DXV50" s="676"/>
      <c r="DXW50" s="676"/>
      <c r="DXX50" s="676"/>
      <c r="DXY50" s="676"/>
      <c r="DXZ50" s="676"/>
      <c r="DYA50" s="676"/>
      <c r="DYB50" s="676"/>
      <c r="DYC50" s="676"/>
      <c r="DYD50" s="675"/>
      <c r="DYE50" s="676"/>
      <c r="DYF50" s="676"/>
      <c r="DYG50" s="676"/>
      <c r="DYH50" s="676"/>
      <c r="DYI50" s="676"/>
      <c r="DYJ50" s="676"/>
      <c r="DYK50" s="676"/>
      <c r="DYL50" s="676"/>
      <c r="DYM50" s="675"/>
      <c r="DYN50" s="676"/>
      <c r="DYO50" s="676"/>
      <c r="DYP50" s="676"/>
      <c r="DYQ50" s="676"/>
      <c r="DYR50" s="676"/>
      <c r="DYS50" s="676"/>
      <c r="DYT50" s="676"/>
      <c r="DYU50" s="676"/>
      <c r="DYV50" s="675"/>
      <c r="DYW50" s="676"/>
      <c r="DYX50" s="676"/>
      <c r="DYY50" s="676"/>
      <c r="DYZ50" s="676"/>
      <c r="DZA50" s="676"/>
      <c r="DZB50" s="676"/>
      <c r="DZC50" s="676"/>
      <c r="DZD50" s="676"/>
      <c r="DZE50" s="675"/>
      <c r="DZF50" s="676"/>
      <c r="DZG50" s="676"/>
      <c r="DZH50" s="676"/>
      <c r="DZI50" s="676"/>
      <c r="DZJ50" s="676"/>
      <c r="DZK50" s="676"/>
      <c r="DZL50" s="676"/>
      <c r="DZM50" s="676"/>
      <c r="DZN50" s="675"/>
      <c r="DZO50" s="676"/>
      <c r="DZP50" s="676"/>
      <c r="DZQ50" s="676"/>
      <c r="DZR50" s="676"/>
      <c r="DZS50" s="676"/>
      <c r="DZT50" s="676"/>
      <c r="DZU50" s="676"/>
      <c r="DZV50" s="676"/>
      <c r="DZW50" s="675"/>
      <c r="DZX50" s="676"/>
      <c r="DZY50" s="676"/>
      <c r="DZZ50" s="676"/>
      <c r="EAA50" s="676"/>
      <c r="EAB50" s="676"/>
      <c r="EAC50" s="676"/>
      <c r="EAD50" s="676"/>
      <c r="EAE50" s="676"/>
      <c r="EAF50" s="675"/>
      <c r="EAG50" s="676"/>
      <c r="EAH50" s="676"/>
      <c r="EAI50" s="676"/>
      <c r="EAJ50" s="676"/>
      <c r="EAK50" s="676"/>
      <c r="EAL50" s="676"/>
      <c r="EAM50" s="676"/>
      <c r="EAN50" s="676"/>
      <c r="EAO50" s="675"/>
      <c r="EAP50" s="676"/>
      <c r="EAQ50" s="676"/>
      <c r="EAR50" s="676"/>
      <c r="EAS50" s="676"/>
      <c r="EAT50" s="676"/>
      <c r="EAU50" s="676"/>
      <c r="EAV50" s="676"/>
      <c r="EAW50" s="676"/>
      <c r="EAX50" s="675"/>
      <c r="EAY50" s="676"/>
      <c r="EAZ50" s="676"/>
      <c r="EBA50" s="676"/>
      <c r="EBB50" s="676"/>
      <c r="EBC50" s="676"/>
      <c r="EBD50" s="676"/>
      <c r="EBE50" s="676"/>
      <c r="EBF50" s="676"/>
      <c r="EBG50" s="675"/>
      <c r="EBH50" s="676"/>
      <c r="EBI50" s="676"/>
      <c r="EBJ50" s="676"/>
      <c r="EBK50" s="676"/>
      <c r="EBL50" s="676"/>
      <c r="EBM50" s="676"/>
      <c r="EBN50" s="676"/>
      <c r="EBO50" s="676"/>
      <c r="EBP50" s="675"/>
      <c r="EBQ50" s="676"/>
      <c r="EBR50" s="676"/>
      <c r="EBS50" s="676"/>
      <c r="EBT50" s="676"/>
      <c r="EBU50" s="676"/>
      <c r="EBV50" s="676"/>
      <c r="EBW50" s="676"/>
      <c r="EBX50" s="676"/>
      <c r="EBY50" s="675"/>
      <c r="EBZ50" s="676"/>
      <c r="ECA50" s="676"/>
      <c r="ECB50" s="676"/>
      <c r="ECC50" s="676"/>
      <c r="ECD50" s="676"/>
      <c r="ECE50" s="676"/>
      <c r="ECF50" s="676"/>
      <c r="ECG50" s="676"/>
      <c r="ECH50" s="675"/>
      <c r="ECI50" s="676"/>
      <c r="ECJ50" s="676"/>
      <c r="ECK50" s="676"/>
      <c r="ECL50" s="676"/>
      <c r="ECM50" s="676"/>
      <c r="ECN50" s="676"/>
      <c r="ECO50" s="676"/>
      <c r="ECP50" s="676"/>
      <c r="ECQ50" s="675"/>
      <c r="ECR50" s="676"/>
      <c r="ECS50" s="676"/>
      <c r="ECT50" s="676"/>
      <c r="ECU50" s="676"/>
      <c r="ECV50" s="676"/>
      <c r="ECW50" s="676"/>
      <c r="ECX50" s="676"/>
      <c r="ECY50" s="676"/>
      <c r="ECZ50" s="675"/>
      <c r="EDA50" s="676"/>
      <c r="EDB50" s="676"/>
      <c r="EDC50" s="676"/>
      <c r="EDD50" s="676"/>
      <c r="EDE50" s="676"/>
      <c r="EDF50" s="676"/>
      <c r="EDG50" s="676"/>
      <c r="EDH50" s="676"/>
      <c r="EDI50" s="675"/>
      <c r="EDJ50" s="676"/>
      <c r="EDK50" s="676"/>
      <c r="EDL50" s="676"/>
      <c r="EDM50" s="676"/>
      <c r="EDN50" s="676"/>
      <c r="EDO50" s="676"/>
      <c r="EDP50" s="676"/>
      <c r="EDQ50" s="676"/>
      <c r="EDR50" s="675"/>
      <c r="EDS50" s="676"/>
      <c r="EDT50" s="676"/>
      <c r="EDU50" s="676"/>
      <c r="EDV50" s="676"/>
      <c r="EDW50" s="676"/>
      <c r="EDX50" s="676"/>
      <c r="EDY50" s="676"/>
      <c r="EDZ50" s="676"/>
      <c r="EEA50" s="675"/>
      <c r="EEB50" s="676"/>
      <c r="EEC50" s="676"/>
      <c r="EED50" s="676"/>
      <c r="EEE50" s="676"/>
      <c r="EEF50" s="676"/>
      <c r="EEG50" s="676"/>
      <c r="EEH50" s="676"/>
      <c r="EEI50" s="676"/>
      <c r="EEJ50" s="675"/>
      <c r="EEK50" s="676"/>
      <c r="EEL50" s="676"/>
      <c r="EEM50" s="676"/>
      <c r="EEN50" s="676"/>
      <c r="EEO50" s="676"/>
      <c r="EEP50" s="676"/>
      <c r="EEQ50" s="676"/>
      <c r="EER50" s="676"/>
      <c r="EES50" s="675"/>
      <c r="EET50" s="676"/>
      <c r="EEU50" s="676"/>
      <c r="EEV50" s="676"/>
      <c r="EEW50" s="676"/>
      <c r="EEX50" s="676"/>
      <c r="EEY50" s="676"/>
      <c r="EEZ50" s="676"/>
      <c r="EFA50" s="676"/>
      <c r="EFB50" s="675"/>
      <c r="EFC50" s="676"/>
      <c r="EFD50" s="676"/>
      <c r="EFE50" s="676"/>
      <c r="EFF50" s="676"/>
      <c r="EFG50" s="676"/>
      <c r="EFH50" s="676"/>
      <c r="EFI50" s="676"/>
      <c r="EFJ50" s="676"/>
      <c r="EFK50" s="675"/>
      <c r="EFL50" s="676"/>
      <c r="EFM50" s="676"/>
      <c r="EFN50" s="676"/>
      <c r="EFO50" s="676"/>
      <c r="EFP50" s="676"/>
      <c r="EFQ50" s="676"/>
      <c r="EFR50" s="676"/>
      <c r="EFS50" s="676"/>
      <c r="EFT50" s="675"/>
      <c r="EFU50" s="676"/>
      <c r="EFV50" s="676"/>
      <c r="EFW50" s="676"/>
      <c r="EFX50" s="676"/>
      <c r="EFY50" s="676"/>
      <c r="EFZ50" s="676"/>
      <c r="EGA50" s="676"/>
      <c r="EGB50" s="676"/>
      <c r="EGC50" s="675"/>
      <c r="EGD50" s="676"/>
      <c r="EGE50" s="676"/>
      <c r="EGF50" s="676"/>
      <c r="EGG50" s="676"/>
      <c r="EGH50" s="676"/>
      <c r="EGI50" s="676"/>
      <c r="EGJ50" s="676"/>
      <c r="EGK50" s="676"/>
      <c r="EGL50" s="675"/>
      <c r="EGM50" s="676"/>
      <c r="EGN50" s="676"/>
      <c r="EGO50" s="676"/>
      <c r="EGP50" s="676"/>
      <c r="EGQ50" s="676"/>
      <c r="EGR50" s="676"/>
      <c r="EGS50" s="676"/>
      <c r="EGT50" s="676"/>
      <c r="EGU50" s="675"/>
      <c r="EGV50" s="676"/>
      <c r="EGW50" s="676"/>
      <c r="EGX50" s="676"/>
      <c r="EGY50" s="676"/>
      <c r="EGZ50" s="676"/>
      <c r="EHA50" s="676"/>
      <c r="EHB50" s="676"/>
      <c r="EHC50" s="676"/>
      <c r="EHD50" s="675"/>
      <c r="EHE50" s="676"/>
      <c r="EHF50" s="676"/>
      <c r="EHG50" s="676"/>
      <c r="EHH50" s="676"/>
      <c r="EHI50" s="676"/>
      <c r="EHJ50" s="676"/>
      <c r="EHK50" s="676"/>
      <c r="EHL50" s="676"/>
      <c r="EHM50" s="675"/>
      <c r="EHN50" s="676"/>
      <c r="EHO50" s="676"/>
      <c r="EHP50" s="676"/>
      <c r="EHQ50" s="676"/>
      <c r="EHR50" s="676"/>
      <c r="EHS50" s="676"/>
      <c r="EHT50" s="676"/>
      <c r="EHU50" s="676"/>
      <c r="EHV50" s="675"/>
      <c r="EHW50" s="676"/>
      <c r="EHX50" s="676"/>
      <c r="EHY50" s="676"/>
      <c r="EHZ50" s="676"/>
      <c r="EIA50" s="676"/>
      <c r="EIB50" s="676"/>
      <c r="EIC50" s="676"/>
      <c r="EID50" s="676"/>
      <c r="EIE50" s="675"/>
      <c r="EIF50" s="676"/>
      <c r="EIG50" s="676"/>
      <c r="EIH50" s="676"/>
      <c r="EII50" s="676"/>
      <c r="EIJ50" s="676"/>
      <c r="EIK50" s="676"/>
      <c r="EIL50" s="676"/>
      <c r="EIM50" s="676"/>
      <c r="EIN50" s="675"/>
      <c r="EIO50" s="676"/>
      <c r="EIP50" s="676"/>
      <c r="EIQ50" s="676"/>
      <c r="EIR50" s="676"/>
      <c r="EIS50" s="676"/>
      <c r="EIT50" s="676"/>
      <c r="EIU50" s="676"/>
      <c r="EIV50" s="676"/>
      <c r="EIW50" s="675"/>
      <c r="EIX50" s="676"/>
      <c r="EIY50" s="676"/>
      <c r="EIZ50" s="676"/>
      <c r="EJA50" s="676"/>
      <c r="EJB50" s="676"/>
      <c r="EJC50" s="676"/>
      <c r="EJD50" s="676"/>
      <c r="EJE50" s="676"/>
      <c r="EJF50" s="675"/>
      <c r="EJG50" s="676"/>
      <c r="EJH50" s="676"/>
      <c r="EJI50" s="676"/>
      <c r="EJJ50" s="676"/>
      <c r="EJK50" s="676"/>
      <c r="EJL50" s="676"/>
      <c r="EJM50" s="676"/>
      <c r="EJN50" s="676"/>
      <c r="EJO50" s="675"/>
      <c r="EJP50" s="676"/>
      <c r="EJQ50" s="676"/>
      <c r="EJR50" s="676"/>
      <c r="EJS50" s="676"/>
      <c r="EJT50" s="676"/>
      <c r="EJU50" s="676"/>
      <c r="EJV50" s="676"/>
      <c r="EJW50" s="676"/>
      <c r="EJX50" s="675"/>
      <c r="EJY50" s="676"/>
      <c r="EJZ50" s="676"/>
      <c r="EKA50" s="676"/>
      <c r="EKB50" s="676"/>
      <c r="EKC50" s="676"/>
      <c r="EKD50" s="676"/>
      <c r="EKE50" s="676"/>
      <c r="EKF50" s="676"/>
      <c r="EKG50" s="675"/>
      <c r="EKH50" s="676"/>
      <c r="EKI50" s="676"/>
      <c r="EKJ50" s="676"/>
      <c r="EKK50" s="676"/>
      <c r="EKL50" s="676"/>
      <c r="EKM50" s="676"/>
      <c r="EKN50" s="676"/>
      <c r="EKO50" s="676"/>
      <c r="EKP50" s="675"/>
      <c r="EKQ50" s="676"/>
      <c r="EKR50" s="676"/>
      <c r="EKS50" s="676"/>
      <c r="EKT50" s="676"/>
      <c r="EKU50" s="676"/>
      <c r="EKV50" s="676"/>
      <c r="EKW50" s="676"/>
      <c r="EKX50" s="676"/>
      <c r="EKY50" s="675"/>
      <c r="EKZ50" s="676"/>
      <c r="ELA50" s="676"/>
      <c r="ELB50" s="676"/>
      <c r="ELC50" s="676"/>
      <c r="ELD50" s="676"/>
      <c r="ELE50" s="676"/>
      <c r="ELF50" s="676"/>
      <c r="ELG50" s="676"/>
      <c r="ELH50" s="675"/>
      <c r="ELI50" s="676"/>
      <c r="ELJ50" s="676"/>
      <c r="ELK50" s="676"/>
      <c r="ELL50" s="676"/>
      <c r="ELM50" s="676"/>
      <c r="ELN50" s="676"/>
      <c r="ELO50" s="676"/>
      <c r="ELP50" s="676"/>
      <c r="ELQ50" s="675"/>
      <c r="ELR50" s="676"/>
      <c r="ELS50" s="676"/>
      <c r="ELT50" s="676"/>
      <c r="ELU50" s="676"/>
      <c r="ELV50" s="676"/>
      <c r="ELW50" s="676"/>
      <c r="ELX50" s="676"/>
      <c r="ELY50" s="676"/>
      <c r="ELZ50" s="675"/>
      <c r="EMA50" s="676"/>
      <c r="EMB50" s="676"/>
      <c r="EMC50" s="676"/>
      <c r="EMD50" s="676"/>
      <c r="EME50" s="676"/>
      <c r="EMF50" s="676"/>
      <c r="EMG50" s="676"/>
      <c r="EMH50" s="676"/>
      <c r="EMI50" s="675"/>
      <c r="EMJ50" s="676"/>
      <c r="EMK50" s="676"/>
      <c r="EML50" s="676"/>
      <c r="EMM50" s="676"/>
      <c r="EMN50" s="676"/>
      <c r="EMO50" s="676"/>
      <c r="EMP50" s="676"/>
      <c r="EMQ50" s="676"/>
      <c r="EMR50" s="675"/>
      <c r="EMS50" s="676"/>
      <c r="EMT50" s="676"/>
      <c r="EMU50" s="676"/>
      <c r="EMV50" s="676"/>
      <c r="EMW50" s="676"/>
      <c r="EMX50" s="676"/>
      <c r="EMY50" s="676"/>
      <c r="EMZ50" s="676"/>
      <c r="ENA50" s="675"/>
      <c r="ENB50" s="676"/>
      <c r="ENC50" s="676"/>
      <c r="END50" s="676"/>
      <c r="ENE50" s="676"/>
      <c r="ENF50" s="676"/>
      <c r="ENG50" s="676"/>
      <c r="ENH50" s="676"/>
      <c r="ENI50" s="676"/>
      <c r="ENJ50" s="675"/>
      <c r="ENK50" s="676"/>
      <c r="ENL50" s="676"/>
      <c r="ENM50" s="676"/>
      <c r="ENN50" s="676"/>
      <c r="ENO50" s="676"/>
      <c r="ENP50" s="676"/>
      <c r="ENQ50" s="676"/>
      <c r="ENR50" s="676"/>
      <c r="ENS50" s="675"/>
      <c r="ENT50" s="676"/>
      <c r="ENU50" s="676"/>
      <c r="ENV50" s="676"/>
      <c r="ENW50" s="676"/>
      <c r="ENX50" s="676"/>
      <c r="ENY50" s="676"/>
      <c r="ENZ50" s="676"/>
      <c r="EOA50" s="676"/>
      <c r="EOB50" s="675"/>
      <c r="EOC50" s="676"/>
      <c r="EOD50" s="676"/>
      <c r="EOE50" s="676"/>
      <c r="EOF50" s="676"/>
      <c r="EOG50" s="676"/>
      <c r="EOH50" s="676"/>
      <c r="EOI50" s="676"/>
      <c r="EOJ50" s="676"/>
      <c r="EOK50" s="675"/>
      <c r="EOL50" s="676"/>
      <c r="EOM50" s="676"/>
      <c r="EON50" s="676"/>
      <c r="EOO50" s="676"/>
      <c r="EOP50" s="676"/>
      <c r="EOQ50" s="676"/>
      <c r="EOR50" s="676"/>
      <c r="EOS50" s="676"/>
      <c r="EOT50" s="675"/>
      <c r="EOU50" s="676"/>
      <c r="EOV50" s="676"/>
      <c r="EOW50" s="676"/>
      <c r="EOX50" s="676"/>
      <c r="EOY50" s="676"/>
      <c r="EOZ50" s="676"/>
      <c r="EPA50" s="676"/>
      <c r="EPB50" s="676"/>
      <c r="EPC50" s="675"/>
      <c r="EPD50" s="676"/>
      <c r="EPE50" s="676"/>
      <c r="EPF50" s="676"/>
      <c r="EPG50" s="676"/>
      <c r="EPH50" s="676"/>
      <c r="EPI50" s="676"/>
      <c r="EPJ50" s="676"/>
      <c r="EPK50" s="676"/>
      <c r="EPL50" s="675"/>
      <c r="EPM50" s="676"/>
      <c r="EPN50" s="676"/>
      <c r="EPO50" s="676"/>
      <c r="EPP50" s="676"/>
      <c r="EPQ50" s="676"/>
      <c r="EPR50" s="676"/>
      <c r="EPS50" s="676"/>
      <c r="EPT50" s="676"/>
      <c r="EPU50" s="675"/>
      <c r="EPV50" s="676"/>
      <c r="EPW50" s="676"/>
      <c r="EPX50" s="676"/>
      <c r="EPY50" s="676"/>
      <c r="EPZ50" s="676"/>
      <c r="EQA50" s="676"/>
      <c r="EQB50" s="676"/>
      <c r="EQC50" s="676"/>
      <c r="EQD50" s="675"/>
      <c r="EQE50" s="676"/>
      <c r="EQF50" s="676"/>
      <c r="EQG50" s="676"/>
      <c r="EQH50" s="676"/>
      <c r="EQI50" s="676"/>
      <c r="EQJ50" s="676"/>
      <c r="EQK50" s="676"/>
      <c r="EQL50" s="676"/>
      <c r="EQM50" s="675"/>
      <c r="EQN50" s="676"/>
      <c r="EQO50" s="676"/>
      <c r="EQP50" s="676"/>
      <c r="EQQ50" s="676"/>
      <c r="EQR50" s="676"/>
      <c r="EQS50" s="676"/>
      <c r="EQT50" s="676"/>
      <c r="EQU50" s="676"/>
      <c r="EQV50" s="675"/>
      <c r="EQW50" s="676"/>
      <c r="EQX50" s="676"/>
      <c r="EQY50" s="676"/>
      <c r="EQZ50" s="676"/>
      <c r="ERA50" s="676"/>
      <c r="ERB50" s="676"/>
      <c r="ERC50" s="676"/>
      <c r="ERD50" s="676"/>
      <c r="ERE50" s="675"/>
      <c r="ERF50" s="676"/>
      <c r="ERG50" s="676"/>
      <c r="ERH50" s="676"/>
      <c r="ERI50" s="676"/>
      <c r="ERJ50" s="676"/>
      <c r="ERK50" s="676"/>
      <c r="ERL50" s="676"/>
      <c r="ERM50" s="676"/>
      <c r="ERN50" s="675"/>
      <c r="ERO50" s="676"/>
      <c r="ERP50" s="676"/>
      <c r="ERQ50" s="676"/>
      <c r="ERR50" s="676"/>
      <c r="ERS50" s="676"/>
      <c r="ERT50" s="676"/>
      <c r="ERU50" s="676"/>
      <c r="ERV50" s="676"/>
      <c r="ERW50" s="675"/>
      <c r="ERX50" s="676"/>
      <c r="ERY50" s="676"/>
      <c r="ERZ50" s="676"/>
      <c r="ESA50" s="676"/>
      <c r="ESB50" s="676"/>
      <c r="ESC50" s="676"/>
      <c r="ESD50" s="676"/>
      <c r="ESE50" s="676"/>
      <c r="ESF50" s="675"/>
      <c r="ESG50" s="676"/>
      <c r="ESH50" s="676"/>
      <c r="ESI50" s="676"/>
      <c r="ESJ50" s="676"/>
      <c r="ESK50" s="676"/>
      <c r="ESL50" s="676"/>
      <c r="ESM50" s="676"/>
      <c r="ESN50" s="676"/>
      <c r="ESO50" s="675"/>
      <c r="ESP50" s="676"/>
      <c r="ESQ50" s="676"/>
      <c r="ESR50" s="676"/>
      <c r="ESS50" s="676"/>
      <c r="EST50" s="676"/>
      <c r="ESU50" s="676"/>
      <c r="ESV50" s="676"/>
      <c r="ESW50" s="676"/>
      <c r="ESX50" s="675"/>
      <c r="ESY50" s="676"/>
      <c r="ESZ50" s="676"/>
      <c r="ETA50" s="676"/>
      <c r="ETB50" s="676"/>
      <c r="ETC50" s="676"/>
      <c r="ETD50" s="676"/>
      <c r="ETE50" s="676"/>
      <c r="ETF50" s="676"/>
      <c r="ETG50" s="675"/>
      <c r="ETH50" s="676"/>
      <c r="ETI50" s="676"/>
      <c r="ETJ50" s="676"/>
      <c r="ETK50" s="676"/>
      <c r="ETL50" s="676"/>
      <c r="ETM50" s="676"/>
      <c r="ETN50" s="676"/>
      <c r="ETO50" s="676"/>
      <c r="ETP50" s="675"/>
      <c r="ETQ50" s="676"/>
      <c r="ETR50" s="676"/>
      <c r="ETS50" s="676"/>
      <c r="ETT50" s="676"/>
      <c r="ETU50" s="676"/>
      <c r="ETV50" s="676"/>
      <c r="ETW50" s="676"/>
      <c r="ETX50" s="676"/>
      <c r="ETY50" s="675"/>
      <c r="ETZ50" s="676"/>
      <c r="EUA50" s="676"/>
      <c r="EUB50" s="676"/>
      <c r="EUC50" s="676"/>
      <c r="EUD50" s="676"/>
      <c r="EUE50" s="676"/>
      <c r="EUF50" s="676"/>
      <c r="EUG50" s="676"/>
      <c r="EUH50" s="675"/>
      <c r="EUI50" s="676"/>
      <c r="EUJ50" s="676"/>
      <c r="EUK50" s="676"/>
      <c r="EUL50" s="676"/>
      <c r="EUM50" s="676"/>
      <c r="EUN50" s="676"/>
      <c r="EUO50" s="676"/>
      <c r="EUP50" s="676"/>
      <c r="EUQ50" s="675"/>
      <c r="EUR50" s="676"/>
      <c r="EUS50" s="676"/>
      <c r="EUT50" s="676"/>
      <c r="EUU50" s="676"/>
      <c r="EUV50" s="676"/>
      <c r="EUW50" s="676"/>
      <c r="EUX50" s="676"/>
      <c r="EUY50" s="676"/>
      <c r="EUZ50" s="675"/>
      <c r="EVA50" s="676"/>
      <c r="EVB50" s="676"/>
      <c r="EVC50" s="676"/>
      <c r="EVD50" s="676"/>
      <c r="EVE50" s="676"/>
      <c r="EVF50" s="676"/>
      <c r="EVG50" s="676"/>
      <c r="EVH50" s="676"/>
      <c r="EVI50" s="675"/>
      <c r="EVJ50" s="676"/>
      <c r="EVK50" s="676"/>
      <c r="EVL50" s="676"/>
      <c r="EVM50" s="676"/>
      <c r="EVN50" s="676"/>
      <c r="EVO50" s="676"/>
      <c r="EVP50" s="676"/>
      <c r="EVQ50" s="676"/>
      <c r="EVR50" s="675"/>
      <c r="EVS50" s="676"/>
      <c r="EVT50" s="676"/>
      <c r="EVU50" s="676"/>
      <c r="EVV50" s="676"/>
      <c r="EVW50" s="676"/>
      <c r="EVX50" s="676"/>
      <c r="EVY50" s="676"/>
      <c r="EVZ50" s="676"/>
      <c r="EWA50" s="675"/>
      <c r="EWB50" s="676"/>
      <c r="EWC50" s="676"/>
      <c r="EWD50" s="676"/>
      <c r="EWE50" s="676"/>
      <c r="EWF50" s="676"/>
      <c r="EWG50" s="676"/>
      <c r="EWH50" s="676"/>
      <c r="EWI50" s="676"/>
      <c r="EWJ50" s="675"/>
      <c r="EWK50" s="676"/>
      <c r="EWL50" s="676"/>
      <c r="EWM50" s="676"/>
      <c r="EWN50" s="676"/>
      <c r="EWO50" s="676"/>
      <c r="EWP50" s="676"/>
      <c r="EWQ50" s="676"/>
      <c r="EWR50" s="676"/>
      <c r="EWS50" s="675"/>
      <c r="EWT50" s="676"/>
      <c r="EWU50" s="676"/>
      <c r="EWV50" s="676"/>
      <c r="EWW50" s="676"/>
      <c r="EWX50" s="676"/>
      <c r="EWY50" s="676"/>
      <c r="EWZ50" s="676"/>
      <c r="EXA50" s="676"/>
      <c r="EXB50" s="675"/>
      <c r="EXC50" s="676"/>
      <c r="EXD50" s="676"/>
      <c r="EXE50" s="676"/>
      <c r="EXF50" s="676"/>
      <c r="EXG50" s="676"/>
      <c r="EXH50" s="676"/>
      <c r="EXI50" s="676"/>
      <c r="EXJ50" s="676"/>
      <c r="EXK50" s="675"/>
      <c r="EXL50" s="676"/>
      <c r="EXM50" s="676"/>
      <c r="EXN50" s="676"/>
      <c r="EXO50" s="676"/>
      <c r="EXP50" s="676"/>
      <c r="EXQ50" s="676"/>
      <c r="EXR50" s="676"/>
      <c r="EXS50" s="676"/>
      <c r="EXT50" s="675"/>
      <c r="EXU50" s="676"/>
      <c r="EXV50" s="676"/>
      <c r="EXW50" s="676"/>
      <c r="EXX50" s="676"/>
      <c r="EXY50" s="676"/>
      <c r="EXZ50" s="676"/>
      <c r="EYA50" s="676"/>
      <c r="EYB50" s="676"/>
      <c r="EYC50" s="675"/>
      <c r="EYD50" s="676"/>
      <c r="EYE50" s="676"/>
      <c r="EYF50" s="676"/>
      <c r="EYG50" s="676"/>
      <c r="EYH50" s="676"/>
      <c r="EYI50" s="676"/>
      <c r="EYJ50" s="676"/>
      <c r="EYK50" s="676"/>
      <c r="EYL50" s="675"/>
      <c r="EYM50" s="676"/>
      <c r="EYN50" s="676"/>
      <c r="EYO50" s="676"/>
      <c r="EYP50" s="676"/>
      <c r="EYQ50" s="676"/>
      <c r="EYR50" s="676"/>
      <c r="EYS50" s="676"/>
      <c r="EYT50" s="676"/>
      <c r="EYU50" s="675"/>
      <c r="EYV50" s="676"/>
      <c r="EYW50" s="676"/>
      <c r="EYX50" s="676"/>
      <c r="EYY50" s="676"/>
      <c r="EYZ50" s="676"/>
      <c r="EZA50" s="676"/>
      <c r="EZB50" s="676"/>
      <c r="EZC50" s="676"/>
      <c r="EZD50" s="675"/>
      <c r="EZE50" s="676"/>
      <c r="EZF50" s="676"/>
      <c r="EZG50" s="676"/>
      <c r="EZH50" s="676"/>
      <c r="EZI50" s="676"/>
      <c r="EZJ50" s="676"/>
      <c r="EZK50" s="676"/>
      <c r="EZL50" s="676"/>
      <c r="EZM50" s="675"/>
      <c r="EZN50" s="676"/>
      <c r="EZO50" s="676"/>
      <c r="EZP50" s="676"/>
      <c r="EZQ50" s="676"/>
      <c r="EZR50" s="676"/>
      <c r="EZS50" s="676"/>
      <c r="EZT50" s="676"/>
      <c r="EZU50" s="676"/>
      <c r="EZV50" s="675"/>
      <c r="EZW50" s="676"/>
      <c r="EZX50" s="676"/>
      <c r="EZY50" s="676"/>
      <c r="EZZ50" s="676"/>
      <c r="FAA50" s="676"/>
      <c r="FAB50" s="676"/>
      <c r="FAC50" s="676"/>
      <c r="FAD50" s="676"/>
      <c r="FAE50" s="675"/>
      <c r="FAF50" s="676"/>
      <c r="FAG50" s="676"/>
      <c r="FAH50" s="676"/>
      <c r="FAI50" s="676"/>
      <c r="FAJ50" s="676"/>
      <c r="FAK50" s="676"/>
      <c r="FAL50" s="676"/>
      <c r="FAM50" s="676"/>
      <c r="FAN50" s="675"/>
      <c r="FAO50" s="676"/>
      <c r="FAP50" s="676"/>
      <c r="FAQ50" s="676"/>
      <c r="FAR50" s="676"/>
      <c r="FAS50" s="676"/>
      <c r="FAT50" s="676"/>
      <c r="FAU50" s="676"/>
      <c r="FAV50" s="676"/>
      <c r="FAW50" s="675"/>
      <c r="FAX50" s="676"/>
      <c r="FAY50" s="676"/>
      <c r="FAZ50" s="676"/>
      <c r="FBA50" s="676"/>
      <c r="FBB50" s="676"/>
      <c r="FBC50" s="676"/>
      <c r="FBD50" s="676"/>
      <c r="FBE50" s="676"/>
      <c r="FBF50" s="675"/>
      <c r="FBG50" s="676"/>
      <c r="FBH50" s="676"/>
      <c r="FBI50" s="676"/>
      <c r="FBJ50" s="676"/>
      <c r="FBK50" s="676"/>
      <c r="FBL50" s="676"/>
      <c r="FBM50" s="676"/>
      <c r="FBN50" s="676"/>
      <c r="FBO50" s="675"/>
      <c r="FBP50" s="676"/>
      <c r="FBQ50" s="676"/>
      <c r="FBR50" s="676"/>
      <c r="FBS50" s="676"/>
      <c r="FBT50" s="676"/>
      <c r="FBU50" s="676"/>
      <c r="FBV50" s="676"/>
      <c r="FBW50" s="676"/>
      <c r="FBX50" s="675"/>
      <c r="FBY50" s="676"/>
      <c r="FBZ50" s="676"/>
      <c r="FCA50" s="676"/>
      <c r="FCB50" s="676"/>
      <c r="FCC50" s="676"/>
      <c r="FCD50" s="676"/>
      <c r="FCE50" s="676"/>
      <c r="FCF50" s="676"/>
      <c r="FCG50" s="675"/>
      <c r="FCH50" s="676"/>
      <c r="FCI50" s="676"/>
      <c r="FCJ50" s="676"/>
      <c r="FCK50" s="676"/>
      <c r="FCL50" s="676"/>
      <c r="FCM50" s="676"/>
      <c r="FCN50" s="676"/>
      <c r="FCO50" s="676"/>
      <c r="FCP50" s="675"/>
      <c r="FCQ50" s="676"/>
      <c r="FCR50" s="676"/>
      <c r="FCS50" s="676"/>
      <c r="FCT50" s="676"/>
      <c r="FCU50" s="676"/>
      <c r="FCV50" s="676"/>
      <c r="FCW50" s="676"/>
      <c r="FCX50" s="676"/>
      <c r="FCY50" s="675"/>
      <c r="FCZ50" s="676"/>
      <c r="FDA50" s="676"/>
      <c r="FDB50" s="676"/>
      <c r="FDC50" s="676"/>
      <c r="FDD50" s="676"/>
      <c r="FDE50" s="676"/>
      <c r="FDF50" s="676"/>
      <c r="FDG50" s="676"/>
      <c r="FDH50" s="675"/>
      <c r="FDI50" s="676"/>
      <c r="FDJ50" s="676"/>
      <c r="FDK50" s="676"/>
      <c r="FDL50" s="676"/>
      <c r="FDM50" s="676"/>
      <c r="FDN50" s="676"/>
      <c r="FDO50" s="676"/>
      <c r="FDP50" s="676"/>
      <c r="FDQ50" s="675"/>
      <c r="FDR50" s="676"/>
      <c r="FDS50" s="676"/>
      <c r="FDT50" s="676"/>
      <c r="FDU50" s="676"/>
      <c r="FDV50" s="676"/>
      <c r="FDW50" s="676"/>
      <c r="FDX50" s="676"/>
      <c r="FDY50" s="676"/>
      <c r="FDZ50" s="675"/>
      <c r="FEA50" s="676"/>
      <c r="FEB50" s="676"/>
      <c r="FEC50" s="676"/>
      <c r="FED50" s="676"/>
      <c r="FEE50" s="676"/>
      <c r="FEF50" s="676"/>
      <c r="FEG50" s="676"/>
      <c r="FEH50" s="676"/>
      <c r="FEI50" s="675"/>
      <c r="FEJ50" s="676"/>
      <c r="FEK50" s="676"/>
      <c r="FEL50" s="676"/>
      <c r="FEM50" s="676"/>
      <c r="FEN50" s="676"/>
      <c r="FEO50" s="676"/>
      <c r="FEP50" s="676"/>
      <c r="FEQ50" s="676"/>
      <c r="FER50" s="675"/>
      <c r="FES50" s="676"/>
      <c r="FET50" s="676"/>
      <c r="FEU50" s="676"/>
      <c r="FEV50" s="676"/>
      <c r="FEW50" s="676"/>
      <c r="FEX50" s="676"/>
      <c r="FEY50" s="676"/>
      <c r="FEZ50" s="676"/>
      <c r="FFA50" s="675"/>
      <c r="FFB50" s="676"/>
      <c r="FFC50" s="676"/>
      <c r="FFD50" s="676"/>
      <c r="FFE50" s="676"/>
      <c r="FFF50" s="676"/>
      <c r="FFG50" s="676"/>
      <c r="FFH50" s="676"/>
      <c r="FFI50" s="676"/>
      <c r="FFJ50" s="675"/>
      <c r="FFK50" s="676"/>
      <c r="FFL50" s="676"/>
      <c r="FFM50" s="676"/>
      <c r="FFN50" s="676"/>
      <c r="FFO50" s="676"/>
      <c r="FFP50" s="676"/>
      <c r="FFQ50" s="676"/>
      <c r="FFR50" s="676"/>
      <c r="FFS50" s="675"/>
      <c r="FFT50" s="676"/>
      <c r="FFU50" s="676"/>
      <c r="FFV50" s="676"/>
      <c r="FFW50" s="676"/>
      <c r="FFX50" s="676"/>
      <c r="FFY50" s="676"/>
      <c r="FFZ50" s="676"/>
      <c r="FGA50" s="676"/>
      <c r="FGB50" s="675"/>
      <c r="FGC50" s="676"/>
      <c r="FGD50" s="676"/>
      <c r="FGE50" s="676"/>
      <c r="FGF50" s="676"/>
      <c r="FGG50" s="676"/>
      <c r="FGH50" s="676"/>
      <c r="FGI50" s="676"/>
      <c r="FGJ50" s="676"/>
      <c r="FGK50" s="675"/>
      <c r="FGL50" s="676"/>
      <c r="FGM50" s="676"/>
      <c r="FGN50" s="676"/>
      <c r="FGO50" s="676"/>
      <c r="FGP50" s="676"/>
      <c r="FGQ50" s="676"/>
      <c r="FGR50" s="676"/>
      <c r="FGS50" s="676"/>
      <c r="FGT50" s="675"/>
      <c r="FGU50" s="676"/>
      <c r="FGV50" s="676"/>
      <c r="FGW50" s="676"/>
      <c r="FGX50" s="676"/>
      <c r="FGY50" s="676"/>
      <c r="FGZ50" s="676"/>
      <c r="FHA50" s="676"/>
      <c r="FHB50" s="676"/>
      <c r="FHC50" s="675"/>
      <c r="FHD50" s="676"/>
      <c r="FHE50" s="676"/>
      <c r="FHF50" s="676"/>
      <c r="FHG50" s="676"/>
      <c r="FHH50" s="676"/>
      <c r="FHI50" s="676"/>
      <c r="FHJ50" s="676"/>
      <c r="FHK50" s="676"/>
      <c r="FHL50" s="675"/>
      <c r="FHM50" s="676"/>
      <c r="FHN50" s="676"/>
      <c r="FHO50" s="676"/>
      <c r="FHP50" s="676"/>
      <c r="FHQ50" s="676"/>
      <c r="FHR50" s="676"/>
      <c r="FHS50" s="676"/>
      <c r="FHT50" s="676"/>
      <c r="FHU50" s="675"/>
      <c r="FHV50" s="676"/>
      <c r="FHW50" s="676"/>
      <c r="FHX50" s="676"/>
      <c r="FHY50" s="676"/>
      <c r="FHZ50" s="676"/>
      <c r="FIA50" s="676"/>
      <c r="FIB50" s="676"/>
      <c r="FIC50" s="676"/>
      <c r="FID50" s="675"/>
      <c r="FIE50" s="676"/>
      <c r="FIF50" s="676"/>
      <c r="FIG50" s="676"/>
      <c r="FIH50" s="676"/>
      <c r="FII50" s="676"/>
      <c r="FIJ50" s="676"/>
      <c r="FIK50" s="676"/>
      <c r="FIL50" s="676"/>
      <c r="FIM50" s="675"/>
      <c r="FIN50" s="676"/>
      <c r="FIO50" s="676"/>
      <c r="FIP50" s="676"/>
      <c r="FIQ50" s="676"/>
      <c r="FIR50" s="676"/>
      <c r="FIS50" s="676"/>
      <c r="FIT50" s="676"/>
      <c r="FIU50" s="676"/>
      <c r="FIV50" s="675"/>
      <c r="FIW50" s="676"/>
      <c r="FIX50" s="676"/>
      <c r="FIY50" s="676"/>
      <c r="FIZ50" s="676"/>
      <c r="FJA50" s="676"/>
      <c r="FJB50" s="676"/>
      <c r="FJC50" s="676"/>
      <c r="FJD50" s="676"/>
      <c r="FJE50" s="675"/>
      <c r="FJF50" s="676"/>
      <c r="FJG50" s="676"/>
      <c r="FJH50" s="676"/>
      <c r="FJI50" s="676"/>
      <c r="FJJ50" s="676"/>
      <c r="FJK50" s="676"/>
      <c r="FJL50" s="676"/>
      <c r="FJM50" s="676"/>
      <c r="FJN50" s="675"/>
      <c r="FJO50" s="676"/>
      <c r="FJP50" s="676"/>
      <c r="FJQ50" s="676"/>
      <c r="FJR50" s="676"/>
      <c r="FJS50" s="676"/>
      <c r="FJT50" s="676"/>
      <c r="FJU50" s="676"/>
      <c r="FJV50" s="676"/>
      <c r="FJW50" s="675"/>
      <c r="FJX50" s="676"/>
      <c r="FJY50" s="676"/>
      <c r="FJZ50" s="676"/>
      <c r="FKA50" s="676"/>
      <c r="FKB50" s="676"/>
      <c r="FKC50" s="676"/>
      <c r="FKD50" s="676"/>
      <c r="FKE50" s="676"/>
      <c r="FKF50" s="675"/>
      <c r="FKG50" s="676"/>
      <c r="FKH50" s="676"/>
      <c r="FKI50" s="676"/>
      <c r="FKJ50" s="676"/>
      <c r="FKK50" s="676"/>
      <c r="FKL50" s="676"/>
      <c r="FKM50" s="676"/>
      <c r="FKN50" s="676"/>
      <c r="FKO50" s="675"/>
      <c r="FKP50" s="676"/>
      <c r="FKQ50" s="676"/>
      <c r="FKR50" s="676"/>
      <c r="FKS50" s="676"/>
      <c r="FKT50" s="676"/>
      <c r="FKU50" s="676"/>
      <c r="FKV50" s="676"/>
      <c r="FKW50" s="676"/>
      <c r="FKX50" s="675"/>
      <c r="FKY50" s="676"/>
      <c r="FKZ50" s="676"/>
      <c r="FLA50" s="676"/>
      <c r="FLB50" s="676"/>
      <c r="FLC50" s="676"/>
      <c r="FLD50" s="676"/>
      <c r="FLE50" s="676"/>
      <c r="FLF50" s="676"/>
      <c r="FLG50" s="675"/>
      <c r="FLH50" s="676"/>
      <c r="FLI50" s="676"/>
      <c r="FLJ50" s="676"/>
      <c r="FLK50" s="676"/>
      <c r="FLL50" s="676"/>
      <c r="FLM50" s="676"/>
      <c r="FLN50" s="676"/>
      <c r="FLO50" s="676"/>
      <c r="FLP50" s="675"/>
      <c r="FLQ50" s="676"/>
      <c r="FLR50" s="676"/>
      <c r="FLS50" s="676"/>
      <c r="FLT50" s="676"/>
      <c r="FLU50" s="676"/>
      <c r="FLV50" s="676"/>
      <c r="FLW50" s="676"/>
      <c r="FLX50" s="676"/>
      <c r="FLY50" s="675"/>
      <c r="FLZ50" s="676"/>
      <c r="FMA50" s="676"/>
      <c r="FMB50" s="676"/>
      <c r="FMC50" s="676"/>
      <c r="FMD50" s="676"/>
      <c r="FME50" s="676"/>
      <c r="FMF50" s="676"/>
      <c r="FMG50" s="676"/>
      <c r="FMH50" s="675"/>
      <c r="FMI50" s="676"/>
      <c r="FMJ50" s="676"/>
      <c r="FMK50" s="676"/>
      <c r="FML50" s="676"/>
      <c r="FMM50" s="676"/>
      <c r="FMN50" s="676"/>
      <c r="FMO50" s="676"/>
      <c r="FMP50" s="676"/>
      <c r="FMQ50" s="675"/>
      <c r="FMR50" s="676"/>
      <c r="FMS50" s="676"/>
      <c r="FMT50" s="676"/>
      <c r="FMU50" s="676"/>
      <c r="FMV50" s="676"/>
      <c r="FMW50" s="676"/>
      <c r="FMX50" s="676"/>
      <c r="FMY50" s="676"/>
      <c r="FMZ50" s="675"/>
      <c r="FNA50" s="676"/>
      <c r="FNB50" s="676"/>
      <c r="FNC50" s="676"/>
      <c r="FND50" s="676"/>
      <c r="FNE50" s="676"/>
      <c r="FNF50" s="676"/>
      <c r="FNG50" s="676"/>
      <c r="FNH50" s="676"/>
      <c r="FNI50" s="675"/>
      <c r="FNJ50" s="676"/>
      <c r="FNK50" s="676"/>
      <c r="FNL50" s="676"/>
      <c r="FNM50" s="676"/>
      <c r="FNN50" s="676"/>
      <c r="FNO50" s="676"/>
      <c r="FNP50" s="676"/>
      <c r="FNQ50" s="676"/>
      <c r="FNR50" s="675"/>
      <c r="FNS50" s="676"/>
      <c r="FNT50" s="676"/>
      <c r="FNU50" s="676"/>
      <c r="FNV50" s="676"/>
      <c r="FNW50" s="676"/>
      <c r="FNX50" s="676"/>
      <c r="FNY50" s="676"/>
      <c r="FNZ50" s="676"/>
      <c r="FOA50" s="675"/>
      <c r="FOB50" s="676"/>
      <c r="FOC50" s="676"/>
      <c r="FOD50" s="676"/>
      <c r="FOE50" s="676"/>
      <c r="FOF50" s="676"/>
      <c r="FOG50" s="676"/>
      <c r="FOH50" s="676"/>
      <c r="FOI50" s="676"/>
      <c r="FOJ50" s="675"/>
      <c r="FOK50" s="676"/>
      <c r="FOL50" s="676"/>
      <c r="FOM50" s="676"/>
      <c r="FON50" s="676"/>
      <c r="FOO50" s="676"/>
      <c r="FOP50" s="676"/>
      <c r="FOQ50" s="676"/>
      <c r="FOR50" s="676"/>
      <c r="FOS50" s="675"/>
      <c r="FOT50" s="676"/>
      <c r="FOU50" s="676"/>
      <c r="FOV50" s="676"/>
      <c r="FOW50" s="676"/>
      <c r="FOX50" s="676"/>
      <c r="FOY50" s="676"/>
      <c r="FOZ50" s="676"/>
      <c r="FPA50" s="676"/>
      <c r="FPB50" s="675"/>
      <c r="FPC50" s="676"/>
      <c r="FPD50" s="676"/>
      <c r="FPE50" s="676"/>
      <c r="FPF50" s="676"/>
      <c r="FPG50" s="676"/>
      <c r="FPH50" s="676"/>
      <c r="FPI50" s="676"/>
      <c r="FPJ50" s="676"/>
      <c r="FPK50" s="675"/>
      <c r="FPL50" s="676"/>
      <c r="FPM50" s="676"/>
      <c r="FPN50" s="676"/>
      <c r="FPO50" s="676"/>
      <c r="FPP50" s="676"/>
      <c r="FPQ50" s="676"/>
      <c r="FPR50" s="676"/>
      <c r="FPS50" s="676"/>
      <c r="FPT50" s="675"/>
      <c r="FPU50" s="676"/>
      <c r="FPV50" s="676"/>
      <c r="FPW50" s="676"/>
      <c r="FPX50" s="676"/>
      <c r="FPY50" s="676"/>
      <c r="FPZ50" s="676"/>
      <c r="FQA50" s="676"/>
      <c r="FQB50" s="676"/>
      <c r="FQC50" s="675"/>
      <c r="FQD50" s="676"/>
      <c r="FQE50" s="676"/>
      <c r="FQF50" s="676"/>
      <c r="FQG50" s="676"/>
      <c r="FQH50" s="676"/>
      <c r="FQI50" s="676"/>
      <c r="FQJ50" s="676"/>
      <c r="FQK50" s="676"/>
      <c r="FQL50" s="675"/>
      <c r="FQM50" s="676"/>
      <c r="FQN50" s="676"/>
      <c r="FQO50" s="676"/>
      <c r="FQP50" s="676"/>
      <c r="FQQ50" s="676"/>
      <c r="FQR50" s="676"/>
      <c r="FQS50" s="676"/>
      <c r="FQT50" s="676"/>
      <c r="FQU50" s="675"/>
      <c r="FQV50" s="676"/>
      <c r="FQW50" s="676"/>
      <c r="FQX50" s="676"/>
      <c r="FQY50" s="676"/>
      <c r="FQZ50" s="676"/>
      <c r="FRA50" s="676"/>
      <c r="FRB50" s="676"/>
      <c r="FRC50" s="676"/>
      <c r="FRD50" s="675"/>
      <c r="FRE50" s="676"/>
      <c r="FRF50" s="676"/>
      <c r="FRG50" s="676"/>
      <c r="FRH50" s="676"/>
      <c r="FRI50" s="676"/>
      <c r="FRJ50" s="676"/>
      <c r="FRK50" s="676"/>
      <c r="FRL50" s="676"/>
      <c r="FRM50" s="675"/>
      <c r="FRN50" s="676"/>
      <c r="FRO50" s="676"/>
      <c r="FRP50" s="676"/>
      <c r="FRQ50" s="676"/>
      <c r="FRR50" s="676"/>
      <c r="FRS50" s="676"/>
      <c r="FRT50" s="676"/>
      <c r="FRU50" s="676"/>
      <c r="FRV50" s="675"/>
      <c r="FRW50" s="676"/>
      <c r="FRX50" s="676"/>
      <c r="FRY50" s="676"/>
      <c r="FRZ50" s="676"/>
      <c r="FSA50" s="676"/>
      <c r="FSB50" s="676"/>
      <c r="FSC50" s="676"/>
      <c r="FSD50" s="676"/>
      <c r="FSE50" s="675"/>
      <c r="FSF50" s="676"/>
      <c r="FSG50" s="676"/>
      <c r="FSH50" s="676"/>
      <c r="FSI50" s="676"/>
      <c r="FSJ50" s="676"/>
      <c r="FSK50" s="676"/>
      <c r="FSL50" s="676"/>
      <c r="FSM50" s="676"/>
      <c r="FSN50" s="675"/>
      <c r="FSO50" s="676"/>
      <c r="FSP50" s="676"/>
      <c r="FSQ50" s="676"/>
      <c r="FSR50" s="676"/>
      <c r="FSS50" s="676"/>
      <c r="FST50" s="676"/>
      <c r="FSU50" s="676"/>
      <c r="FSV50" s="676"/>
      <c r="FSW50" s="675"/>
      <c r="FSX50" s="676"/>
      <c r="FSY50" s="676"/>
      <c r="FSZ50" s="676"/>
      <c r="FTA50" s="676"/>
      <c r="FTB50" s="676"/>
      <c r="FTC50" s="676"/>
      <c r="FTD50" s="676"/>
      <c r="FTE50" s="676"/>
      <c r="FTF50" s="675"/>
      <c r="FTG50" s="676"/>
      <c r="FTH50" s="676"/>
      <c r="FTI50" s="676"/>
      <c r="FTJ50" s="676"/>
      <c r="FTK50" s="676"/>
      <c r="FTL50" s="676"/>
      <c r="FTM50" s="676"/>
      <c r="FTN50" s="676"/>
      <c r="FTO50" s="675"/>
      <c r="FTP50" s="676"/>
      <c r="FTQ50" s="676"/>
      <c r="FTR50" s="676"/>
      <c r="FTS50" s="676"/>
      <c r="FTT50" s="676"/>
      <c r="FTU50" s="676"/>
      <c r="FTV50" s="676"/>
      <c r="FTW50" s="676"/>
      <c r="FTX50" s="675"/>
      <c r="FTY50" s="676"/>
      <c r="FTZ50" s="676"/>
      <c r="FUA50" s="676"/>
      <c r="FUB50" s="676"/>
      <c r="FUC50" s="676"/>
      <c r="FUD50" s="676"/>
      <c r="FUE50" s="676"/>
      <c r="FUF50" s="676"/>
      <c r="FUG50" s="675"/>
      <c r="FUH50" s="676"/>
      <c r="FUI50" s="676"/>
      <c r="FUJ50" s="676"/>
      <c r="FUK50" s="676"/>
      <c r="FUL50" s="676"/>
      <c r="FUM50" s="676"/>
      <c r="FUN50" s="676"/>
      <c r="FUO50" s="676"/>
      <c r="FUP50" s="675"/>
      <c r="FUQ50" s="676"/>
      <c r="FUR50" s="676"/>
      <c r="FUS50" s="676"/>
      <c r="FUT50" s="676"/>
      <c r="FUU50" s="676"/>
      <c r="FUV50" s="676"/>
      <c r="FUW50" s="676"/>
      <c r="FUX50" s="676"/>
      <c r="FUY50" s="675"/>
      <c r="FUZ50" s="676"/>
      <c r="FVA50" s="676"/>
      <c r="FVB50" s="676"/>
      <c r="FVC50" s="676"/>
      <c r="FVD50" s="676"/>
      <c r="FVE50" s="676"/>
      <c r="FVF50" s="676"/>
      <c r="FVG50" s="676"/>
      <c r="FVH50" s="675"/>
      <c r="FVI50" s="676"/>
      <c r="FVJ50" s="676"/>
      <c r="FVK50" s="676"/>
      <c r="FVL50" s="676"/>
      <c r="FVM50" s="676"/>
      <c r="FVN50" s="676"/>
      <c r="FVO50" s="676"/>
      <c r="FVP50" s="676"/>
      <c r="FVQ50" s="675"/>
      <c r="FVR50" s="676"/>
      <c r="FVS50" s="676"/>
      <c r="FVT50" s="676"/>
      <c r="FVU50" s="676"/>
      <c r="FVV50" s="676"/>
      <c r="FVW50" s="676"/>
      <c r="FVX50" s="676"/>
      <c r="FVY50" s="676"/>
      <c r="FVZ50" s="675"/>
      <c r="FWA50" s="676"/>
      <c r="FWB50" s="676"/>
      <c r="FWC50" s="676"/>
      <c r="FWD50" s="676"/>
      <c r="FWE50" s="676"/>
      <c r="FWF50" s="676"/>
      <c r="FWG50" s="676"/>
      <c r="FWH50" s="676"/>
      <c r="FWI50" s="675"/>
      <c r="FWJ50" s="676"/>
      <c r="FWK50" s="676"/>
      <c r="FWL50" s="676"/>
      <c r="FWM50" s="676"/>
      <c r="FWN50" s="676"/>
      <c r="FWO50" s="676"/>
      <c r="FWP50" s="676"/>
      <c r="FWQ50" s="676"/>
      <c r="FWR50" s="675"/>
      <c r="FWS50" s="676"/>
      <c r="FWT50" s="676"/>
      <c r="FWU50" s="676"/>
      <c r="FWV50" s="676"/>
      <c r="FWW50" s="676"/>
      <c r="FWX50" s="676"/>
      <c r="FWY50" s="676"/>
      <c r="FWZ50" s="676"/>
      <c r="FXA50" s="675"/>
      <c r="FXB50" s="676"/>
      <c r="FXC50" s="676"/>
      <c r="FXD50" s="676"/>
      <c r="FXE50" s="676"/>
      <c r="FXF50" s="676"/>
      <c r="FXG50" s="676"/>
      <c r="FXH50" s="676"/>
      <c r="FXI50" s="676"/>
      <c r="FXJ50" s="675"/>
      <c r="FXK50" s="676"/>
      <c r="FXL50" s="676"/>
      <c r="FXM50" s="676"/>
      <c r="FXN50" s="676"/>
      <c r="FXO50" s="676"/>
      <c r="FXP50" s="676"/>
      <c r="FXQ50" s="676"/>
      <c r="FXR50" s="676"/>
      <c r="FXS50" s="675"/>
      <c r="FXT50" s="676"/>
      <c r="FXU50" s="676"/>
      <c r="FXV50" s="676"/>
      <c r="FXW50" s="676"/>
      <c r="FXX50" s="676"/>
      <c r="FXY50" s="676"/>
      <c r="FXZ50" s="676"/>
      <c r="FYA50" s="676"/>
      <c r="FYB50" s="675"/>
      <c r="FYC50" s="676"/>
      <c r="FYD50" s="676"/>
      <c r="FYE50" s="676"/>
      <c r="FYF50" s="676"/>
      <c r="FYG50" s="676"/>
      <c r="FYH50" s="676"/>
      <c r="FYI50" s="676"/>
      <c r="FYJ50" s="676"/>
      <c r="FYK50" s="675"/>
      <c r="FYL50" s="676"/>
      <c r="FYM50" s="676"/>
      <c r="FYN50" s="676"/>
      <c r="FYO50" s="676"/>
      <c r="FYP50" s="676"/>
      <c r="FYQ50" s="676"/>
      <c r="FYR50" s="676"/>
      <c r="FYS50" s="676"/>
      <c r="FYT50" s="675"/>
      <c r="FYU50" s="676"/>
      <c r="FYV50" s="676"/>
      <c r="FYW50" s="676"/>
      <c r="FYX50" s="676"/>
      <c r="FYY50" s="676"/>
      <c r="FYZ50" s="676"/>
      <c r="FZA50" s="676"/>
      <c r="FZB50" s="676"/>
      <c r="FZC50" s="675"/>
      <c r="FZD50" s="676"/>
      <c r="FZE50" s="676"/>
      <c r="FZF50" s="676"/>
      <c r="FZG50" s="676"/>
      <c r="FZH50" s="676"/>
      <c r="FZI50" s="676"/>
      <c r="FZJ50" s="676"/>
      <c r="FZK50" s="676"/>
      <c r="FZL50" s="675"/>
      <c r="FZM50" s="676"/>
      <c r="FZN50" s="676"/>
      <c r="FZO50" s="676"/>
      <c r="FZP50" s="676"/>
      <c r="FZQ50" s="676"/>
      <c r="FZR50" s="676"/>
      <c r="FZS50" s="676"/>
      <c r="FZT50" s="676"/>
      <c r="FZU50" s="675"/>
      <c r="FZV50" s="676"/>
      <c r="FZW50" s="676"/>
      <c r="FZX50" s="676"/>
      <c r="FZY50" s="676"/>
      <c r="FZZ50" s="676"/>
      <c r="GAA50" s="676"/>
      <c r="GAB50" s="676"/>
      <c r="GAC50" s="676"/>
      <c r="GAD50" s="675"/>
      <c r="GAE50" s="676"/>
      <c r="GAF50" s="676"/>
      <c r="GAG50" s="676"/>
      <c r="GAH50" s="676"/>
      <c r="GAI50" s="676"/>
      <c r="GAJ50" s="676"/>
      <c r="GAK50" s="676"/>
      <c r="GAL50" s="676"/>
      <c r="GAM50" s="675"/>
      <c r="GAN50" s="676"/>
      <c r="GAO50" s="676"/>
      <c r="GAP50" s="676"/>
      <c r="GAQ50" s="676"/>
      <c r="GAR50" s="676"/>
      <c r="GAS50" s="676"/>
      <c r="GAT50" s="676"/>
      <c r="GAU50" s="676"/>
      <c r="GAV50" s="675"/>
      <c r="GAW50" s="676"/>
      <c r="GAX50" s="676"/>
      <c r="GAY50" s="676"/>
      <c r="GAZ50" s="676"/>
      <c r="GBA50" s="676"/>
      <c r="GBB50" s="676"/>
      <c r="GBC50" s="676"/>
      <c r="GBD50" s="676"/>
      <c r="GBE50" s="675"/>
      <c r="GBF50" s="676"/>
      <c r="GBG50" s="676"/>
      <c r="GBH50" s="676"/>
      <c r="GBI50" s="676"/>
      <c r="GBJ50" s="676"/>
      <c r="GBK50" s="676"/>
      <c r="GBL50" s="676"/>
      <c r="GBM50" s="676"/>
      <c r="GBN50" s="675"/>
      <c r="GBO50" s="676"/>
      <c r="GBP50" s="676"/>
      <c r="GBQ50" s="676"/>
      <c r="GBR50" s="676"/>
      <c r="GBS50" s="676"/>
      <c r="GBT50" s="676"/>
      <c r="GBU50" s="676"/>
      <c r="GBV50" s="676"/>
      <c r="GBW50" s="675"/>
      <c r="GBX50" s="676"/>
      <c r="GBY50" s="676"/>
      <c r="GBZ50" s="676"/>
      <c r="GCA50" s="676"/>
      <c r="GCB50" s="676"/>
      <c r="GCC50" s="676"/>
      <c r="GCD50" s="676"/>
      <c r="GCE50" s="676"/>
      <c r="GCF50" s="675"/>
      <c r="GCG50" s="676"/>
      <c r="GCH50" s="676"/>
      <c r="GCI50" s="676"/>
      <c r="GCJ50" s="676"/>
      <c r="GCK50" s="676"/>
      <c r="GCL50" s="676"/>
      <c r="GCM50" s="676"/>
      <c r="GCN50" s="676"/>
      <c r="GCO50" s="675"/>
      <c r="GCP50" s="676"/>
      <c r="GCQ50" s="676"/>
      <c r="GCR50" s="676"/>
      <c r="GCS50" s="676"/>
      <c r="GCT50" s="676"/>
      <c r="GCU50" s="676"/>
      <c r="GCV50" s="676"/>
      <c r="GCW50" s="676"/>
      <c r="GCX50" s="675"/>
      <c r="GCY50" s="676"/>
      <c r="GCZ50" s="676"/>
      <c r="GDA50" s="676"/>
      <c r="GDB50" s="676"/>
      <c r="GDC50" s="676"/>
      <c r="GDD50" s="676"/>
      <c r="GDE50" s="676"/>
      <c r="GDF50" s="676"/>
      <c r="GDG50" s="675"/>
      <c r="GDH50" s="676"/>
      <c r="GDI50" s="676"/>
      <c r="GDJ50" s="676"/>
      <c r="GDK50" s="676"/>
      <c r="GDL50" s="676"/>
      <c r="GDM50" s="676"/>
      <c r="GDN50" s="676"/>
      <c r="GDO50" s="676"/>
      <c r="GDP50" s="675"/>
      <c r="GDQ50" s="676"/>
      <c r="GDR50" s="676"/>
      <c r="GDS50" s="676"/>
      <c r="GDT50" s="676"/>
      <c r="GDU50" s="676"/>
      <c r="GDV50" s="676"/>
      <c r="GDW50" s="676"/>
      <c r="GDX50" s="676"/>
      <c r="GDY50" s="675"/>
      <c r="GDZ50" s="676"/>
      <c r="GEA50" s="676"/>
      <c r="GEB50" s="676"/>
      <c r="GEC50" s="676"/>
      <c r="GED50" s="676"/>
      <c r="GEE50" s="676"/>
      <c r="GEF50" s="676"/>
      <c r="GEG50" s="676"/>
      <c r="GEH50" s="675"/>
      <c r="GEI50" s="676"/>
      <c r="GEJ50" s="676"/>
      <c r="GEK50" s="676"/>
      <c r="GEL50" s="676"/>
      <c r="GEM50" s="676"/>
      <c r="GEN50" s="676"/>
      <c r="GEO50" s="676"/>
      <c r="GEP50" s="676"/>
      <c r="GEQ50" s="675"/>
      <c r="GER50" s="676"/>
      <c r="GES50" s="676"/>
      <c r="GET50" s="676"/>
      <c r="GEU50" s="676"/>
      <c r="GEV50" s="676"/>
      <c r="GEW50" s="676"/>
      <c r="GEX50" s="676"/>
      <c r="GEY50" s="676"/>
      <c r="GEZ50" s="675"/>
      <c r="GFA50" s="676"/>
      <c r="GFB50" s="676"/>
      <c r="GFC50" s="676"/>
      <c r="GFD50" s="676"/>
      <c r="GFE50" s="676"/>
      <c r="GFF50" s="676"/>
      <c r="GFG50" s="676"/>
      <c r="GFH50" s="676"/>
      <c r="GFI50" s="675"/>
      <c r="GFJ50" s="676"/>
      <c r="GFK50" s="676"/>
      <c r="GFL50" s="676"/>
      <c r="GFM50" s="676"/>
      <c r="GFN50" s="676"/>
      <c r="GFO50" s="676"/>
      <c r="GFP50" s="676"/>
      <c r="GFQ50" s="676"/>
      <c r="GFR50" s="675"/>
      <c r="GFS50" s="676"/>
      <c r="GFT50" s="676"/>
      <c r="GFU50" s="676"/>
      <c r="GFV50" s="676"/>
      <c r="GFW50" s="676"/>
      <c r="GFX50" s="676"/>
      <c r="GFY50" s="676"/>
      <c r="GFZ50" s="676"/>
      <c r="GGA50" s="675"/>
      <c r="GGB50" s="676"/>
      <c r="GGC50" s="676"/>
      <c r="GGD50" s="676"/>
      <c r="GGE50" s="676"/>
      <c r="GGF50" s="676"/>
      <c r="GGG50" s="676"/>
      <c r="GGH50" s="676"/>
      <c r="GGI50" s="676"/>
      <c r="GGJ50" s="675"/>
      <c r="GGK50" s="676"/>
      <c r="GGL50" s="676"/>
      <c r="GGM50" s="676"/>
      <c r="GGN50" s="676"/>
      <c r="GGO50" s="676"/>
      <c r="GGP50" s="676"/>
      <c r="GGQ50" s="676"/>
      <c r="GGR50" s="676"/>
      <c r="GGS50" s="675"/>
      <c r="GGT50" s="676"/>
      <c r="GGU50" s="676"/>
      <c r="GGV50" s="676"/>
      <c r="GGW50" s="676"/>
      <c r="GGX50" s="676"/>
      <c r="GGY50" s="676"/>
      <c r="GGZ50" s="676"/>
      <c r="GHA50" s="676"/>
      <c r="GHB50" s="675"/>
      <c r="GHC50" s="676"/>
      <c r="GHD50" s="676"/>
      <c r="GHE50" s="676"/>
      <c r="GHF50" s="676"/>
      <c r="GHG50" s="676"/>
      <c r="GHH50" s="676"/>
      <c r="GHI50" s="676"/>
      <c r="GHJ50" s="676"/>
      <c r="GHK50" s="675"/>
      <c r="GHL50" s="676"/>
      <c r="GHM50" s="676"/>
      <c r="GHN50" s="676"/>
      <c r="GHO50" s="676"/>
      <c r="GHP50" s="676"/>
      <c r="GHQ50" s="676"/>
      <c r="GHR50" s="676"/>
      <c r="GHS50" s="676"/>
      <c r="GHT50" s="675"/>
      <c r="GHU50" s="676"/>
      <c r="GHV50" s="676"/>
      <c r="GHW50" s="676"/>
      <c r="GHX50" s="676"/>
      <c r="GHY50" s="676"/>
      <c r="GHZ50" s="676"/>
      <c r="GIA50" s="676"/>
      <c r="GIB50" s="676"/>
      <c r="GIC50" s="675"/>
      <c r="GID50" s="676"/>
      <c r="GIE50" s="676"/>
      <c r="GIF50" s="676"/>
      <c r="GIG50" s="676"/>
      <c r="GIH50" s="676"/>
      <c r="GII50" s="676"/>
      <c r="GIJ50" s="676"/>
      <c r="GIK50" s="676"/>
      <c r="GIL50" s="675"/>
      <c r="GIM50" s="676"/>
      <c r="GIN50" s="676"/>
      <c r="GIO50" s="676"/>
      <c r="GIP50" s="676"/>
      <c r="GIQ50" s="676"/>
      <c r="GIR50" s="676"/>
      <c r="GIS50" s="676"/>
      <c r="GIT50" s="676"/>
      <c r="GIU50" s="675"/>
      <c r="GIV50" s="676"/>
      <c r="GIW50" s="676"/>
      <c r="GIX50" s="676"/>
      <c r="GIY50" s="676"/>
      <c r="GIZ50" s="676"/>
      <c r="GJA50" s="676"/>
      <c r="GJB50" s="676"/>
      <c r="GJC50" s="676"/>
      <c r="GJD50" s="675"/>
      <c r="GJE50" s="676"/>
      <c r="GJF50" s="676"/>
      <c r="GJG50" s="676"/>
      <c r="GJH50" s="676"/>
      <c r="GJI50" s="676"/>
      <c r="GJJ50" s="676"/>
      <c r="GJK50" s="676"/>
      <c r="GJL50" s="676"/>
      <c r="GJM50" s="675"/>
      <c r="GJN50" s="676"/>
      <c r="GJO50" s="676"/>
      <c r="GJP50" s="676"/>
      <c r="GJQ50" s="676"/>
      <c r="GJR50" s="676"/>
      <c r="GJS50" s="676"/>
      <c r="GJT50" s="676"/>
      <c r="GJU50" s="676"/>
      <c r="GJV50" s="675"/>
      <c r="GJW50" s="676"/>
      <c r="GJX50" s="676"/>
      <c r="GJY50" s="676"/>
      <c r="GJZ50" s="676"/>
      <c r="GKA50" s="676"/>
      <c r="GKB50" s="676"/>
      <c r="GKC50" s="676"/>
      <c r="GKD50" s="676"/>
      <c r="GKE50" s="675"/>
      <c r="GKF50" s="676"/>
      <c r="GKG50" s="676"/>
      <c r="GKH50" s="676"/>
      <c r="GKI50" s="676"/>
      <c r="GKJ50" s="676"/>
      <c r="GKK50" s="676"/>
      <c r="GKL50" s="676"/>
      <c r="GKM50" s="676"/>
      <c r="GKN50" s="675"/>
      <c r="GKO50" s="676"/>
      <c r="GKP50" s="676"/>
      <c r="GKQ50" s="676"/>
      <c r="GKR50" s="676"/>
      <c r="GKS50" s="676"/>
      <c r="GKT50" s="676"/>
      <c r="GKU50" s="676"/>
      <c r="GKV50" s="676"/>
      <c r="GKW50" s="675"/>
      <c r="GKX50" s="676"/>
      <c r="GKY50" s="676"/>
      <c r="GKZ50" s="676"/>
      <c r="GLA50" s="676"/>
      <c r="GLB50" s="676"/>
      <c r="GLC50" s="676"/>
      <c r="GLD50" s="676"/>
      <c r="GLE50" s="676"/>
      <c r="GLF50" s="675"/>
      <c r="GLG50" s="676"/>
      <c r="GLH50" s="676"/>
      <c r="GLI50" s="676"/>
      <c r="GLJ50" s="676"/>
      <c r="GLK50" s="676"/>
      <c r="GLL50" s="676"/>
      <c r="GLM50" s="676"/>
      <c r="GLN50" s="676"/>
      <c r="GLO50" s="675"/>
      <c r="GLP50" s="676"/>
      <c r="GLQ50" s="676"/>
      <c r="GLR50" s="676"/>
      <c r="GLS50" s="676"/>
      <c r="GLT50" s="676"/>
      <c r="GLU50" s="676"/>
      <c r="GLV50" s="676"/>
      <c r="GLW50" s="676"/>
      <c r="GLX50" s="675"/>
      <c r="GLY50" s="676"/>
      <c r="GLZ50" s="676"/>
      <c r="GMA50" s="676"/>
      <c r="GMB50" s="676"/>
      <c r="GMC50" s="676"/>
      <c r="GMD50" s="676"/>
      <c r="GME50" s="676"/>
      <c r="GMF50" s="676"/>
      <c r="GMG50" s="675"/>
      <c r="GMH50" s="676"/>
      <c r="GMI50" s="676"/>
      <c r="GMJ50" s="676"/>
      <c r="GMK50" s="676"/>
      <c r="GML50" s="676"/>
      <c r="GMM50" s="676"/>
      <c r="GMN50" s="676"/>
      <c r="GMO50" s="676"/>
      <c r="GMP50" s="675"/>
      <c r="GMQ50" s="676"/>
      <c r="GMR50" s="676"/>
      <c r="GMS50" s="676"/>
      <c r="GMT50" s="676"/>
      <c r="GMU50" s="676"/>
      <c r="GMV50" s="676"/>
      <c r="GMW50" s="676"/>
      <c r="GMX50" s="676"/>
      <c r="GMY50" s="675"/>
      <c r="GMZ50" s="676"/>
      <c r="GNA50" s="676"/>
      <c r="GNB50" s="676"/>
      <c r="GNC50" s="676"/>
      <c r="GND50" s="676"/>
      <c r="GNE50" s="676"/>
      <c r="GNF50" s="676"/>
      <c r="GNG50" s="676"/>
      <c r="GNH50" s="675"/>
      <c r="GNI50" s="676"/>
      <c r="GNJ50" s="676"/>
      <c r="GNK50" s="676"/>
      <c r="GNL50" s="676"/>
      <c r="GNM50" s="676"/>
      <c r="GNN50" s="676"/>
      <c r="GNO50" s="676"/>
      <c r="GNP50" s="676"/>
      <c r="GNQ50" s="675"/>
      <c r="GNR50" s="676"/>
      <c r="GNS50" s="676"/>
      <c r="GNT50" s="676"/>
      <c r="GNU50" s="676"/>
      <c r="GNV50" s="676"/>
      <c r="GNW50" s="676"/>
      <c r="GNX50" s="676"/>
      <c r="GNY50" s="676"/>
      <c r="GNZ50" s="675"/>
      <c r="GOA50" s="676"/>
      <c r="GOB50" s="676"/>
      <c r="GOC50" s="676"/>
      <c r="GOD50" s="676"/>
      <c r="GOE50" s="676"/>
      <c r="GOF50" s="676"/>
      <c r="GOG50" s="676"/>
      <c r="GOH50" s="676"/>
      <c r="GOI50" s="675"/>
      <c r="GOJ50" s="676"/>
      <c r="GOK50" s="676"/>
      <c r="GOL50" s="676"/>
      <c r="GOM50" s="676"/>
      <c r="GON50" s="676"/>
      <c r="GOO50" s="676"/>
      <c r="GOP50" s="676"/>
      <c r="GOQ50" s="676"/>
      <c r="GOR50" s="675"/>
      <c r="GOS50" s="676"/>
      <c r="GOT50" s="676"/>
      <c r="GOU50" s="676"/>
      <c r="GOV50" s="676"/>
      <c r="GOW50" s="676"/>
      <c r="GOX50" s="676"/>
      <c r="GOY50" s="676"/>
      <c r="GOZ50" s="676"/>
      <c r="GPA50" s="675"/>
      <c r="GPB50" s="676"/>
      <c r="GPC50" s="676"/>
      <c r="GPD50" s="676"/>
      <c r="GPE50" s="676"/>
      <c r="GPF50" s="676"/>
      <c r="GPG50" s="676"/>
      <c r="GPH50" s="676"/>
      <c r="GPI50" s="676"/>
      <c r="GPJ50" s="675"/>
      <c r="GPK50" s="676"/>
      <c r="GPL50" s="676"/>
      <c r="GPM50" s="676"/>
      <c r="GPN50" s="676"/>
      <c r="GPO50" s="676"/>
      <c r="GPP50" s="676"/>
      <c r="GPQ50" s="676"/>
      <c r="GPR50" s="676"/>
      <c r="GPS50" s="675"/>
      <c r="GPT50" s="676"/>
      <c r="GPU50" s="676"/>
      <c r="GPV50" s="676"/>
      <c r="GPW50" s="676"/>
      <c r="GPX50" s="676"/>
      <c r="GPY50" s="676"/>
      <c r="GPZ50" s="676"/>
      <c r="GQA50" s="676"/>
      <c r="GQB50" s="675"/>
      <c r="GQC50" s="676"/>
      <c r="GQD50" s="676"/>
      <c r="GQE50" s="676"/>
      <c r="GQF50" s="676"/>
      <c r="GQG50" s="676"/>
      <c r="GQH50" s="676"/>
      <c r="GQI50" s="676"/>
      <c r="GQJ50" s="676"/>
      <c r="GQK50" s="675"/>
      <c r="GQL50" s="676"/>
      <c r="GQM50" s="676"/>
      <c r="GQN50" s="676"/>
      <c r="GQO50" s="676"/>
      <c r="GQP50" s="676"/>
      <c r="GQQ50" s="676"/>
      <c r="GQR50" s="676"/>
      <c r="GQS50" s="676"/>
      <c r="GQT50" s="675"/>
      <c r="GQU50" s="676"/>
      <c r="GQV50" s="676"/>
      <c r="GQW50" s="676"/>
      <c r="GQX50" s="676"/>
      <c r="GQY50" s="676"/>
      <c r="GQZ50" s="676"/>
      <c r="GRA50" s="676"/>
      <c r="GRB50" s="676"/>
      <c r="GRC50" s="675"/>
      <c r="GRD50" s="676"/>
      <c r="GRE50" s="676"/>
      <c r="GRF50" s="676"/>
      <c r="GRG50" s="676"/>
      <c r="GRH50" s="676"/>
      <c r="GRI50" s="676"/>
      <c r="GRJ50" s="676"/>
      <c r="GRK50" s="676"/>
      <c r="GRL50" s="675"/>
      <c r="GRM50" s="676"/>
      <c r="GRN50" s="676"/>
      <c r="GRO50" s="676"/>
      <c r="GRP50" s="676"/>
      <c r="GRQ50" s="676"/>
      <c r="GRR50" s="676"/>
      <c r="GRS50" s="676"/>
      <c r="GRT50" s="676"/>
      <c r="GRU50" s="675"/>
      <c r="GRV50" s="676"/>
      <c r="GRW50" s="676"/>
      <c r="GRX50" s="676"/>
      <c r="GRY50" s="676"/>
      <c r="GRZ50" s="676"/>
      <c r="GSA50" s="676"/>
      <c r="GSB50" s="676"/>
      <c r="GSC50" s="676"/>
      <c r="GSD50" s="675"/>
      <c r="GSE50" s="676"/>
      <c r="GSF50" s="676"/>
      <c r="GSG50" s="676"/>
      <c r="GSH50" s="676"/>
      <c r="GSI50" s="676"/>
      <c r="GSJ50" s="676"/>
      <c r="GSK50" s="676"/>
      <c r="GSL50" s="676"/>
      <c r="GSM50" s="675"/>
      <c r="GSN50" s="676"/>
      <c r="GSO50" s="676"/>
      <c r="GSP50" s="676"/>
      <c r="GSQ50" s="676"/>
      <c r="GSR50" s="676"/>
      <c r="GSS50" s="676"/>
      <c r="GST50" s="676"/>
      <c r="GSU50" s="676"/>
      <c r="GSV50" s="675"/>
      <c r="GSW50" s="676"/>
      <c r="GSX50" s="676"/>
      <c r="GSY50" s="676"/>
      <c r="GSZ50" s="676"/>
      <c r="GTA50" s="676"/>
      <c r="GTB50" s="676"/>
      <c r="GTC50" s="676"/>
      <c r="GTD50" s="676"/>
      <c r="GTE50" s="675"/>
      <c r="GTF50" s="676"/>
      <c r="GTG50" s="676"/>
      <c r="GTH50" s="676"/>
      <c r="GTI50" s="676"/>
      <c r="GTJ50" s="676"/>
      <c r="GTK50" s="676"/>
      <c r="GTL50" s="676"/>
      <c r="GTM50" s="676"/>
      <c r="GTN50" s="675"/>
      <c r="GTO50" s="676"/>
      <c r="GTP50" s="676"/>
      <c r="GTQ50" s="676"/>
      <c r="GTR50" s="676"/>
      <c r="GTS50" s="676"/>
      <c r="GTT50" s="676"/>
      <c r="GTU50" s="676"/>
      <c r="GTV50" s="676"/>
      <c r="GTW50" s="675"/>
      <c r="GTX50" s="676"/>
      <c r="GTY50" s="676"/>
      <c r="GTZ50" s="676"/>
      <c r="GUA50" s="676"/>
      <c r="GUB50" s="676"/>
      <c r="GUC50" s="676"/>
      <c r="GUD50" s="676"/>
      <c r="GUE50" s="676"/>
      <c r="GUF50" s="675"/>
      <c r="GUG50" s="676"/>
      <c r="GUH50" s="676"/>
      <c r="GUI50" s="676"/>
      <c r="GUJ50" s="676"/>
      <c r="GUK50" s="676"/>
      <c r="GUL50" s="676"/>
      <c r="GUM50" s="676"/>
      <c r="GUN50" s="676"/>
      <c r="GUO50" s="675"/>
      <c r="GUP50" s="676"/>
      <c r="GUQ50" s="676"/>
      <c r="GUR50" s="676"/>
      <c r="GUS50" s="676"/>
      <c r="GUT50" s="676"/>
      <c r="GUU50" s="676"/>
      <c r="GUV50" s="676"/>
      <c r="GUW50" s="676"/>
      <c r="GUX50" s="675"/>
      <c r="GUY50" s="676"/>
      <c r="GUZ50" s="676"/>
      <c r="GVA50" s="676"/>
      <c r="GVB50" s="676"/>
      <c r="GVC50" s="676"/>
      <c r="GVD50" s="676"/>
      <c r="GVE50" s="676"/>
      <c r="GVF50" s="676"/>
      <c r="GVG50" s="675"/>
      <c r="GVH50" s="676"/>
      <c r="GVI50" s="676"/>
      <c r="GVJ50" s="676"/>
      <c r="GVK50" s="676"/>
      <c r="GVL50" s="676"/>
      <c r="GVM50" s="676"/>
      <c r="GVN50" s="676"/>
      <c r="GVO50" s="676"/>
      <c r="GVP50" s="675"/>
      <c r="GVQ50" s="676"/>
      <c r="GVR50" s="676"/>
      <c r="GVS50" s="676"/>
      <c r="GVT50" s="676"/>
      <c r="GVU50" s="676"/>
      <c r="GVV50" s="676"/>
      <c r="GVW50" s="676"/>
      <c r="GVX50" s="676"/>
      <c r="GVY50" s="675"/>
      <c r="GVZ50" s="676"/>
      <c r="GWA50" s="676"/>
      <c r="GWB50" s="676"/>
      <c r="GWC50" s="676"/>
      <c r="GWD50" s="676"/>
      <c r="GWE50" s="676"/>
      <c r="GWF50" s="676"/>
      <c r="GWG50" s="676"/>
      <c r="GWH50" s="675"/>
      <c r="GWI50" s="676"/>
      <c r="GWJ50" s="676"/>
      <c r="GWK50" s="676"/>
      <c r="GWL50" s="676"/>
      <c r="GWM50" s="676"/>
      <c r="GWN50" s="676"/>
      <c r="GWO50" s="676"/>
      <c r="GWP50" s="676"/>
      <c r="GWQ50" s="675"/>
      <c r="GWR50" s="676"/>
      <c r="GWS50" s="676"/>
      <c r="GWT50" s="676"/>
      <c r="GWU50" s="676"/>
      <c r="GWV50" s="676"/>
      <c r="GWW50" s="676"/>
      <c r="GWX50" s="676"/>
      <c r="GWY50" s="676"/>
      <c r="GWZ50" s="675"/>
      <c r="GXA50" s="676"/>
      <c r="GXB50" s="676"/>
      <c r="GXC50" s="676"/>
      <c r="GXD50" s="676"/>
      <c r="GXE50" s="676"/>
      <c r="GXF50" s="676"/>
      <c r="GXG50" s="676"/>
      <c r="GXH50" s="676"/>
      <c r="GXI50" s="675"/>
      <c r="GXJ50" s="676"/>
      <c r="GXK50" s="676"/>
      <c r="GXL50" s="676"/>
      <c r="GXM50" s="676"/>
      <c r="GXN50" s="676"/>
      <c r="GXO50" s="676"/>
      <c r="GXP50" s="676"/>
      <c r="GXQ50" s="676"/>
      <c r="GXR50" s="675"/>
      <c r="GXS50" s="676"/>
      <c r="GXT50" s="676"/>
      <c r="GXU50" s="676"/>
      <c r="GXV50" s="676"/>
      <c r="GXW50" s="676"/>
      <c r="GXX50" s="676"/>
      <c r="GXY50" s="676"/>
      <c r="GXZ50" s="676"/>
      <c r="GYA50" s="675"/>
      <c r="GYB50" s="676"/>
      <c r="GYC50" s="676"/>
      <c r="GYD50" s="676"/>
      <c r="GYE50" s="676"/>
      <c r="GYF50" s="676"/>
      <c r="GYG50" s="676"/>
      <c r="GYH50" s="676"/>
      <c r="GYI50" s="676"/>
      <c r="GYJ50" s="675"/>
      <c r="GYK50" s="676"/>
      <c r="GYL50" s="676"/>
      <c r="GYM50" s="676"/>
      <c r="GYN50" s="676"/>
      <c r="GYO50" s="676"/>
      <c r="GYP50" s="676"/>
      <c r="GYQ50" s="676"/>
      <c r="GYR50" s="676"/>
      <c r="GYS50" s="675"/>
      <c r="GYT50" s="676"/>
      <c r="GYU50" s="676"/>
      <c r="GYV50" s="676"/>
      <c r="GYW50" s="676"/>
      <c r="GYX50" s="676"/>
      <c r="GYY50" s="676"/>
      <c r="GYZ50" s="676"/>
      <c r="GZA50" s="676"/>
      <c r="GZB50" s="675"/>
      <c r="GZC50" s="676"/>
      <c r="GZD50" s="676"/>
      <c r="GZE50" s="676"/>
      <c r="GZF50" s="676"/>
      <c r="GZG50" s="676"/>
      <c r="GZH50" s="676"/>
      <c r="GZI50" s="676"/>
      <c r="GZJ50" s="676"/>
      <c r="GZK50" s="675"/>
      <c r="GZL50" s="676"/>
      <c r="GZM50" s="676"/>
      <c r="GZN50" s="676"/>
      <c r="GZO50" s="676"/>
      <c r="GZP50" s="676"/>
      <c r="GZQ50" s="676"/>
      <c r="GZR50" s="676"/>
      <c r="GZS50" s="676"/>
      <c r="GZT50" s="675"/>
      <c r="GZU50" s="676"/>
      <c r="GZV50" s="676"/>
      <c r="GZW50" s="676"/>
      <c r="GZX50" s="676"/>
      <c r="GZY50" s="676"/>
      <c r="GZZ50" s="676"/>
      <c r="HAA50" s="676"/>
      <c r="HAB50" s="676"/>
      <c r="HAC50" s="675"/>
      <c r="HAD50" s="676"/>
      <c r="HAE50" s="676"/>
      <c r="HAF50" s="676"/>
      <c r="HAG50" s="676"/>
      <c r="HAH50" s="676"/>
      <c r="HAI50" s="676"/>
      <c r="HAJ50" s="676"/>
      <c r="HAK50" s="676"/>
      <c r="HAL50" s="675"/>
      <c r="HAM50" s="676"/>
      <c r="HAN50" s="676"/>
      <c r="HAO50" s="676"/>
      <c r="HAP50" s="676"/>
      <c r="HAQ50" s="676"/>
      <c r="HAR50" s="676"/>
      <c r="HAS50" s="676"/>
      <c r="HAT50" s="676"/>
      <c r="HAU50" s="675"/>
      <c r="HAV50" s="676"/>
      <c r="HAW50" s="676"/>
      <c r="HAX50" s="676"/>
      <c r="HAY50" s="676"/>
      <c r="HAZ50" s="676"/>
      <c r="HBA50" s="676"/>
      <c r="HBB50" s="676"/>
      <c r="HBC50" s="676"/>
      <c r="HBD50" s="675"/>
      <c r="HBE50" s="676"/>
      <c r="HBF50" s="676"/>
      <c r="HBG50" s="676"/>
      <c r="HBH50" s="676"/>
      <c r="HBI50" s="676"/>
      <c r="HBJ50" s="676"/>
      <c r="HBK50" s="676"/>
      <c r="HBL50" s="676"/>
      <c r="HBM50" s="675"/>
      <c r="HBN50" s="676"/>
      <c r="HBO50" s="676"/>
      <c r="HBP50" s="676"/>
      <c r="HBQ50" s="676"/>
      <c r="HBR50" s="676"/>
      <c r="HBS50" s="676"/>
      <c r="HBT50" s="676"/>
      <c r="HBU50" s="676"/>
      <c r="HBV50" s="675"/>
      <c r="HBW50" s="676"/>
      <c r="HBX50" s="676"/>
      <c r="HBY50" s="676"/>
      <c r="HBZ50" s="676"/>
      <c r="HCA50" s="676"/>
      <c r="HCB50" s="676"/>
      <c r="HCC50" s="676"/>
      <c r="HCD50" s="676"/>
      <c r="HCE50" s="675"/>
      <c r="HCF50" s="676"/>
      <c r="HCG50" s="676"/>
      <c r="HCH50" s="676"/>
      <c r="HCI50" s="676"/>
      <c r="HCJ50" s="676"/>
      <c r="HCK50" s="676"/>
      <c r="HCL50" s="676"/>
      <c r="HCM50" s="676"/>
      <c r="HCN50" s="675"/>
      <c r="HCO50" s="676"/>
      <c r="HCP50" s="676"/>
      <c r="HCQ50" s="676"/>
      <c r="HCR50" s="676"/>
      <c r="HCS50" s="676"/>
      <c r="HCT50" s="676"/>
      <c r="HCU50" s="676"/>
      <c r="HCV50" s="676"/>
      <c r="HCW50" s="675"/>
      <c r="HCX50" s="676"/>
      <c r="HCY50" s="676"/>
      <c r="HCZ50" s="676"/>
      <c r="HDA50" s="676"/>
      <c r="HDB50" s="676"/>
      <c r="HDC50" s="676"/>
      <c r="HDD50" s="676"/>
      <c r="HDE50" s="676"/>
      <c r="HDF50" s="675"/>
      <c r="HDG50" s="676"/>
      <c r="HDH50" s="676"/>
      <c r="HDI50" s="676"/>
      <c r="HDJ50" s="676"/>
      <c r="HDK50" s="676"/>
      <c r="HDL50" s="676"/>
      <c r="HDM50" s="676"/>
      <c r="HDN50" s="676"/>
      <c r="HDO50" s="675"/>
      <c r="HDP50" s="676"/>
      <c r="HDQ50" s="676"/>
      <c r="HDR50" s="676"/>
      <c r="HDS50" s="676"/>
      <c r="HDT50" s="676"/>
      <c r="HDU50" s="676"/>
      <c r="HDV50" s="676"/>
      <c r="HDW50" s="676"/>
      <c r="HDX50" s="675"/>
      <c r="HDY50" s="676"/>
      <c r="HDZ50" s="676"/>
      <c r="HEA50" s="676"/>
      <c r="HEB50" s="676"/>
      <c r="HEC50" s="676"/>
      <c r="HED50" s="676"/>
      <c r="HEE50" s="676"/>
      <c r="HEF50" s="676"/>
      <c r="HEG50" s="675"/>
      <c r="HEH50" s="676"/>
      <c r="HEI50" s="676"/>
      <c r="HEJ50" s="676"/>
      <c r="HEK50" s="676"/>
      <c r="HEL50" s="676"/>
      <c r="HEM50" s="676"/>
      <c r="HEN50" s="676"/>
      <c r="HEO50" s="676"/>
      <c r="HEP50" s="675"/>
      <c r="HEQ50" s="676"/>
      <c r="HER50" s="676"/>
      <c r="HES50" s="676"/>
      <c r="HET50" s="676"/>
      <c r="HEU50" s="676"/>
      <c r="HEV50" s="676"/>
      <c r="HEW50" s="676"/>
      <c r="HEX50" s="676"/>
      <c r="HEY50" s="675"/>
      <c r="HEZ50" s="676"/>
      <c r="HFA50" s="676"/>
      <c r="HFB50" s="676"/>
      <c r="HFC50" s="676"/>
      <c r="HFD50" s="676"/>
      <c r="HFE50" s="676"/>
      <c r="HFF50" s="676"/>
      <c r="HFG50" s="676"/>
      <c r="HFH50" s="675"/>
      <c r="HFI50" s="676"/>
      <c r="HFJ50" s="676"/>
      <c r="HFK50" s="676"/>
      <c r="HFL50" s="676"/>
      <c r="HFM50" s="676"/>
      <c r="HFN50" s="676"/>
      <c r="HFO50" s="676"/>
      <c r="HFP50" s="676"/>
      <c r="HFQ50" s="675"/>
      <c r="HFR50" s="676"/>
      <c r="HFS50" s="676"/>
      <c r="HFT50" s="676"/>
      <c r="HFU50" s="676"/>
      <c r="HFV50" s="676"/>
      <c r="HFW50" s="676"/>
      <c r="HFX50" s="676"/>
      <c r="HFY50" s="676"/>
      <c r="HFZ50" s="675"/>
      <c r="HGA50" s="676"/>
      <c r="HGB50" s="676"/>
      <c r="HGC50" s="676"/>
      <c r="HGD50" s="676"/>
      <c r="HGE50" s="676"/>
      <c r="HGF50" s="676"/>
      <c r="HGG50" s="676"/>
      <c r="HGH50" s="676"/>
      <c r="HGI50" s="675"/>
      <c r="HGJ50" s="676"/>
      <c r="HGK50" s="676"/>
      <c r="HGL50" s="676"/>
      <c r="HGM50" s="676"/>
      <c r="HGN50" s="676"/>
      <c r="HGO50" s="676"/>
      <c r="HGP50" s="676"/>
      <c r="HGQ50" s="676"/>
      <c r="HGR50" s="675"/>
      <c r="HGS50" s="676"/>
      <c r="HGT50" s="676"/>
      <c r="HGU50" s="676"/>
      <c r="HGV50" s="676"/>
      <c r="HGW50" s="676"/>
      <c r="HGX50" s="676"/>
      <c r="HGY50" s="676"/>
      <c r="HGZ50" s="676"/>
      <c r="HHA50" s="675"/>
      <c r="HHB50" s="676"/>
      <c r="HHC50" s="676"/>
      <c r="HHD50" s="676"/>
      <c r="HHE50" s="676"/>
      <c r="HHF50" s="676"/>
      <c r="HHG50" s="676"/>
      <c r="HHH50" s="676"/>
      <c r="HHI50" s="676"/>
      <c r="HHJ50" s="675"/>
      <c r="HHK50" s="676"/>
      <c r="HHL50" s="676"/>
      <c r="HHM50" s="676"/>
      <c r="HHN50" s="676"/>
      <c r="HHO50" s="676"/>
      <c r="HHP50" s="676"/>
      <c r="HHQ50" s="676"/>
      <c r="HHR50" s="676"/>
      <c r="HHS50" s="675"/>
      <c r="HHT50" s="676"/>
      <c r="HHU50" s="676"/>
      <c r="HHV50" s="676"/>
      <c r="HHW50" s="676"/>
      <c r="HHX50" s="676"/>
      <c r="HHY50" s="676"/>
      <c r="HHZ50" s="676"/>
      <c r="HIA50" s="676"/>
      <c r="HIB50" s="675"/>
      <c r="HIC50" s="676"/>
      <c r="HID50" s="676"/>
      <c r="HIE50" s="676"/>
      <c r="HIF50" s="676"/>
      <c r="HIG50" s="676"/>
      <c r="HIH50" s="676"/>
      <c r="HII50" s="676"/>
      <c r="HIJ50" s="676"/>
      <c r="HIK50" s="675"/>
      <c r="HIL50" s="676"/>
      <c r="HIM50" s="676"/>
      <c r="HIN50" s="676"/>
      <c r="HIO50" s="676"/>
      <c r="HIP50" s="676"/>
      <c r="HIQ50" s="676"/>
      <c r="HIR50" s="676"/>
      <c r="HIS50" s="676"/>
      <c r="HIT50" s="675"/>
      <c r="HIU50" s="676"/>
      <c r="HIV50" s="676"/>
      <c r="HIW50" s="676"/>
      <c r="HIX50" s="676"/>
      <c r="HIY50" s="676"/>
      <c r="HIZ50" s="676"/>
      <c r="HJA50" s="676"/>
      <c r="HJB50" s="676"/>
      <c r="HJC50" s="675"/>
      <c r="HJD50" s="676"/>
      <c r="HJE50" s="676"/>
      <c r="HJF50" s="676"/>
      <c r="HJG50" s="676"/>
      <c r="HJH50" s="676"/>
      <c r="HJI50" s="676"/>
      <c r="HJJ50" s="676"/>
      <c r="HJK50" s="676"/>
      <c r="HJL50" s="675"/>
      <c r="HJM50" s="676"/>
      <c r="HJN50" s="676"/>
      <c r="HJO50" s="676"/>
      <c r="HJP50" s="676"/>
      <c r="HJQ50" s="676"/>
      <c r="HJR50" s="676"/>
      <c r="HJS50" s="676"/>
      <c r="HJT50" s="676"/>
      <c r="HJU50" s="675"/>
      <c r="HJV50" s="676"/>
      <c r="HJW50" s="676"/>
      <c r="HJX50" s="676"/>
      <c r="HJY50" s="676"/>
      <c r="HJZ50" s="676"/>
      <c r="HKA50" s="676"/>
      <c r="HKB50" s="676"/>
      <c r="HKC50" s="676"/>
      <c r="HKD50" s="675"/>
      <c r="HKE50" s="676"/>
      <c r="HKF50" s="676"/>
      <c r="HKG50" s="676"/>
      <c r="HKH50" s="676"/>
      <c r="HKI50" s="676"/>
      <c r="HKJ50" s="676"/>
      <c r="HKK50" s="676"/>
      <c r="HKL50" s="676"/>
      <c r="HKM50" s="675"/>
      <c r="HKN50" s="676"/>
      <c r="HKO50" s="676"/>
      <c r="HKP50" s="676"/>
      <c r="HKQ50" s="676"/>
      <c r="HKR50" s="676"/>
      <c r="HKS50" s="676"/>
      <c r="HKT50" s="676"/>
      <c r="HKU50" s="676"/>
      <c r="HKV50" s="675"/>
      <c r="HKW50" s="676"/>
      <c r="HKX50" s="676"/>
      <c r="HKY50" s="676"/>
      <c r="HKZ50" s="676"/>
      <c r="HLA50" s="676"/>
      <c r="HLB50" s="676"/>
      <c r="HLC50" s="676"/>
      <c r="HLD50" s="676"/>
      <c r="HLE50" s="675"/>
      <c r="HLF50" s="676"/>
      <c r="HLG50" s="676"/>
      <c r="HLH50" s="676"/>
      <c r="HLI50" s="676"/>
      <c r="HLJ50" s="676"/>
      <c r="HLK50" s="676"/>
      <c r="HLL50" s="676"/>
      <c r="HLM50" s="676"/>
      <c r="HLN50" s="675"/>
      <c r="HLO50" s="676"/>
      <c r="HLP50" s="676"/>
      <c r="HLQ50" s="676"/>
      <c r="HLR50" s="676"/>
      <c r="HLS50" s="676"/>
      <c r="HLT50" s="676"/>
      <c r="HLU50" s="676"/>
      <c r="HLV50" s="676"/>
      <c r="HLW50" s="675"/>
      <c r="HLX50" s="676"/>
      <c r="HLY50" s="676"/>
      <c r="HLZ50" s="676"/>
      <c r="HMA50" s="676"/>
      <c r="HMB50" s="676"/>
      <c r="HMC50" s="676"/>
      <c r="HMD50" s="676"/>
      <c r="HME50" s="676"/>
      <c r="HMF50" s="675"/>
      <c r="HMG50" s="676"/>
      <c r="HMH50" s="676"/>
      <c r="HMI50" s="676"/>
      <c r="HMJ50" s="676"/>
      <c r="HMK50" s="676"/>
      <c r="HML50" s="676"/>
      <c r="HMM50" s="676"/>
      <c r="HMN50" s="676"/>
      <c r="HMO50" s="675"/>
      <c r="HMP50" s="676"/>
      <c r="HMQ50" s="676"/>
      <c r="HMR50" s="676"/>
      <c r="HMS50" s="676"/>
      <c r="HMT50" s="676"/>
      <c r="HMU50" s="676"/>
      <c r="HMV50" s="676"/>
      <c r="HMW50" s="676"/>
      <c r="HMX50" s="675"/>
      <c r="HMY50" s="676"/>
      <c r="HMZ50" s="676"/>
      <c r="HNA50" s="676"/>
      <c r="HNB50" s="676"/>
      <c r="HNC50" s="676"/>
      <c r="HND50" s="676"/>
      <c r="HNE50" s="676"/>
      <c r="HNF50" s="676"/>
      <c r="HNG50" s="675"/>
      <c r="HNH50" s="676"/>
      <c r="HNI50" s="676"/>
      <c r="HNJ50" s="676"/>
      <c r="HNK50" s="676"/>
      <c r="HNL50" s="676"/>
      <c r="HNM50" s="676"/>
      <c r="HNN50" s="676"/>
      <c r="HNO50" s="676"/>
      <c r="HNP50" s="675"/>
      <c r="HNQ50" s="676"/>
      <c r="HNR50" s="676"/>
      <c r="HNS50" s="676"/>
      <c r="HNT50" s="676"/>
      <c r="HNU50" s="676"/>
      <c r="HNV50" s="676"/>
      <c r="HNW50" s="676"/>
      <c r="HNX50" s="676"/>
      <c r="HNY50" s="675"/>
      <c r="HNZ50" s="676"/>
      <c r="HOA50" s="676"/>
      <c r="HOB50" s="676"/>
      <c r="HOC50" s="676"/>
      <c r="HOD50" s="676"/>
      <c r="HOE50" s="676"/>
      <c r="HOF50" s="676"/>
      <c r="HOG50" s="676"/>
      <c r="HOH50" s="675"/>
      <c r="HOI50" s="676"/>
      <c r="HOJ50" s="676"/>
      <c r="HOK50" s="676"/>
      <c r="HOL50" s="676"/>
      <c r="HOM50" s="676"/>
      <c r="HON50" s="676"/>
      <c r="HOO50" s="676"/>
      <c r="HOP50" s="676"/>
      <c r="HOQ50" s="675"/>
      <c r="HOR50" s="676"/>
      <c r="HOS50" s="676"/>
      <c r="HOT50" s="676"/>
      <c r="HOU50" s="676"/>
      <c r="HOV50" s="676"/>
      <c r="HOW50" s="676"/>
      <c r="HOX50" s="676"/>
      <c r="HOY50" s="676"/>
      <c r="HOZ50" s="675"/>
      <c r="HPA50" s="676"/>
      <c r="HPB50" s="676"/>
      <c r="HPC50" s="676"/>
      <c r="HPD50" s="676"/>
      <c r="HPE50" s="676"/>
      <c r="HPF50" s="676"/>
      <c r="HPG50" s="676"/>
      <c r="HPH50" s="676"/>
      <c r="HPI50" s="675"/>
      <c r="HPJ50" s="676"/>
      <c r="HPK50" s="676"/>
      <c r="HPL50" s="676"/>
      <c r="HPM50" s="676"/>
      <c r="HPN50" s="676"/>
      <c r="HPO50" s="676"/>
      <c r="HPP50" s="676"/>
      <c r="HPQ50" s="676"/>
      <c r="HPR50" s="675"/>
      <c r="HPS50" s="676"/>
      <c r="HPT50" s="676"/>
      <c r="HPU50" s="676"/>
      <c r="HPV50" s="676"/>
      <c r="HPW50" s="676"/>
      <c r="HPX50" s="676"/>
      <c r="HPY50" s="676"/>
      <c r="HPZ50" s="676"/>
      <c r="HQA50" s="675"/>
      <c r="HQB50" s="676"/>
      <c r="HQC50" s="676"/>
      <c r="HQD50" s="676"/>
      <c r="HQE50" s="676"/>
      <c r="HQF50" s="676"/>
      <c r="HQG50" s="676"/>
      <c r="HQH50" s="676"/>
      <c r="HQI50" s="676"/>
      <c r="HQJ50" s="675"/>
      <c r="HQK50" s="676"/>
      <c r="HQL50" s="676"/>
      <c r="HQM50" s="676"/>
      <c r="HQN50" s="676"/>
      <c r="HQO50" s="676"/>
      <c r="HQP50" s="676"/>
      <c r="HQQ50" s="676"/>
      <c r="HQR50" s="676"/>
      <c r="HQS50" s="675"/>
      <c r="HQT50" s="676"/>
      <c r="HQU50" s="676"/>
      <c r="HQV50" s="676"/>
      <c r="HQW50" s="676"/>
      <c r="HQX50" s="676"/>
      <c r="HQY50" s="676"/>
      <c r="HQZ50" s="676"/>
      <c r="HRA50" s="676"/>
      <c r="HRB50" s="675"/>
      <c r="HRC50" s="676"/>
      <c r="HRD50" s="676"/>
      <c r="HRE50" s="676"/>
      <c r="HRF50" s="676"/>
      <c r="HRG50" s="676"/>
      <c r="HRH50" s="676"/>
      <c r="HRI50" s="676"/>
      <c r="HRJ50" s="676"/>
      <c r="HRK50" s="675"/>
      <c r="HRL50" s="676"/>
      <c r="HRM50" s="676"/>
      <c r="HRN50" s="676"/>
      <c r="HRO50" s="676"/>
      <c r="HRP50" s="676"/>
      <c r="HRQ50" s="676"/>
      <c r="HRR50" s="676"/>
      <c r="HRS50" s="676"/>
      <c r="HRT50" s="675"/>
      <c r="HRU50" s="676"/>
      <c r="HRV50" s="676"/>
      <c r="HRW50" s="676"/>
      <c r="HRX50" s="676"/>
      <c r="HRY50" s="676"/>
      <c r="HRZ50" s="676"/>
      <c r="HSA50" s="676"/>
      <c r="HSB50" s="676"/>
      <c r="HSC50" s="675"/>
      <c r="HSD50" s="676"/>
      <c r="HSE50" s="676"/>
      <c r="HSF50" s="676"/>
      <c r="HSG50" s="676"/>
      <c r="HSH50" s="676"/>
      <c r="HSI50" s="676"/>
      <c r="HSJ50" s="676"/>
      <c r="HSK50" s="676"/>
      <c r="HSL50" s="675"/>
      <c r="HSM50" s="676"/>
      <c r="HSN50" s="676"/>
      <c r="HSO50" s="676"/>
      <c r="HSP50" s="676"/>
      <c r="HSQ50" s="676"/>
      <c r="HSR50" s="676"/>
      <c r="HSS50" s="676"/>
      <c r="HST50" s="676"/>
      <c r="HSU50" s="675"/>
      <c r="HSV50" s="676"/>
      <c r="HSW50" s="676"/>
      <c r="HSX50" s="676"/>
      <c r="HSY50" s="676"/>
      <c r="HSZ50" s="676"/>
      <c r="HTA50" s="676"/>
      <c r="HTB50" s="676"/>
      <c r="HTC50" s="676"/>
      <c r="HTD50" s="675"/>
      <c r="HTE50" s="676"/>
      <c r="HTF50" s="676"/>
      <c r="HTG50" s="676"/>
      <c r="HTH50" s="676"/>
      <c r="HTI50" s="676"/>
      <c r="HTJ50" s="676"/>
      <c r="HTK50" s="676"/>
      <c r="HTL50" s="676"/>
      <c r="HTM50" s="675"/>
      <c r="HTN50" s="676"/>
      <c r="HTO50" s="676"/>
      <c r="HTP50" s="676"/>
      <c r="HTQ50" s="676"/>
      <c r="HTR50" s="676"/>
      <c r="HTS50" s="676"/>
      <c r="HTT50" s="676"/>
      <c r="HTU50" s="676"/>
      <c r="HTV50" s="675"/>
      <c r="HTW50" s="676"/>
      <c r="HTX50" s="676"/>
      <c r="HTY50" s="676"/>
      <c r="HTZ50" s="676"/>
      <c r="HUA50" s="676"/>
      <c r="HUB50" s="676"/>
      <c r="HUC50" s="676"/>
      <c r="HUD50" s="676"/>
      <c r="HUE50" s="675"/>
      <c r="HUF50" s="676"/>
      <c r="HUG50" s="676"/>
      <c r="HUH50" s="676"/>
      <c r="HUI50" s="676"/>
      <c r="HUJ50" s="676"/>
      <c r="HUK50" s="676"/>
      <c r="HUL50" s="676"/>
      <c r="HUM50" s="676"/>
      <c r="HUN50" s="675"/>
      <c r="HUO50" s="676"/>
      <c r="HUP50" s="676"/>
      <c r="HUQ50" s="676"/>
      <c r="HUR50" s="676"/>
      <c r="HUS50" s="676"/>
      <c r="HUT50" s="676"/>
      <c r="HUU50" s="676"/>
      <c r="HUV50" s="676"/>
      <c r="HUW50" s="675"/>
      <c r="HUX50" s="676"/>
      <c r="HUY50" s="676"/>
      <c r="HUZ50" s="676"/>
      <c r="HVA50" s="676"/>
      <c r="HVB50" s="676"/>
      <c r="HVC50" s="676"/>
      <c r="HVD50" s="676"/>
      <c r="HVE50" s="676"/>
      <c r="HVF50" s="675"/>
      <c r="HVG50" s="676"/>
      <c r="HVH50" s="676"/>
      <c r="HVI50" s="676"/>
      <c r="HVJ50" s="676"/>
      <c r="HVK50" s="676"/>
      <c r="HVL50" s="676"/>
      <c r="HVM50" s="676"/>
      <c r="HVN50" s="676"/>
      <c r="HVO50" s="675"/>
      <c r="HVP50" s="676"/>
      <c r="HVQ50" s="676"/>
      <c r="HVR50" s="676"/>
      <c r="HVS50" s="676"/>
      <c r="HVT50" s="676"/>
      <c r="HVU50" s="676"/>
      <c r="HVV50" s="676"/>
      <c r="HVW50" s="676"/>
      <c r="HVX50" s="675"/>
      <c r="HVY50" s="676"/>
      <c r="HVZ50" s="676"/>
      <c r="HWA50" s="676"/>
      <c r="HWB50" s="676"/>
      <c r="HWC50" s="676"/>
      <c r="HWD50" s="676"/>
      <c r="HWE50" s="676"/>
      <c r="HWF50" s="676"/>
      <c r="HWG50" s="675"/>
      <c r="HWH50" s="676"/>
      <c r="HWI50" s="676"/>
      <c r="HWJ50" s="676"/>
      <c r="HWK50" s="676"/>
      <c r="HWL50" s="676"/>
      <c r="HWM50" s="676"/>
      <c r="HWN50" s="676"/>
      <c r="HWO50" s="676"/>
      <c r="HWP50" s="675"/>
      <c r="HWQ50" s="676"/>
      <c r="HWR50" s="676"/>
      <c r="HWS50" s="676"/>
      <c r="HWT50" s="676"/>
      <c r="HWU50" s="676"/>
      <c r="HWV50" s="676"/>
      <c r="HWW50" s="676"/>
      <c r="HWX50" s="676"/>
      <c r="HWY50" s="675"/>
      <c r="HWZ50" s="676"/>
      <c r="HXA50" s="676"/>
      <c r="HXB50" s="676"/>
      <c r="HXC50" s="676"/>
      <c r="HXD50" s="676"/>
      <c r="HXE50" s="676"/>
      <c r="HXF50" s="676"/>
      <c r="HXG50" s="676"/>
      <c r="HXH50" s="675"/>
      <c r="HXI50" s="676"/>
      <c r="HXJ50" s="676"/>
      <c r="HXK50" s="676"/>
      <c r="HXL50" s="676"/>
      <c r="HXM50" s="676"/>
      <c r="HXN50" s="676"/>
      <c r="HXO50" s="676"/>
      <c r="HXP50" s="676"/>
      <c r="HXQ50" s="675"/>
      <c r="HXR50" s="676"/>
      <c r="HXS50" s="676"/>
      <c r="HXT50" s="676"/>
      <c r="HXU50" s="676"/>
      <c r="HXV50" s="676"/>
      <c r="HXW50" s="676"/>
      <c r="HXX50" s="676"/>
      <c r="HXY50" s="676"/>
      <c r="HXZ50" s="675"/>
      <c r="HYA50" s="676"/>
      <c r="HYB50" s="676"/>
      <c r="HYC50" s="676"/>
      <c r="HYD50" s="676"/>
      <c r="HYE50" s="676"/>
      <c r="HYF50" s="676"/>
      <c r="HYG50" s="676"/>
      <c r="HYH50" s="676"/>
      <c r="HYI50" s="675"/>
      <c r="HYJ50" s="676"/>
      <c r="HYK50" s="676"/>
      <c r="HYL50" s="676"/>
      <c r="HYM50" s="676"/>
      <c r="HYN50" s="676"/>
      <c r="HYO50" s="676"/>
      <c r="HYP50" s="676"/>
      <c r="HYQ50" s="676"/>
      <c r="HYR50" s="675"/>
      <c r="HYS50" s="676"/>
      <c r="HYT50" s="676"/>
      <c r="HYU50" s="676"/>
      <c r="HYV50" s="676"/>
      <c r="HYW50" s="676"/>
      <c r="HYX50" s="676"/>
      <c r="HYY50" s="676"/>
      <c r="HYZ50" s="676"/>
      <c r="HZA50" s="675"/>
      <c r="HZB50" s="676"/>
      <c r="HZC50" s="676"/>
      <c r="HZD50" s="676"/>
      <c r="HZE50" s="676"/>
      <c r="HZF50" s="676"/>
      <c r="HZG50" s="676"/>
      <c r="HZH50" s="676"/>
      <c r="HZI50" s="676"/>
      <c r="HZJ50" s="675"/>
      <c r="HZK50" s="676"/>
      <c r="HZL50" s="676"/>
      <c r="HZM50" s="676"/>
      <c r="HZN50" s="676"/>
      <c r="HZO50" s="676"/>
      <c r="HZP50" s="676"/>
      <c r="HZQ50" s="676"/>
      <c r="HZR50" s="676"/>
      <c r="HZS50" s="675"/>
      <c r="HZT50" s="676"/>
      <c r="HZU50" s="676"/>
      <c r="HZV50" s="676"/>
      <c r="HZW50" s="676"/>
      <c r="HZX50" s="676"/>
      <c r="HZY50" s="676"/>
      <c r="HZZ50" s="676"/>
      <c r="IAA50" s="676"/>
      <c r="IAB50" s="675"/>
      <c r="IAC50" s="676"/>
      <c r="IAD50" s="676"/>
      <c r="IAE50" s="676"/>
      <c r="IAF50" s="676"/>
      <c r="IAG50" s="676"/>
      <c r="IAH50" s="676"/>
      <c r="IAI50" s="676"/>
      <c r="IAJ50" s="676"/>
      <c r="IAK50" s="675"/>
      <c r="IAL50" s="676"/>
      <c r="IAM50" s="676"/>
      <c r="IAN50" s="676"/>
      <c r="IAO50" s="676"/>
      <c r="IAP50" s="676"/>
      <c r="IAQ50" s="676"/>
      <c r="IAR50" s="676"/>
      <c r="IAS50" s="676"/>
      <c r="IAT50" s="675"/>
      <c r="IAU50" s="676"/>
      <c r="IAV50" s="676"/>
      <c r="IAW50" s="676"/>
      <c r="IAX50" s="676"/>
      <c r="IAY50" s="676"/>
      <c r="IAZ50" s="676"/>
      <c r="IBA50" s="676"/>
      <c r="IBB50" s="676"/>
      <c r="IBC50" s="675"/>
      <c r="IBD50" s="676"/>
      <c r="IBE50" s="676"/>
      <c r="IBF50" s="676"/>
      <c r="IBG50" s="676"/>
      <c r="IBH50" s="676"/>
      <c r="IBI50" s="676"/>
      <c r="IBJ50" s="676"/>
      <c r="IBK50" s="676"/>
      <c r="IBL50" s="675"/>
      <c r="IBM50" s="676"/>
      <c r="IBN50" s="676"/>
      <c r="IBO50" s="676"/>
      <c r="IBP50" s="676"/>
      <c r="IBQ50" s="676"/>
      <c r="IBR50" s="676"/>
      <c r="IBS50" s="676"/>
      <c r="IBT50" s="676"/>
      <c r="IBU50" s="675"/>
      <c r="IBV50" s="676"/>
      <c r="IBW50" s="676"/>
      <c r="IBX50" s="676"/>
      <c r="IBY50" s="676"/>
      <c r="IBZ50" s="676"/>
      <c r="ICA50" s="676"/>
      <c r="ICB50" s="676"/>
      <c r="ICC50" s="676"/>
      <c r="ICD50" s="675"/>
      <c r="ICE50" s="676"/>
      <c r="ICF50" s="676"/>
      <c r="ICG50" s="676"/>
      <c r="ICH50" s="676"/>
      <c r="ICI50" s="676"/>
      <c r="ICJ50" s="676"/>
      <c r="ICK50" s="676"/>
      <c r="ICL50" s="676"/>
      <c r="ICM50" s="675"/>
      <c r="ICN50" s="676"/>
      <c r="ICO50" s="676"/>
      <c r="ICP50" s="676"/>
      <c r="ICQ50" s="676"/>
      <c r="ICR50" s="676"/>
      <c r="ICS50" s="676"/>
      <c r="ICT50" s="676"/>
      <c r="ICU50" s="676"/>
      <c r="ICV50" s="675"/>
      <c r="ICW50" s="676"/>
      <c r="ICX50" s="676"/>
      <c r="ICY50" s="676"/>
      <c r="ICZ50" s="676"/>
      <c r="IDA50" s="676"/>
      <c r="IDB50" s="676"/>
      <c r="IDC50" s="676"/>
      <c r="IDD50" s="676"/>
      <c r="IDE50" s="675"/>
      <c r="IDF50" s="676"/>
      <c r="IDG50" s="676"/>
      <c r="IDH50" s="676"/>
      <c r="IDI50" s="676"/>
      <c r="IDJ50" s="676"/>
      <c r="IDK50" s="676"/>
      <c r="IDL50" s="676"/>
      <c r="IDM50" s="676"/>
      <c r="IDN50" s="675"/>
      <c r="IDO50" s="676"/>
      <c r="IDP50" s="676"/>
      <c r="IDQ50" s="676"/>
      <c r="IDR50" s="676"/>
      <c r="IDS50" s="676"/>
      <c r="IDT50" s="676"/>
      <c r="IDU50" s="676"/>
      <c r="IDV50" s="676"/>
      <c r="IDW50" s="675"/>
      <c r="IDX50" s="676"/>
      <c r="IDY50" s="676"/>
      <c r="IDZ50" s="676"/>
      <c r="IEA50" s="676"/>
      <c r="IEB50" s="676"/>
      <c r="IEC50" s="676"/>
      <c r="IED50" s="676"/>
      <c r="IEE50" s="676"/>
      <c r="IEF50" s="675"/>
      <c r="IEG50" s="676"/>
      <c r="IEH50" s="676"/>
      <c r="IEI50" s="676"/>
      <c r="IEJ50" s="676"/>
      <c r="IEK50" s="676"/>
      <c r="IEL50" s="676"/>
      <c r="IEM50" s="676"/>
      <c r="IEN50" s="676"/>
      <c r="IEO50" s="675"/>
      <c r="IEP50" s="676"/>
      <c r="IEQ50" s="676"/>
      <c r="IER50" s="676"/>
      <c r="IES50" s="676"/>
      <c r="IET50" s="676"/>
      <c r="IEU50" s="676"/>
      <c r="IEV50" s="676"/>
      <c r="IEW50" s="676"/>
      <c r="IEX50" s="675"/>
      <c r="IEY50" s="676"/>
      <c r="IEZ50" s="676"/>
      <c r="IFA50" s="676"/>
      <c r="IFB50" s="676"/>
      <c r="IFC50" s="676"/>
      <c r="IFD50" s="676"/>
      <c r="IFE50" s="676"/>
      <c r="IFF50" s="676"/>
      <c r="IFG50" s="675"/>
      <c r="IFH50" s="676"/>
      <c r="IFI50" s="676"/>
      <c r="IFJ50" s="676"/>
      <c r="IFK50" s="676"/>
      <c r="IFL50" s="676"/>
      <c r="IFM50" s="676"/>
      <c r="IFN50" s="676"/>
      <c r="IFO50" s="676"/>
      <c r="IFP50" s="675"/>
      <c r="IFQ50" s="676"/>
      <c r="IFR50" s="676"/>
      <c r="IFS50" s="676"/>
      <c r="IFT50" s="676"/>
      <c r="IFU50" s="676"/>
      <c r="IFV50" s="676"/>
      <c r="IFW50" s="676"/>
      <c r="IFX50" s="676"/>
      <c r="IFY50" s="675"/>
      <c r="IFZ50" s="676"/>
      <c r="IGA50" s="676"/>
      <c r="IGB50" s="676"/>
      <c r="IGC50" s="676"/>
      <c r="IGD50" s="676"/>
      <c r="IGE50" s="676"/>
      <c r="IGF50" s="676"/>
      <c r="IGG50" s="676"/>
      <c r="IGH50" s="675"/>
      <c r="IGI50" s="676"/>
      <c r="IGJ50" s="676"/>
      <c r="IGK50" s="676"/>
      <c r="IGL50" s="676"/>
      <c r="IGM50" s="676"/>
      <c r="IGN50" s="676"/>
      <c r="IGO50" s="676"/>
      <c r="IGP50" s="676"/>
      <c r="IGQ50" s="675"/>
      <c r="IGR50" s="676"/>
      <c r="IGS50" s="676"/>
      <c r="IGT50" s="676"/>
      <c r="IGU50" s="676"/>
      <c r="IGV50" s="676"/>
      <c r="IGW50" s="676"/>
      <c r="IGX50" s="676"/>
      <c r="IGY50" s="676"/>
      <c r="IGZ50" s="675"/>
      <c r="IHA50" s="676"/>
      <c r="IHB50" s="676"/>
      <c r="IHC50" s="676"/>
      <c r="IHD50" s="676"/>
      <c r="IHE50" s="676"/>
      <c r="IHF50" s="676"/>
      <c r="IHG50" s="676"/>
      <c r="IHH50" s="676"/>
      <c r="IHI50" s="675"/>
      <c r="IHJ50" s="676"/>
      <c r="IHK50" s="676"/>
      <c r="IHL50" s="676"/>
      <c r="IHM50" s="676"/>
      <c r="IHN50" s="676"/>
      <c r="IHO50" s="676"/>
      <c r="IHP50" s="676"/>
      <c r="IHQ50" s="676"/>
      <c r="IHR50" s="675"/>
      <c r="IHS50" s="676"/>
      <c r="IHT50" s="676"/>
      <c r="IHU50" s="676"/>
      <c r="IHV50" s="676"/>
      <c r="IHW50" s="676"/>
      <c r="IHX50" s="676"/>
      <c r="IHY50" s="676"/>
      <c r="IHZ50" s="676"/>
      <c r="IIA50" s="675"/>
      <c r="IIB50" s="676"/>
      <c r="IIC50" s="676"/>
      <c r="IID50" s="676"/>
      <c r="IIE50" s="676"/>
      <c r="IIF50" s="676"/>
      <c r="IIG50" s="676"/>
      <c r="IIH50" s="676"/>
      <c r="III50" s="676"/>
      <c r="IIJ50" s="675"/>
      <c r="IIK50" s="676"/>
      <c r="IIL50" s="676"/>
      <c r="IIM50" s="676"/>
      <c r="IIN50" s="676"/>
      <c r="IIO50" s="676"/>
      <c r="IIP50" s="676"/>
      <c r="IIQ50" s="676"/>
      <c r="IIR50" s="676"/>
      <c r="IIS50" s="675"/>
      <c r="IIT50" s="676"/>
      <c r="IIU50" s="676"/>
      <c r="IIV50" s="676"/>
      <c r="IIW50" s="676"/>
      <c r="IIX50" s="676"/>
      <c r="IIY50" s="676"/>
      <c r="IIZ50" s="676"/>
      <c r="IJA50" s="676"/>
      <c r="IJB50" s="675"/>
      <c r="IJC50" s="676"/>
      <c r="IJD50" s="676"/>
      <c r="IJE50" s="676"/>
      <c r="IJF50" s="676"/>
      <c r="IJG50" s="676"/>
      <c r="IJH50" s="676"/>
      <c r="IJI50" s="676"/>
      <c r="IJJ50" s="676"/>
      <c r="IJK50" s="675"/>
      <c r="IJL50" s="676"/>
      <c r="IJM50" s="676"/>
      <c r="IJN50" s="676"/>
      <c r="IJO50" s="676"/>
      <c r="IJP50" s="676"/>
      <c r="IJQ50" s="676"/>
      <c r="IJR50" s="676"/>
      <c r="IJS50" s="676"/>
      <c r="IJT50" s="675"/>
      <c r="IJU50" s="676"/>
      <c r="IJV50" s="676"/>
      <c r="IJW50" s="676"/>
      <c r="IJX50" s="676"/>
      <c r="IJY50" s="676"/>
      <c r="IJZ50" s="676"/>
      <c r="IKA50" s="676"/>
      <c r="IKB50" s="676"/>
      <c r="IKC50" s="675"/>
      <c r="IKD50" s="676"/>
      <c r="IKE50" s="676"/>
      <c r="IKF50" s="676"/>
      <c r="IKG50" s="676"/>
      <c r="IKH50" s="676"/>
      <c r="IKI50" s="676"/>
      <c r="IKJ50" s="676"/>
      <c r="IKK50" s="676"/>
      <c r="IKL50" s="675"/>
      <c r="IKM50" s="676"/>
      <c r="IKN50" s="676"/>
      <c r="IKO50" s="676"/>
      <c r="IKP50" s="676"/>
      <c r="IKQ50" s="676"/>
      <c r="IKR50" s="676"/>
      <c r="IKS50" s="676"/>
      <c r="IKT50" s="676"/>
      <c r="IKU50" s="675"/>
      <c r="IKV50" s="676"/>
      <c r="IKW50" s="676"/>
      <c r="IKX50" s="676"/>
      <c r="IKY50" s="676"/>
      <c r="IKZ50" s="676"/>
      <c r="ILA50" s="676"/>
      <c r="ILB50" s="676"/>
      <c r="ILC50" s="676"/>
      <c r="ILD50" s="675"/>
      <c r="ILE50" s="676"/>
      <c r="ILF50" s="676"/>
      <c r="ILG50" s="676"/>
      <c r="ILH50" s="676"/>
      <c r="ILI50" s="676"/>
      <c r="ILJ50" s="676"/>
      <c r="ILK50" s="676"/>
      <c r="ILL50" s="676"/>
      <c r="ILM50" s="675"/>
      <c r="ILN50" s="676"/>
      <c r="ILO50" s="676"/>
      <c r="ILP50" s="676"/>
      <c r="ILQ50" s="676"/>
      <c r="ILR50" s="676"/>
      <c r="ILS50" s="676"/>
      <c r="ILT50" s="676"/>
      <c r="ILU50" s="676"/>
      <c r="ILV50" s="675"/>
      <c r="ILW50" s="676"/>
      <c r="ILX50" s="676"/>
      <c r="ILY50" s="676"/>
      <c r="ILZ50" s="676"/>
      <c r="IMA50" s="676"/>
      <c r="IMB50" s="676"/>
      <c r="IMC50" s="676"/>
      <c r="IMD50" s="676"/>
      <c r="IME50" s="675"/>
      <c r="IMF50" s="676"/>
      <c r="IMG50" s="676"/>
      <c r="IMH50" s="676"/>
      <c r="IMI50" s="676"/>
      <c r="IMJ50" s="676"/>
      <c r="IMK50" s="676"/>
      <c r="IML50" s="676"/>
      <c r="IMM50" s="676"/>
      <c r="IMN50" s="675"/>
      <c r="IMO50" s="676"/>
      <c r="IMP50" s="676"/>
      <c r="IMQ50" s="676"/>
      <c r="IMR50" s="676"/>
      <c r="IMS50" s="676"/>
      <c r="IMT50" s="676"/>
      <c r="IMU50" s="676"/>
      <c r="IMV50" s="676"/>
      <c r="IMW50" s="675"/>
      <c r="IMX50" s="676"/>
      <c r="IMY50" s="676"/>
      <c r="IMZ50" s="676"/>
      <c r="INA50" s="676"/>
      <c r="INB50" s="676"/>
      <c r="INC50" s="676"/>
      <c r="IND50" s="676"/>
      <c r="INE50" s="676"/>
      <c r="INF50" s="675"/>
      <c r="ING50" s="676"/>
      <c r="INH50" s="676"/>
      <c r="INI50" s="676"/>
      <c r="INJ50" s="676"/>
      <c r="INK50" s="676"/>
      <c r="INL50" s="676"/>
      <c r="INM50" s="676"/>
      <c r="INN50" s="676"/>
      <c r="INO50" s="675"/>
      <c r="INP50" s="676"/>
      <c r="INQ50" s="676"/>
      <c r="INR50" s="676"/>
      <c r="INS50" s="676"/>
      <c r="INT50" s="676"/>
      <c r="INU50" s="676"/>
      <c r="INV50" s="676"/>
      <c r="INW50" s="676"/>
      <c r="INX50" s="675"/>
      <c r="INY50" s="676"/>
      <c r="INZ50" s="676"/>
      <c r="IOA50" s="676"/>
      <c r="IOB50" s="676"/>
      <c r="IOC50" s="676"/>
      <c r="IOD50" s="676"/>
      <c r="IOE50" s="676"/>
      <c r="IOF50" s="676"/>
      <c r="IOG50" s="675"/>
      <c r="IOH50" s="676"/>
      <c r="IOI50" s="676"/>
      <c r="IOJ50" s="676"/>
      <c r="IOK50" s="676"/>
      <c r="IOL50" s="676"/>
      <c r="IOM50" s="676"/>
      <c r="ION50" s="676"/>
      <c r="IOO50" s="676"/>
      <c r="IOP50" s="675"/>
      <c r="IOQ50" s="676"/>
      <c r="IOR50" s="676"/>
      <c r="IOS50" s="676"/>
      <c r="IOT50" s="676"/>
      <c r="IOU50" s="676"/>
      <c r="IOV50" s="676"/>
      <c r="IOW50" s="676"/>
      <c r="IOX50" s="676"/>
      <c r="IOY50" s="675"/>
      <c r="IOZ50" s="676"/>
      <c r="IPA50" s="676"/>
      <c r="IPB50" s="676"/>
      <c r="IPC50" s="676"/>
      <c r="IPD50" s="676"/>
      <c r="IPE50" s="676"/>
      <c r="IPF50" s="676"/>
      <c r="IPG50" s="676"/>
      <c r="IPH50" s="675"/>
      <c r="IPI50" s="676"/>
      <c r="IPJ50" s="676"/>
      <c r="IPK50" s="676"/>
      <c r="IPL50" s="676"/>
      <c r="IPM50" s="676"/>
      <c r="IPN50" s="676"/>
      <c r="IPO50" s="676"/>
      <c r="IPP50" s="676"/>
      <c r="IPQ50" s="675"/>
      <c r="IPR50" s="676"/>
      <c r="IPS50" s="676"/>
      <c r="IPT50" s="676"/>
      <c r="IPU50" s="676"/>
      <c r="IPV50" s="676"/>
      <c r="IPW50" s="676"/>
      <c r="IPX50" s="676"/>
      <c r="IPY50" s="676"/>
      <c r="IPZ50" s="675"/>
      <c r="IQA50" s="676"/>
      <c r="IQB50" s="676"/>
      <c r="IQC50" s="676"/>
      <c r="IQD50" s="676"/>
      <c r="IQE50" s="676"/>
      <c r="IQF50" s="676"/>
      <c r="IQG50" s="676"/>
      <c r="IQH50" s="676"/>
      <c r="IQI50" s="675"/>
      <c r="IQJ50" s="676"/>
      <c r="IQK50" s="676"/>
      <c r="IQL50" s="676"/>
      <c r="IQM50" s="676"/>
      <c r="IQN50" s="676"/>
      <c r="IQO50" s="676"/>
      <c r="IQP50" s="676"/>
      <c r="IQQ50" s="676"/>
      <c r="IQR50" s="675"/>
      <c r="IQS50" s="676"/>
      <c r="IQT50" s="676"/>
      <c r="IQU50" s="676"/>
      <c r="IQV50" s="676"/>
      <c r="IQW50" s="676"/>
      <c r="IQX50" s="676"/>
      <c r="IQY50" s="676"/>
      <c r="IQZ50" s="676"/>
      <c r="IRA50" s="675"/>
      <c r="IRB50" s="676"/>
      <c r="IRC50" s="676"/>
      <c r="IRD50" s="676"/>
      <c r="IRE50" s="676"/>
      <c r="IRF50" s="676"/>
      <c r="IRG50" s="676"/>
      <c r="IRH50" s="676"/>
      <c r="IRI50" s="676"/>
      <c r="IRJ50" s="675"/>
      <c r="IRK50" s="676"/>
      <c r="IRL50" s="676"/>
      <c r="IRM50" s="676"/>
      <c r="IRN50" s="676"/>
      <c r="IRO50" s="676"/>
      <c r="IRP50" s="676"/>
      <c r="IRQ50" s="676"/>
      <c r="IRR50" s="676"/>
      <c r="IRS50" s="675"/>
      <c r="IRT50" s="676"/>
      <c r="IRU50" s="676"/>
      <c r="IRV50" s="676"/>
      <c r="IRW50" s="676"/>
      <c r="IRX50" s="676"/>
      <c r="IRY50" s="676"/>
      <c r="IRZ50" s="676"/>
      <c r="ISA50" s="676"/>
      <c r="ISB50" s="675"/>
      <c r="ISC50" s="676"/>
      <c r="ISD50" s="676"/>
      <c r="ISE50" s="676"/>
      <c r="ISF50" s="676"/>
      <c r="ISG50" s="676"/>
      <c r="ISH50" s="676"/>
      <c r="ISI50" s="676"/>
      <c r="ISJ50" s="676"/>
      <c r="ISK50" s="675"/>
      <c r="ISL50" s="676"/>
      <c r="ISM50" s="676"/>
      <c r="ISN50" s="676"/>
      <c r="ISO50" s="676"/>
      <c r="ISP50" s="676"/>
      <c r="ISQ50" s="676"/>
      <c r="ISR50" s="676"/>
      <c r="ISS50" s="676"/>
      <c r="IST50" s="675"/>
      <c r="ISU50" s="676"/>
      <c r="ISV50" s="676"/>
      <c r="ISW50" s="676"/>
      <c r="ISX50" s="676"/>
      <c r="ISY50" s="676"/>
      <c r="ISZ50" s="676"/>
      <c r="ITA50" s="676"/>
      <c r="ITB50" s="676"/>
      <c r="ITC50" s="675"/>
      <c r="ITD50" s="676"/>
      <c r="ITE50" s="676"/>
      <c r="ITF50" s="676"/>
      <c r="ITG50" s="676"/>
      <c r="ITH50" s="676"/>
      <c r="ITI50" s="676"/>
      <c r="ITJ50" s="676"/>
      <c r="ITK50" s="676"/>
      <c r="ITL50" s="675"/>
      <c r="ITM50" s="676"/>
      <c r="ITN50" s="676"/>
      <c r="ITO50" s="676"/>
      <c r="ITP50" s="676"/>
      <c r="ITQ50" s="676"/>
      <c r="ITR50" s="676"/>
      <c r="ITS50" s="676"/>
      <c r="ITT50" s="676"/>
      <c r="ITU50" s="675"/>
      <c r="ITV50" s="676"/>
      <c r="ITW50" s="676"/>
      <c r="ITX50" s="676"/>
      <c r="ITY50" s="676"/>
      <c r="ITZ50" s="676"/>
      <c r="IUA50" s="676"/>
      <c r="IUB50" s="676"/>
      <c r="IUC50" s="676"/>
      <c r="IUD50" s="675"/>
      <c r="IUE50" s="676"/>
      <c r="IUF50" s="676"/>
      <c r="IUG50" s="676"/>
      <c r="IUH50" s="676"/>
      <c r="IUI50" s="676"/>
      <c r="IUJ50" s="676"/>
      <c r="IUK50" s="676"/>
      <c r="IUL50" s="676"/>
      <c r="IUM50" s="675"/>
      <c r="IUN50" s="676"/>
      <c r="IUO50" s="676"/>
      <c r="IUP50" s="676"/>
      <c r="IUQ50" s="676"/>
      <c r="IUR50" s="676"/>
      <c r="IUS50" s="676"/>
      <c r="IUT50" s="676"/>
      <c r="IUU50" s="676"/>
      <c r="IUV50" s="675"/>
      <c r="IUW50" s="676"/>
      <c r="IUX50" s="676"/>
      <c r="IUY50" s="676"/>
      <c r="IUZ50" s="676"/>
      <c r="IVA50" s="676"/>
      <c r="IVB50" s="676"/>
      <c r="IVC50" s="676"/>
      <c r="IVD50" s="676"/>
      <c r="IVE50" s="675"/>
      <c r="IVF50" s="676"/>
      <c r="IVG50" s="676"/>
      <c r="IVH50" s="676"/>
      <c r="IVI50" s="676"/>
      <c r="IVJ50" s="676"/>
      <c r="IVK50" s="676"/>
      <c r="IVL50" s="676"/>
      <c r="IVM50" s="676"/>
      <c r="IVN50" s="675"/>
      <c r="IVO50" s="676"/>
      <c r="IVP50" s="676"/>
      <c r="IVQ50" s="676"/>
      <c r="IVR50" s="676"/>
      <c r="IVS50" s="676"/>
      <c r="IVT50" s="676"/>
      <c r="IVU50" s="676"/>
      <c r="IVV50" s="676"/>
      <c r="IVW50" s="675"/>
      <c r="IVX50" s="676"/>
      <c r="IVY50" s="676"/>
      <c r="IVZ50" s="676"/>
      <c r="IWA50" s="676"/>
      <c r="IWB50" s="676"/>
      <c r="IWC50" s="676"/>
      <c r="IWD50" s="676"/>
      <c r="IWE50" s="676"/>
      <c r="IWF50" s="675"/>
      <c r="IWG50" s="676"/>
      <c r="IWH50" s="676"/>
      <c r="IWI50" s="676"/>
      <c r="IWJ50" s="676"/>
      <c r="IWK50" s="676"/>
      <c r="IWL50" s="676"/>
      <c r="IWM50" s="676"/>
      <c r="IWN50" s="676"/>
      <c r="IWO50" s="675"/>
      <c r="IWP50" s="676"/>
      <c r="IWQ50" s="676"/>
      <c r="IWR50" s="676"/>
      <c r="IWS50" s="676"/>
      <c r="IWT50" s="676"/>
      <c r="IWU50" s="676"/>
      <c r="IWV50" s="676"/>
      <c r="IWW50" s="676"/>
      <c r="IWX50" s="675"/>
      <c r="IWY50" s="676"/>
      <c r="IWZ50" s="676"/>
      <c r="IXA50" s="676"/>
      <c r="IXB50" s="676"/>
      <c r="IXC50" s="676"/>
      <c r="IXD50" s="676"/>
      <c r="IXE50" s="676"/>
      <c r="IXF50" s="676"/>
      <c r="IXG50" s="675"/>
      <c r="IXH50" s="676"/>
      <c r="IXI50" s="676"/>
      <c r="IXJ50" s="676"/>
      <c r="IXK50" s="676"/>
      <c r="IXL50" s="676"/>
      <c r="IXM50" s="676"/>
      <c r="IXN50" s="676"/>
      <c r="IXO50" s="676"/>
      <c r="IXP50" s="675"/>
      <c r="IXQ50" s="676"/>
      <c r="IXR50" s="676"/>
      <c r="IXS50" s="676"/>
      <c r="IXT50" s="676"/>
      <c r="IXU50" s="676"/>
      <c r="IXV50" s="676"/>
      <c r="IXW50" s="676"/>
      <c r="IXX50" s="676"/>
      <c r="IXY50" s="675"/>
      <c r="IXZ50" s="676"/>
      <c r="IYA50" s="676"/>
      <c r="IYB50" s="676"/>
      <c r="IYC50" s="676"/>
      <c r="IYD50" s="676"/>
      <c r="IYE50" s="676"/>
      <c r="IYF50" s="676"/>
      <c r="IYG50" s="676"/>
      <c r="IYH50" s="675"/>
      <c r="IYI50" s="676"/>
      <c r="IYJ50" s="676"/>
      <c r="IYK50" s="676"/>
      <c r="IYL50" s="676"/>
      <c r="IYM50" s="676"/>
      <c r="IYN50" s="676"/>
      <c r="IYO50" s="676"/>
      <c r="IYP50" s="676"/>
      <c r="IYQ50" s="675"/>
      <c r="IYR50" s="676"/>
      <c r="IYS50" s="676"/>
      <c r="IYT50" s="676"/>
      <c r="IYU50" s="676"/>
      <c r="IYV50" s="676"/>
      <c r="IYW50" s="676"/>
      <c r="IYX50" s="676"/>
      <c r="IYY50" s="676"/>
      <c r="IYZ50" s="675"/>
      <c r="IZA50" s="676"/>
      <c r="IZB50" s="676"/>
      <c r="IZC50" s="676"/>
      <c r="IZD50" s="676"/>
      <c r="IZE50" s="676"/>
      <c r="IZF50" s="676"/>
      <c r="IZG50" s="676"/>
      <c r="IZH50" s="676"/>
      <c r="IZI50" s="675"/>
      <c r="IZJ50" s="676"/>
      <c r="IZK50" s="676"/>
      <c r="IZL50" s="676"/>
      <c r="IZM50" s="676"/>
      <c r="IZN50" s="676"/>
      <c r="IZO50" s="676"/>
      <c r="IZP50" s="676"/>
      <c r="IZQ50" s="676"/>
      <c r="IZR50" s="675"/>
      <c r="IZS50" s="676"/>
      <c r="IZT50" s="676"/>
      <c r="IZU50" s="676"/>
      <c r="IZV50" s="676"/>
      <c r="IZW50" s="676"/>
      <c r="IZX50" s="676"/>
      <c r="IZY50" s="676"/>
      <c r="IZZ50" s="676"/>
      <c r="JAA50" s="675"/>
      <c r="JAB50" s="676"/>
      <c r="JAC50" s="676"/>
      <c r="JAD50" s="676"/>
      <c r="JAE50" s="676"/>
      <c r="JAF50" s="676"/>
      <c r="JAG50" s="676"/>
      <c r="JAH50" s="676"/>
      <c r="JAI50" s="676"/>
      <c r="JAJ50" s="675"/>
      <c r="JAK50" s="676"/>
      <c r="JAL50" s="676"/>
      <c r="JAM50" s="676"/>
      <c r="JAN50" s="676"/>
      <c r="JAO50" s="676"/>
      <c r="JAP50" s="676"/>
      <c r="JAQ50" s="676"/>
      <c r="JAR50" s="676"/>
      <c r="JAS50" s="675"/>
      <c r="JAT50" s="676"/>
      <c r="JAU50" s="676"/>
      <c r="JAV50" s="676"/>
      <c r="JAW50" s="676"/>
      <c r="JAX50" s="676"/>
      <c r="JAY50" s="676"/>
      <c r="JAZ50" s="676"/>
      <c r="JBA50" s="676"/>
      <c r="JBB50" s="675"/>
      <c r="JBC50" s="676"/>
      <c r="JBD50" s="676"/>
      <c r="JBE50" s="676"/>
      <c r="JBF50" s="676"/>
      <c r="JBG50" s="676"/>
      <c r="JBH50" s="676"/>
      <c r="JBI50" s="676"/>
      <c r="JBJ50" s="676"/>
      <c r="JBK50" s="675"/>
      <c r="JBL50" s="676"/>
      <c r="JBM50" s="676"/>
      <c r="JBN50" s="676"/>
      <c r="JBO50" s="676"/>
      <c r="JBP50" s="676"/>
      <c r="JBQ50" s="676"/>
      <c r="JBR50" s="676"/>
      <c r="JBS50" s="676"/>
      <c r="JBT50" s="675"/>
      <c r="JBU50" s="676"/>
      <c r="JBV50" s="676"/>
      <c r="JBW50" s="676"/>
      <c r="JBX50" s="676"/>
      <c r="JBY50" s="676"/>
      <c r="JBZ50" s="676"/>
      <c r="JCA50" s="676"/>
      <c r="JCB50" s="676"/>
      <c r="JCC50" s="675"/>
      <c r="JCD50" s="676"/>
      <c r="JCE50" s="676"/>
      <c r="JCF50" s="676"/>
      <c r="JCG50" s="676"/>
      <c r="JCH50" s="676"/>
      <c r="JCI50" s="676"/>
      <c r="JCJ50" s="676"/>
      <c r="JCK50" s="676"/>
      <c r="JCL50" s="675"/>
      <c r="JCM50" s="676"/>
      <c r="JCN50" s="676"/>
      <c r="JCO50" s="676"/>
      <c r="JCP50" s="676"/>
      <c r="JCQ50" s="676"/>
      <c r="JCR50" s="676"/>
      <c r="JCS50" s="676"/>
      <c r="JCT50" s="676"/>
      <c r="JCU50" s="675"/>
      <c r="JCV50" s="676"/>
      <c r="JCW50" s="676"/>
      <c r="JCX50" s="676"/>
      <c r="JCY50" s="676"/>
      <c r="JCZ50" s="676"/>
      <c r="JDA50" s="676"/>
      <c r="JDB50" s="676"/>
      <c r="JDC50" s="676"/>
      <c r="JDD50" s="675"/>
      <c r="JDE50" s="676"/>
      <c r="JDF50" s="676"/>
      <c r="JDG50" s="676"/>
      <c r="JDH50" s="676"/>
      <c r="JDI50" s="676"/>
      <c r="JDJ50" s="676"/>
      <c r="JDK50" s="676"/>
      <c r="JDL50" s="676"/>
      <c r="JDM50" s="675"/>
      <c r="JDN50" s="676"/>
      <c r="JDO50" s="676"/>
      <c r="JDP50" s="676"/>
      <c r="JDQ50" s="676"/>
      <c r="JDR50" s="676"/>
      <c r="JDS50" s="676"/>
      <c r="JDT50" s="676"/>
      <c r="JDU50" s="676"/>
      <c r="JDV50" s="675"/>
      <c r="JDW50" s="676"/>
      <c r="JDX50" s="676"/>
      <c r="JDY50" s="676"/>
      <c r="JDZ50" s="676"/>
      <c r="JEA50" s="676"/>
      <c r="JEB50" s="676"/>
      <c r="JEC50" s="676"/>
      <c r="JED50" s="676"/>
      <c r="JEE50" s="675"/>
      <c r="JEF50" s="676"/>
      <c r="JEG50" s="676"/>
      <c r="JEH50" s="676"/>
      <c r="JEI50" s="676"/>
      <c r="JEJ50" s="676"/>
      <c r="JEK50" s="676"/>
      <c r="JEL50" s="676"/>
      <c r="JEM50" s="676"/>
      <c r="JEN50" s="675"/>
      <c r="JEO50" s="676"/>
      <c r="JEP50" s="676"/>
      <c r="JEQ50" s="676"/>
      <c r="JER50" s="676"/>
      <c r="JES50" s="676"/>
      <c r="JET50" s="676"/>
      <c r="JEU50" s="676"/>
      <c r="JEV50" s="676"/>
      <c r="JEW50" s="675"/>
      <c r="JEX50" s="676"/>
      <c r="JEY50" s="676"/>
      <c r="JEZ50" s="676"/>
      <c r="JFA50" s="676"/>
      <c r="JFB50" s="676"/>
      <c r="JFC50" s="676"/>
      <c r="JFD50" s="676"/>
      <c r="JFE50" s="676"/>
      <c r="JFF50" s="675"/>
      <c r="JFG50" s="676"/>
      <c r="JFH50" s="676"/>
      <c r="JFI50" s="676"/>
      <c r="JFJ50" s="676"/>
      <c r="JFK50" s="676"/>
      <c r="JFL50" s="676"/>
      <c r="JFM50" s="676"/>
      <c r="JFN50" s="676"/>
      <c r="JFO50" s="675"/>
      <c r="JFP50" s="676"/>
      <c r="JFQ50" s="676"/>
      <c r="JFR50" s="676"/>
      <c r="JFS50" s="676"/>
      <c r="JFT50" s="676"/>
      <c r="JFU50" s="676"/>
      <c r="JFV50" s="676"/>
      <c r="JFW50" s="676"/>
      <c r="JFX50" s="675"/>
      <c r="JFY50" s="676"/>
      <c r="JFZ50" s="676"/>
      <c r="JGA50" s="676"/>
      <c r="JGB50" s="676"/>
      <c r="JGC50" s="676"/>
      <c r="JGD50" s="676"/>
      <c r="JGE50" s="676"/>
      <c r="JGF50" s="676"/>
      <c r="JGG50" s="675"/>
      <c r="JGH50" s="676"/>
      <c r="JGI50" s="676"/>
      <c r="JGJ50" s="676"/>
      <c r="JGK50" s="676"/>
      <c r="JGL50" s="676"/>
      <c r="JGM50" s="676"/>
      <c r="JGN50" s="676"/>
      <c r="JGO50" s="676"/>
      <c r="JGP50" s="675"/>
      <c r="JGQ50" s="676"/>
      <c r="JGR50" s="676"/>
      <c r="JGS50" s="676"/>
      <c r="JGT50" s="676"/>
      <c r="JGU50" s="676"/>
      <c r="JGV50" s="676"/>
      <c r="JGW50" s="676"/>
      <c r="JGX50" s="676"/>
      <c r="JGY50" s="675"/>
      <c r="JGZ50" s="676"/>
      <c r="JHA50" s="676"/>
      <c r="JHB50" s="676"/>
      <c r="JHC50" s="676"/>
      <c r="JHD50" s="676"/>
      <c r="JHE50" s="676"/>
      <c r="JHF50" s="676"/>
      <c r="JHG50" s="676"/>
      <c r="JHH50" s="675"/>
      <c r="JHI50" s="676"/>
      <c r="JHJ50" s="676"/>
      <c r="JHK50" s="676"/>
      <c r="JHL50" s="676"/>
      <c r="JHM50" s="676"/>
      <c r="JHN50" s="676"/>
      <c r="JHO50" s="676"/>
      <c r="JHP50" s="676"/>
      <c r="JHQ50" s="675"/>
      <c r="JHR50" s="676"/>
      <c r="JHS50" s="676"/>
      <c r="JHT50" s="676"/>
      <c r="JHU50" s="676"/>
      <c r="JHV50" s="676"/>
      <c r="JHW50" s="676"/>
      <c r="JHX50" s="676"/>
      <c r="JHY50" s="676"/>
      <c r="JHZ50" s="675"/>
      <c r="JIA50" s="676"/>
      <c r="JIB50" s="676"/>
      <c r="JIC50" s="676"/>
      <c r="JID50" s="676"/>
      <c r="JIE50" s="676"/>
      <c r="JIF50" s="676"/>
      <c r="JIG50" s="676"/>
      <c r="JIH50" s="676"/>
      <c r="JII50" s="675"/>
      <c r="JIJ50" s="676"/>
      <c r="JIK50" s="676"/>
      <c r="JIL50" s="676"/>
      <c r="JIM50" s="676"/>
      <c r="JIN50" s="676"/>
      <c r="JIO50" s="676"/>
      <c r="JIP50" s="676"/>
      <c r="JIQ50" s="676"/>
      <c r="JIR50" s="675"/>
      <c r="JIS50" s="676"/>
      <c r="JIT50" s="676"/>
      <c r="JIU50" s="676"/>
      <c r="JIV50" s="676"/>
      <c r="JIW50" s="676"/>
      <c r="JIX50" s="676"/>
      <c r="JIY50" s="676"/>
      <c r="JIZ50" s="676"/>
      <c r="JJA50" s="675"/>
      <c r="JJB50" s="676"/>
      <c r="JJC50" s="676"/>
      <c r="JJD50" s="676"/>
      <c r="JJE50" s="676"/>
      <c r="JJF50" s="676"/>
      <c r="JJG50" s="676"/>
      <c r="JJH50" s="676"/>
      <c r="JJI50" s="676"/>
      <c r="JJJ50" s="675"/>
      <c r="JJK50" s="676"/>
      <c r="JJL50" s="676"/>
      <c r="JJM50" s="676"/>
      <c r="JJN50" s="676"/>
      <c r="JJO50" s="676"/>
      <c r="JJP50" s="676"/>
      <c r="JJQ50" s="676"/>
      <c r="JJR50" s="676"/>
      <c r="JJS50" s="675"/>
      <c r="JJT50" s="676"/>
      <c r="JJU50" s="676"/>
      <c r="JJV50" s="676"/>
      <c r="JJW50" s="676"/>
      <c r="JJX50" s="676"/>
      <c r="JJY50" s="676"/>
      <c r="JJZ50" s="676"/>
      <c r="JKA50" s="676"/>
      <c r="JKB50" s="675"/>
      <c r="JKC50" s="676"/>
      <c r="JKD50" s="676"/>
      <c r="JKE50" s="676"/>
      <c r="JKF50" s="676"/>
      <c r="JKG50" s="676"/>
      <c r="JKH50" s="676"/>
      <c r="JKI50" s="676"/>
      <c r="JKJ50" s="676"/>
      <c r="JKK50" s="675"/>
      <c r="JKL50" s="676"/>
      <c r="JKM50" s="676"/>
      <c r="JKN50" s="676"/>
      <c r="JKO50" s="676"/>
      <c r="JKP50" s="676"/>
      <c r="JKQ50" s="676"/>
      <c r="JKR50" s="676"/>
      <c r="JKS50" s="676"/>
      <c r="JKT50" s="675"/>
      <c r="JKU50" s="676"/>
      <c r="JKV50" s="676"/>
      <c r="JKW50" s="676"/>
      <c r="JKX50" s="676"/>
      <c r="JKY50" s="676"/>
      <c r="JKZ50" s="676"/>
      <c r="JLA50" s="676"/>
      <c r="JLB50" s="676"/>
      <c r="JLC50" s="675"/>
      <c r="JLD50" s="676"/>
      <c r="JLE50" s="676"/>
      <c r="JLF50" s="676"/>
      <c r="JLG50" s="676"/>
      <c r="JLH50" s="676"/>
      <c r="JLI50" s="676"/>
      <c r="JLJ50" s="676"/>
      <c r="JLK50" s="676"/>
      <c r="JLL50" s="675"/>
      <c r="JLM50" s="676"/>
      <c r="JLN50" s="676"/>
      <c r="JLO50" s="676"/>
      <c r="JLP50" s="676"/>
      <c r="JLQ50" s="676"/>
      <c r="JLR50" s="676"/>
      <c r="JLS50" s="676"/>
      <c r="JLT50" s="676"/>
      <c r="JLU50" s="675"/>
      <c r="JLV50" s="676"/>
      <c r="JLW50" s="676"/>
      <c r="JLX50" s="676"/>
      <c r="JLY50" s="676"/>
      <c r="JLZ50" s="676"/>
      <c r="JMA50" s="676"/>
      <c r="JMB50" s="676"/>
      <c r="JMC50" s="676"/>
      <c r="JMD50" s="675"/>
      <c r="JME50" s="676"/>
      <c r="JMF50" s="676"/>
      <c r="JMG50" s="676"/>
      <c r="JMH50" s="676"/>
      <c r="JMI50" s="676"/>
      <c r="JMJ50" s="676"/>
      <c r="JMK50" s="676"/>
      <c r="JML50" s="676"/>
      <c r="JMM50" s="675"/>
      <c r="JMN50" s="676"/>
      <c r="JMO50" s="676"/>
      <c r="JMP50" s="676"/>
      <c r="JMQ50" s="676"/>
      <c r="JMR50" s="676"/>
      <c r="JMS50" s="676"/>
      <c r="JMT50" s="676"/>
      <c r="JMU50" s="676"/>
      <c r="JMV50" s="675"/>
      <c r="JMW50" s="676"/>
      <c r="JMX50" s="676"/>
      <c r="JMY50" s="676"/>
      <c r="JMZ50" s="676"/>
      <c r="JNA50" s="676"/>
      <c r="JNB50" s="676"/>
      <c r="JNC50" s="676"/>
      <c r="JND50" s="676"/>
      <c r="JNE50" s="675"/>
      <c r="JNF50" s="676"/>
      <c r="JNG50" s="676"/>
      <c r="JNH50" s="676"/>
      <c r="JNI50" s="676"/>
      <c r="JNJ50" s="676"/>
      <c r="JNK50" s="676"/>
      <c r="JNL50" s="676"/>
      <c r="JNM50" s="676"/>
      <c r="JNN50" s="675"/>
      <c r="JNO50" s="676"/>
      <c r="JNP50" s="676"/>
      <c r="JNQ50" s="676"/>
      <c r="JNR50" s="676"/>
      <c r="JNS50" s="676"/>
      <c r="JNT50" s="676"/>
      <c r="JNU50" s="676"/>
      <c r="JNV50" s="676"/>
      <c r="JNW50" s="675"/>
      <c r="JNX50" s="676"/>
      <c r="JNY50" s="676"/>
      <c r="JNZ50" s="676"/>
      <c r="JOA50" s="676"/>
      <c r="JOB50" s="676"/>
      <c r="JOC50" s="676"/>
      <c r="JOD50" s="676"/>
      <c r="JOE50" s="676"/>
      <c r="JOF50" s="675"/>
      <c r="JOG50" s="676"/>
      <c r="JOH50" s="676"/>
      <c r="JOI50" s="676"/>
      <c r="JOJ50" s="676"/>
      <c r="JOK50" s="676"/>
      <c r="JOL50" s="676"/>
      <c r="JOM50" s="676"/>
      <c r="JON50" s="676"/>
      <c r="JOO50" s="675"/>
      <c r="JOP50" s="676"/>
      <c r="JOQ50" s="676"/>
      <c r="JOR50" s="676"/>
      <c r="JOS50" s="676"/>
      <c r="JOT50" s="676"/>
      <c r="JOU50" s="676"/>
      <c r="JOV50" s="676"/>
      <c r="JOW50" s="676"/>
      <c r="JOX50" s="675"/>
      <c r="JOY50" s="676"/>
      <c r="JOZ50" s="676"/>
      <c r="JPA50" s="676"/>
      <c r="JPB50" s="676"/>
      <c r="JPC50" s="676"/>
      <c r="JPD50" s="676"/>
      <c r="JPE50" s="676"/>
      <c r="JPF50" s="676"/>
      <c r="JPG50" s="675"/>
      <c r="JPH50" s="676"/>
      <c r="JPI50" s="676"/>
      <c r="JPJ50" s="676"/>
      <c r="JPK50" s="676"/>
      <c r="JPL50" s="676"/>
      <c r="JPM50" s="676"/>
      <c r="JPN50" s="676"/>
      <c r="JPO50" s="676"/>
      <c r="JPP50" s="675"/>
      <c r="JPQ50" s="676"/>
      <c r="JPR50" s="676"/>
      <c r="JPS50" s="676"/>
      <c r="JPT50" s="676"/>
      <c r="JPU50" s="676"/>
      <c r="JPV50" s="676"/>
      <c r="JPW50" s="676"/>
      <c r="JPX50" s="676"/>
      <c r="JPY50" s="675"/>
      <c r="JPZ50" s="676"/>
      <c r="JQA50" s="676"/>
      <c r="JQB50" s="676"/>
      <c r="JQC50" s="676"/>
      <c r="JQD50" s="676"/>
      <c r="JQE50" s="676"/>
      <c r="JQF50" s="676"/>
      <c r="JQG50" s="676"/>
      <c r="JQH50" s="675"/>
      <c r="JQI50" s="676"/>
      <c r="JQJ50" s="676"/>
      <c r="JQK50" s="676"/>
      <c r="JQL50" s="676"/>
      <c r="JQM50" s="676"/>
      <c r="JQN50" s="676"/>
      <c r="JQO50" s="676"/>
      <c r="JQP50" s="676"/>
      <c r="JQQ50" s="675"/>
      <c r="JQR50" s="676"/>
      <c r="JQS50" s="676"/>
      <c r="JQT50" s="676"/>
      <c r="JQU50" s="676"/>
      <c r="JQV50" s="676"/>
      <c r="JQW50" s="676"/>
      <c r="JQX50" s="676"/>
      <c r="JQY50" s="676"/>
      <c r="JQZ50" s="675"/>
      <c r="JRA50" s="676"/>
      <c r="JRB50" s="676"/>
      <c r="JRC50" s="676"/>
      <c r="JRD50" s="676"/>
      <c r="JRE50" s="676"/>
      <c r="JRF50" s="676"/>
      <c r="JRG50" s="676"/>
      <c r="JRH50" s="676"/>
      <c r="JRI50" s="675"/>
      <c r="JRJ50" s="676"/>
      <c r="JRK50" s="676"/>
      <c r="JRL50" s="676"/>
      <c r="JRM50" s="676"/>
      <c r="JRN50" s="676"/>
      <c r="JRO50" s="676"/>
      <c r="JRP50" s="676"/>
      <c r="JRQ50" s="676"/>
      <c r="JRR50" s="675"/>
      <c r="JRS50" s="676"/>
      <c r="JRT50" s="676"/>
      <c r="JRU50" s="676"/>
      <c r="JRV50" s="676"/>
      <c r="JRW50" s="676"/>
      <c r="JRX50" s="676"/>
      <c r="JRY50" s="676"/>
      <c r="JRZ50" s="676"/>
      <c r="JSA50" s="675"/>
      <c r="JSB50" s="676"/>
      <c r="JSC50" s="676"/>
      <c r="JSD50" s="676"/>
      <c r="JSE50" s="676"/>
      <c r="JSF50" s="676"/>
      <c r="JSG50" s="676"/>
      <c r="JSH50" s="676"/>
      <c r="JSI50" s="676"/>
      <c r="JSJ50" s="675"/>
      <c r="JSK50" s="676"/>
      <c r="JSL50" s="676"/>
      <c r="JSM50" s="676"/>
      <c r="JSN50" s="676"/>
      <c r="JSO50" s="676"/>
      <c r="JSP50" s="676"/>
      <c r="JSQ50" s="676"/>
      <c r="JSR50" s="676"/>
      <c r="JSS50" s="675"/>
      <c r="JST50" s="676"/>
      <c r="JSU50" s="676"/>
      <c r="JSV50" s="676"/>
      <c r="JSW50" s="676"/>
      <c r="JSX50" s="676"/>
      <c r="JSY50" s="676"/>
      <c r="JSZ50" s="676"/>
      <c r="JTA50" s="676"/>
      <c r="JTB50" s="675"/>
      <c r="JTC50" s="676"/>
      <c r="JTD50" s="676"/>
      <c r="JTE50" s="676"/>
      <c r="JTF50" s="676"/>
      <c r="JTG50" s="676"/>
      <c r="JTH50" s="676"/>
      <c r="JTI50" s="676"/>
      <c r="JTJ50" s="676"/>
      <c r="JTK50" s="675"/>
      <c r="JTL50" s="676"/>
      <c r="JTM50" s="676"/>
      <c r="JTN50" s="676"/>
      <c r="JTO50" s="676"/>
      <c r="JTP50" s="676"/>
      <c r="JTQ50" s="676"/>
      <c r="JTR50" s="676"/>
      <c r="JTS50" s="676"/>
      <c r="JTT50" s="675"/>
      <c r="JTU50" s="676"/>
      <c r="JTV50" s="676"/>
      <c r="JTW50" s="676"/>
      <c r="JTX50" s="676"/>
      <c r="JTY50" s="676"/>
      <c r="JTZ50" s="676"/>
      <c r="JUA50" s="676"/>
      <c r="JUB50" s="676"/>
      <c r="JUC50" s="675"/>
      <c r="JUD50" s="676"/>
      <c r="JUE50" s="676"/>
      <c r="JUF50" s="676"/>
      <c r="JUG50" s="676"/>
      <c r="JUH50" s="676"/>
      <c r="JUI50" s="676"/>
      <c r="JUJ50" s="676"/>
      <c r="JUK50" s="676"/>
      <c r="JUL50" s="675"/>
      <c r="JUM50" s="676"/>
      <c r="JUN50" s="676"/>
      <c r="JUO50" s="676"/>
      <c r="JUP50" s="676"/>
      <c r="JUQ50" s="676"/>
      <c r="JUR50" s="676"/>
      <c r="JUS50" s="676"/>
      <c r="JUT50" s="676"/>
      <c r="JUU50" s="675"/>
      <c r="JUV50" s="676"/>
      <c r="JUW50" s="676"/>
      <c r="JUX50" s="676"/>
      <c r="JUY50" s="676"/>
      <c r="JUZ50" s="676"/>
      <c r="JVA50" s="676"/>
      <c r="JVB50" s="676"/>
      <c r="JVC50" s="676"/>
      <c r="JVD50" s="675"/>
      <c r="JVE50" s="676"/>
      <c r="JVF50" s="676"/>
      <c r="JVG50" s="676"/>
      <c r="JVH50" s="676"/>
      <c r="JVI50" s="676"/>
      <c r="JVJ50" s="676"/>
      <c r="JVK50" s="676"/>
      <c r="JVL50" s="676"/>
      <c r="JVM50" s="675"/>
      <c r="JVN50" s="676"/>
      <c r="JVO50" s="676"/>
      <c r="JVP50" s="676"/>
      <c r="JVQ50" s="676"/>
      <c r="JVR50" s="676"/>
      <c r="JVS50" s="676"/>
      <c r="JVT50" s="676"/>
      <c r="JVU50" s="676"/>
      <c r="JVV50" s="675"/>
      <c r="JVW50" s="676"/>
      <c r="JVX50" s="676"/>
      <c r="JVY50" s="676"/>
      <c r="JVZ50" s="676"/>
      <c r="JWA50" s="676"/>
      <c r="JWB50" s="676"/>
      <c r="JWC50" s="676"/>
      <c r="JWD50" s="676"/>
      <c r="JWE50" s="675"/>
      <c r="JWF50" s="676"/>
      <c r="JWG50" s="676"/>
      <c r="JWH50" s="676"/>
      <c r="JWI50" s="676"/>
      <c r="JWJ50" s="676"/>
      <c r="JWK50" s="676"/>
      <c r="JWL50" s="676"/>
      <c r="JWM50" s="676"/>
      <c r="JWN50" s="675"/>
      <c r="JWO50" s="676"/>
      <c r="JWP50" s="676"/>
      <c r="JWQ50" s="676"/>
      <c r="JWR50" s="676"/>
      <c r="JWS50" s="676"/>
      <c r="JWT50" s="676"/>
      <c r="JWU50" s="676"/>
      <c r="JWV50" s="676"/>
      <c r="JWW50" s="675"/>
      <c r="JWX50" s="676"/>
      <c r="JWY50" s="676"/>
      <c r="JWZ50" s="676"/>
      <c r="JXA50" s="676"/>
      <c r="JXB50" s="676"/>
      <c r="JXC50" s="676"/>
      <c r="JXD50" s="676"/>
      <c r="JXE50" s="676"/>
      <c r="JXF50" s="675"/>
      <c r="JXG50" s="676"/>
      <c r="JXH50" s="676"/>
      <c r="JXI50" s="676"/>
      <c r="JXJ50" s="676"/>
      <c r="JXK50" s="676"/>
      <c r="JXL50" s="676"/>
      <c r="JXM50" s="676"/>
      <c r="JXN50" s="676"/>
      <c r="JXO50" s="675"/>
      <c r="JXP50" s="676"/>
      <c r="JXQ50" s="676"/>
      <c r="JXR50" s="676"/>
      <c r="JXS50" s="676"/>
      <c r="JXT50" s="676"/>
      <c r="JXU50" s="676"/>
      <c r="JXV50" s="676"/>
      <c r="JXW50" s="676"/>
      <c r="JXX50" s="675"/>
      <c r="JXY50" s="676"/>
      <c r="JXZ50" s="676"/>
      <c r="JYA50" s="676"/>
      <c r="JYB50" s="676"/>
      <c r="JYC50" s="676"/>
      <c r="JYD50" s="676"/>
      <c r="JYE50" s="676"/>
      <c r="JYF50" s="676"/>
      <c r="JYG50" s="675"/>
      <c r="JYH50" s="676"/>
      <c r="JYI50" s="676"/>
      <c r="JYJ50" s="676"/>
      <c r="JYK50" s="676"/>
      <c r="JYL50" s="676"/>
      <c r="JYM50" s="676"/>
      <c r="JYN50" s="676"/>
      <c r="JYO50" s="676"/>
      <c r="JYP50" s="675"/>
      <c r="JYQ50" s="676"/>
      <c r="JYR50" s="676"/>
      <c r="JYS50" s="676"/>
      <c r="JYT50" s="676"/>
      <c r="JYU50" s="676"/>
      <c r="JYV50" s="676"/>
      <c r="JYW50" s="676"/>
      <c r="JYX50" s="676"/>
      <c r="JYY50" s="675"/>
      <c r="JYZ50" s="676"/>
      <c r="JZA50" s="676"/>
      <c r="JZB50" s="676"/>
      <c r="JZC50" s="676"/>
      <c r="JZD50" s="676"/>
      <c r="JZE50" s="676"/>
      <c r="JZF50" s="676"/>
      <c r="JZG50" s="676"/>
      <c r="JZH50" s="675"/>
      <c r="JZI50" s="676"/>
      <c r="JZJ50" s="676"/>
      <c r="JZK50" s="676"/>
      <c r="JZL50" s="676"/>
      <c r="JZM50" s="676"/>
      <c r="JZN50" s="676"/>
      <c r="JZO50" s="676"/>
      <c r="JZP50" s="676"/>
      <c r="JZQ50" s="675"/>
      <c r="JZR50" s="676"/>
      <c r="JZS50" s="676"/>
      <c r="JZT50" s="676"/>
      <c r="JZU50" s="676"/>
      <c r="JZV50" s="676"/>
      <c r="JZW50" s="676"/>
      <c r="JZX50" s="676"/>
      <c r="JZY50" s="676"/>
      <c r="JZZ50" s="675"/>
      <c r="KAA50" s="676"/>
      <c r="KAB50" s="676"/>
      <c r="KAC50" s="676"/>
      <c r="KAD50" s="676"/>
      <c r="KAE50" s="676"/>
      <c r="KAF50" s="676"/>
      <c r="KAG50" s="676"/>
      <c r="KAH50" s="676"/>
      <c r="KAI50" s="675"/>
      <c r="KAJ50" s="676"/>
      <c r="KAK50" s="676"/>
      <c r="KAL50" s="676"/>
      <c r="KAM50" s="676"/>
      <c r="KAN50" s="676"/>
      <c r="KAO50" s="676"/>
      <c r="KAP50" s="676"/>
      <c r="KAQ50" s="676"/>
      <c r="KAR50" s="675"/>
      <c r="KAS50" s="676"/>
      <c r="KAT50" s="676"/>
      <c r="KAU50" s="676"/>
      <c r="KAV50" s="676"/>
      <c r="KAW50" s="676"/>
      <c r="KAX50" s="676"/>
      <c r="KAY50" s="676"/>
      <c r="KAZ50" s="676"/>
      <c r="KBA50" s="675"/>
      <c r="KBB50" s="676"/>
      <c r="KBC50" s="676"/>
      <c r="KBD50" s="676"/>
      <c r="KBE50" s="676"/>
      <c r="KBF50" s="676"/>
      <c r="KBG50" s="676"/>
      <c r="KBH50" s="676"/>
      <c r="KBI50" s="676"/>
      <c r="KBJ50" s="675"/>
      <c r="KBK50" s="676"/>
      <c r="KBL50" s="676"/>
      <c r="KBM50" s="676"/>
      <c r="KBN50" s="676"/>
      <c r="KBO50" s="676"/>
      <c r="KBP50" s="676"/>
      <c r="KBQ50" s="676"/>
      <c r="KBR50" s="676"/>
      <c r="KBS50" s="675"/>
      <c r="KBT50" s="676"/>
      <c r="KBU50" s="676"/>
      <c r="KBV50" s="676"/>
      <c r="KBW50" s="676"/>
      <c r="KBX50" s="676"/>
      <c r="KBY50" s="676"/>
      <c r="KBZ50" s="676"/>
      <c r="KCA50" s="676"/>
      <c r="KCB50" s="675"/>
      <c r="KCC50" s="676"/>
      <c r="KCD50" s="676"/>
      <c r="KCE50" s="676"/>
      <c r="KCF50" s="676"/>
      <c r="KCG50" s="676"/>
      <c r="KCH50" s="676"/>
      <c r="KCI50" s="676"/>
      <c r="KCJ50" s="676"/>
      <c r="KCK50" s="675"/>
      <c r="KCL50" s="676"/>
      <c r="KCM50" s="676"/>
      <c r="KCN50" s="676"/>
      <c r="KCO50" s="676"/>
      <c r="KCP50" s="676"/>
      <c r="KCQ50" s="676"/>
      <c r="KCR50" s="676"/>
      <c r="KCS50" s="676"/>
      <c r="KCT50" s="675"/>
      <c r="KCU50" s="676"/>
      <c r="KCV50" s="676"/>
      <c r="KCW50" s="676"/>
      <c r="KCX50" s="676"/>
      <c r="KCY50" s="676"/>
      <c r="KCZ50" s="676"/>
      <c r="KDA50" s="676"/>
      <c r="KDB50" s="676"/>
      <c r="KDC50" s="675"/>
      <c r="KDD50" s="676"/>
      <c r="KDE50" s="676"/>
      <c r="KDF50" s="676"/>
      <c r="KDG50" s="676"/>
      <c r="KDH50" s="676"/>
      <c r="KDI50" s="676"/>
      <c r="KDJ50" s="676"/>
      <c r="KDK50" s="676"/>
      <c r="KDL50" s="675"/>
      <c r="KDM50" s="676"/>
      <c r="KDN50" s="676"/>
      <c r="KDO50" s="676"/>
      <c r="KDP50" s="676"/>
      <c r="KDQ50" s="676"/>
      <c r="KDR50" s="676"/>
      <c r="KDS50" s="676"/>
      <c r="KDT50" s="676"/>
      <c r="KDU50" s="675"/>
      <c r="KDV50" s="676"/>
      <c r="KDW50" s="676"/>
      <c r="KDX50" s="676"/>
      <c r="KDY50" s="676"/>
      <c r="KDZ50" s="676"/>
      <c r="KEA50" s="676"/>
      <c r="KEB50" s="676"/>
      <c r="KEC50" s="676"/>
      <c r="KED50" s="675"/>
      <c r="KEE50" s="676"/>
      <c r="KEF50" s="676"/>
      <c r="KEG50" s="676"/>
      <c r="KEH50" s="676"/>
      <c r="KEI50" s="676"/>
      <c r="KEJ50" s="676"/>
      <c r="KEK50" s="676"/>
      <c r="KEL50" s="676"/>
      <c r="KEM50" s="675"/>
      <c r="KEN50" s="676"/>
      <c r="KEO50" s="676"/>
      <c r="KEP50" s="676"/>
      <c r="KEQ50" s="676"/>
      <c r="KER50" s="676"/>
      <c r="KES50" s="676"/>
      <c r="KET50" s="676"/>
      <c r="KEU50" s="676"/>
      <c r="KEV50" s="675"/>
      <c r="KEW50" s="676"/>
      <c r="KEX50" s="676"/>
      <c r="KEY50" s="676"/>
      <c r="KEZ50" s="676"/>
      <c r="KFA50" s="676"/>
      <c r="KFB50" s="676"/>
      <c r="KFC50" s="676"/>
      <c r="KFD50" s="676"/>
      <c r="KFE50" s="675"/>
      <c r="KFF50" s="676"/>
      <c r="KFG50" s="676"/>
      <c r="KFH50" s="676"/>
      <c r="KFI50" s="676"/>
      <c r="KFJ50" s="676"/>
      <c r="KFK50" s="676"/>
      <c r="KFL50" s="676"/>
      <c r="KFM50" s="676"/>
      <c r="KFN50" s="675"/>
      <c r="KFO50" s="676"/>
      <c r="KFP50" s="676"/>
      <c r="KFQ50" s="676"/>
      <c r="KFR50" s="676"/>
      <c r="KFS50" s="676"/>
      <c r="KFT50" s="676"/>
      <c r="KFU50" s="676"/>
      <c r="KFV50" s="676"/>
      <c r="KFW50" s="675"/>
      <c r="KFX50" s="676"/>
      <c r="KFY50" s="676"/>
      <c r="KFZ50" s="676"/>
      <c r="KGA50" s="676"/>
      <c r="KGB50" s="676"/>
      <c r="KGC50" s="676"/>
      <c r="KGD50" s="676"/>
      <c r="KGE50" s="676"/>
      <c r="KGF50" s="675"/>
      <c r="KGG50" s="676"/>
      <c r="KGH50" s="676"/>
      <c r="KGI50" s="676"/>
      <c r="KGJ50" s="676"/>
      <c r="KGK50" s="676"/>
      <c r="KGL50" s="676"/>
      <c r="KGM50" s="676"/>
      <c r="KGN50" s="676"/>
      <c r="KGO50" s="675"/>
      <c r="KGP50" s="676"/>
      <c r="KGQ50" s="676"/>
      <c r="KGR50" s="676"/>
      <c r="KGS50" s="676"/>
      <c r="KGT50" s="676"/>
      <c r="KGU50" s="676"/>
      <c r="KGV50" s="676"/>
      <c r="KGW50" s="676"/>
      <c r="KGX50" s="675"/>
      <c r="KGY50" s="676"/>
      <c r="KGZ50" s="676"/>
      <c r="KHA50" s="676"/>
      <c r="KHB50" s="676"/>
      <c r="KHC50" s="676"/>
      <c r="KHD50" s="676"/>
      <c r="KHE50" s="676"/>
      <c r="KHF50" s="676"/>
      <c r="KHG50" s="675"/>
      <c r="KHH50" s="676"/>
      <c r="KHI50" s="676"/>
      <c r="KHJ50" s="676"/>
      <c r="KHK50" s="676"/>
      <c r="KHL50" s="676"/>
      <c r="KHM50" s="676"/>
      <c r="KHN50" s="676"/>
      <c r="KHO50" s="676"/>
      <c r="KHP50" s="675"/>
      <c r="KHQ50" s="676"/>
      <c r="KHR50" s="676"/>
      <c r="KHS50" s="676"/>
      <c r="KHT50" s="676"/>
      <c r="KHU50" s="676"/>
      <c r="KHV50" s="676"/>
      <c r="KHW50" s="676"/>
      <c r="KHX50" s="676"/>
      <c r="KHY50" s="675"/>
      <c r="KHZ50" s="676"/>
      <c r="KIA50" s="676"/>
      <c r="KIB50" s="676"/>
      <c r="KIC50" s="676"/>
      <c r="KID50" s="676"/>
      <c r="KIE50" s="676"/>
      <c r="KIF50" s="676"/>
      <c r="KIG50" s="676"/>
      <c r="KIH50" s="675"/>
      <c r="KII50" s="676"/>
      <c r="KIJ50" s="676"/>
      <c r="KIK50" s="676"/>
      <c r="KIL50" s="676"/>
      <c r="KIM50" s="676"/>
      <c r="KIN50" s="676"/>
      <c r="KIO50" s="676"/>
      <c r="KIP50" s="676"/>
      <c r="KIQ50" s="675"/>
      <c r="KIR50" s="676"/>
      <c r="KIS50" s="676"/>
      <c r="KIT50" s="676"/>
      <c r="KIU50" s="676"/>
      <c r="KIV50" s="676"/>
      <c r="KIW50" s="676"/>
      <c r="KIX50" s="676"/>
      <c r="KIY50" s="676"/>
      <c r="KIZ50" s="675"/>
      <c r="KJA50" s="676"/>
      <c r="KJB50" s="676"/>
      <c r="KJC50" s="676"/>
      <c r="KJD50" s="676"/>
      <c r="KJE50" s="676"/>
      <c r="KJF50" s="676"/>
      <c r="KJG50" s="676"/>
      <c r="KJH50" s="676"/>
      <c r="KJI50" s="675"/>
      <c r="KJJ50" s="676"/>
      <c r="KJK50" s="676"/>
      <c r="KJL50" s="676"/>
      <c r="KJM50" s="676"/>
      <c r="KJN50" s="676"/>
      <c r="KJO50" s="676"/>
      <c r="KJP50" s="676"/>
      <c r="KJQ50" s="676"/>
      <c r="KJR50" s="675"/>
      <c r="KJS50" s="676"/>
      <c r="KJT50" s="676"/>
      <c r="KJU50" s="676"/>
      <c r="KJV50" s="676"/>
      <c r="KJW50" s="676"/>
      <c r="KJX50" s="676"/>
      <c r="KJY50" s="676"/>
      <c r="KJZ50" s="676"/>
      <c r="KKA50" s="675"/>
      <c r="KKB50" s="676"/>
      <c r="KKC50" s="676"/>
      <c r="KKD50" s="676"/>
      <c r="KKE50" s="676"/>
      <c r="KKF50" s="676"/>
      <c r="KKG50" s="676"/>
      <c r="KKH50" s="676"/>
      <c r="KKI50" s="676"/>
      <c r="KKJ50" s="675"/>
      <c r="KKK50" s="676"/>
      <c r="KKL50" s="676"/>
      <c r="KKM50" s="676"/>
      <c r="KKN50" s="676"/>
      <c r="KKO50" s="676"/>
      <c r="KKP50" s="676"/>
      <c r="KKQ50" s="676"/>
      <c r="KKR50" s="676"/>
      <c r="KKS50" s="675"/>
      <c r="KKT50" s="676"/>
      <c r="KKU50" s="676"/>
      <c r="KKV50" s="676"/>
      <c r="KKW50" s="676"/>
      <c r="KKX50" s="676"/>
      <c r="KKY50" s="676"/>
      <c r="KKZ50" s="676"/>
      <c r="KLA50" s="676"/>
      <c r="KLB50" s="675"/>
      <c r="KLC50" s="676"/>
      <c r="KLD50" s="676"/>
      <c r="KLE50" s="676"/>
      <c r="KLF50" s="676"/>
      <c r="KLG50" s="676"/>
      <c r="KLH50" s="676"/>
      <c r="KLI50" s="676"/>
      <c r="KLJ50" s="676"/>
      <c r="KLK50" s="675"/>
      <c r="KLL50" s="676"/>
      <c r="KLM50" s="676"/>
      <c r="KLN50" s="676"/>
      <c r="KLO50" s="676"/>
      <c r="KLP50" s="676"/>
      <c r="KLQ50" s="676"/>
      <c r="KLR50" s="676"/>
      <c r="KLS50" s="676"/>
      <c r="KLT50" s="675"/>
      <c r="KLU50" s="676"/>
      <c r="KLV50" s="676"/>
      <c r="KLW50" s="676"/>
      <c r="KLX50" s="676"/>
      <c r="KLY50" s="676"/>
      <c r="KLZ50" s="676"/>
      <c r="KMA50" s="676"/>
      <c r="KMB50" s="676"/>
      <c r="KMC50" s="675"/>
      <c r="KMD50" s="676"/>
      <c r="KME50" s="676"/>
      <c r="KMF50" s="676"/>
      <c r="KMG50" s="676"/>
      <c r="KMH50" s="676"/>
      <c r="KMI50" s="676"/>
      <c r="KMJ50" s="676"/>
      <c r="KMK50" s="676"/>
      <c r="KML50" s="675"/>
      <c r="KMM50" s="676"/>
      <c r="KMN50" s="676"/>
      <c r="KMO50" s="676"/>
      <c r="KMP50" s="676"/>
      <c r="KMQ50" s="676"/>
      <c r="KMR50" s="676"/>
      <c r="KMS50" s="676"/>
      <c r="KMT50" s="676"/>
      <c r="KMU50" s="675"/>
      <c r="KMV50" s="676"/>
      <c r="KMW50" s="676"/>
      <c r="KMX50" s="676"/>
      <c r="KMY50" s="676"/>
      <c r="KMZ50" s="676"/>
      <c r="KNA50" s="676"/>
      <c r="KNB50" s="676"/>
      <c r="KNC50" s="676"/>
      <c r="KND50" s="675"/>
      <c r="KNE50" s="676"/>
      <c r="KNF50" s="676"/>
      <c r="KNG50" s="676"/>
      <c r="KNH50" s="676"/>
      <c r="KNI50" s="676"/>
      <c r="KNJ50" s="676"/>
      <c r="KNK50" s="676"/>
      <c r="KNL50" s="676"/>
      <c r="KNM50" s="675"/>
      <c r="KNN50" s="676"/>
      <c r="KNO50" s="676"/>
      <c r="KNP50" s="676"/>
      <c r="KNQ50" s="676"/>
      <c r="KNR50" s="676"/>
      <c r="KNS50" s="676"/>
      <c r="KNT50" s="676"/>
      <c r="KNU50" s="676"/>
      <c r="KNV50" s="675"/>
      <c r="KNW50" s="676"/>
      <c r="KNX50" s="676"/>
      <c r="KNY50" s="676"/>
      <c r="KNZ50" s="676"/>
      <c r="KOA50" s="676"/>
      <c r="KOB50" s="676"/>
      <c r="KOC50" s="676"/>
      <c r="KOD50" s="676"/>
      <c r="KOE50" s="675"/>
      <c r="KOF50" s="676"/>
      <c r="KOG50" s="676"/>
      <c r="KOH50" s="676"/>
      <c r="KOI50" s="676"/>
      <c r="KOJ50" s="676"/>
      <c r="KOK50" s="676"/>
      <c r="KOL50" s="676"/>
      <c r="KOM50" s="676"/>
      <c r="KON50" s="675"/>
      <c r="KOO50" s="676"/>
      <c r="KOP50" s="676"/>
      <c r="KOQ50" s="676"/>
      <c r="KOR50" s="676"/>
      <c r="KOS50" s="676"/>
      <c r="KOT50" s="676"/>
      <c r="KOU50" s="676"/>
      <c r="KOV50" s="676"/>
      <c r="KOW50" s="675"/>
      <c r="KOX50" s="676"/>
      <c r="KOY50" s="676"/>
      <c r="KOZ50" s="676"/>
      <c r="KPA50" s="676"/>
      <c r="KPB50" s="676"/>
      <c r="KPC50" s="676"/>
      <c r="KPD50" s="676"/>
      <c r="KPE50" s="676"/>
      <c r="KPF50" s="675"/>
      <c r="KPG50" s="676"/>
      <c r="KPH50" s="676"/>
      <c r="KPI50" s="676"/>
      <c r="KPJ50" s="676"/>
      <c r="KPK50" s="676"/>
      <c r="KPL50" s="676"/>
      <c r="KPM50" s="676"/>
      <c r="KPN50" s="676"/>
      <c r="KPO50" s="675"/>
      <c r="KPP50" s="676"/>
      <c r="KPQ50" s="676"/>
      <c r="KPR50" s="676"/>
      <c r="KPS50" s="676"/>
      <c r="KPT50" s="676"/>
      <c r="KPU50" s="676"/>
      <c r="KPV50" s="676"/>
      <c r="KPW50" s="676"/>
      <c r="KPX50" s="675"/>
      <c r="KPY50" s="676"/>
      <c r="KPZ50" s="676"/>
      <c r="KQA50" s="676"/>
      <c r="KQB50" s="676"/>
      <c r="KQC50" s="676"/>
      <c r="KQD50" s="676"/>
      <c r="KQE50" s="676"/>
      <c r="KQF50" s="676"/>
      <c r="KQG50" s="675"/>
      <c r="KQH50" s="676"/>
      <c r="KQI50" s="676"/>
      <c r="KQJ50" s="676"/>
      <c r="KQK50" s="676"/>
      <c r="KQL50" s="676"/>
      <c r="KQM50" s="676"/>
      <c r="KQN50" s="676"/>
      <c r="KQO50" s="676"/>
      <c r="KQP50" s="675"/>
      <c r="KQQ50" s="676"/>
      <c r="KQR50" s="676"/>
      <c r="KQS50" s="676"/>
      <c r="KQT50" s="676"/>
      <c r="KQU50" s="676"/>
      <c r="KQV50" s="676"/>
      <c r="KQW50" s="676"/>
      <c r="KQX50" s="676"/>
      <c r="KQY50" s="675"/>
      <c r="KQZ50" s="676"/>
      <c r="KRA50" s="676"/>
      <c r="KRB50" s="676"/>
      <c r="KRC50" s="676"/>
      <c r="KRD50" s="676"/>
      <c r="KRE50" s="676"/>
      <c r="KRF50" s="676"/>
      <c r="KRG50" s="676"/>
      <c r="KRH50" s="675"/>
      <c r="KRI50" s="676"/>
      <c r="KRJ50" s="676"/>
      <c r="KRK50" s="676"/>
      <c r="KRL50" s="676"/>
      <c r="KRM50" s="676"/>
      <c r="KRN50" s="676"/>
      <c r="KRO50" s="676"/>
      <c r="KRP50" s="676"/>
      <c r="KRQ50" s="675"/>
      <c r="KRR50" s="676"/>
      <c r="KRS50" s="676"/>
      <c r="KRT50" s="676"/>
      <c r="KRU50" s="676"/>
      <c r="KRV50" s="676"/>
      <c r="KRW50" s="676"/>
      <c r="KRX50" s="676"/>
      <c r="KRY50" s="676"/>
      <c r="KRZ50" s="675"/>
      <c r="KSA50" s="676"/>
      <c r="KSB50" s="676"/>
      <c r="KSC50" s="676"/>
      <c r="KSD50" s="676"/>
      <c r="KSE50" s="676"/>
      <c r="KSF50" s="676"/>
      <c r="KSG50" s="676"/>
      <c r="KSH50" s="676"/>
      <c r="KSI50" s="675"/>
      <c r="KSJ50" s="676"/>
      <c r="KSK50" s="676"/>
      <c r="KSL50" s="676"/>
      <c r="KSM50" s="676"/>
      <c r="KSN50" s="676"/>
      <c r="KSO50" s="676"/>
      <c r="KSP50" s="676"/>
      <c r="KSQ50" s="676"/>
      <c r="KSR50" s="675"/>
      <c r="KSS50" s="676"/>
      <c r="KST50" s="676"/>
      <c r="KSU50" s="676"/>
      <c r="KSV50" s="676"/>
      <c r="KSW50" s="676"/>
      <c r="KSX50" s="676"/>
      <c r="KSY50" s="676"/>
      <c r="KSZ50" s="676"/>
      <c r="KTA50" s="675"/>
      <c r="KTB50" s="676"/>
      <c r="KTC50" s="676"/>
      <c r="KTD50" s="676"/>
      <c r="KTE50" s="676"/>
      <c r="KTF50" s="676"/>
      <c r="KTG50" s="676"/>
      <c r="KTH50" s="676"/>
      <c r="KTI50" s="676"/>
      <c r="KTJ50" s="675"/>
      <c r="KTK50" s="676"/>
      <c r="KTL50" s="676"/>
      <c r="KTM50" s="676"/>
      <c r="KTN50" s="676"/>
      <c r="KTO50" s="676"/>
      <c r="KTP50" s="676"/>
      <c r="KTQ50" s="676"/>
      <c r="KTR50" s="676"/>
      <c r="KTS50" s="675"/>
      <c r="KTT50" s="676"/>
      <c r="KTU50" s="676"/>
      <c r="KTV50" s="676"/>
      <c r="KTW50" s="676"/>
      <c r="KTX50" s="676"/>
      <c r="KTY50" s="676"/>
      <c r="KTZ50" s="676"/>
      <c r="KUA50" s="676"/>
      <c r="KUB50" s="675"/>
      <c r="KUC50" s="676"/>
      <c r="KUD50" s="676"/>
      <c r="KUE50" s="676"/>
      <c r="KUF50" s="676"/>
      <c r="KUG50" s="676"/>
      <c r="KUH50" s="676"/>
      <c r="KUI50" s="676"/>
      <c r="KUJ50" s="676"/>
      <c r="KUK50" s="675"/>
      <c r="KUL50" s="676"/>
      <c r="KUM50" s="676"/>
      <c r="KUN50" s="676"/>
      <c r="KUO50" s="676"/>
      <c r="KUP50" s="676"/>
      <c r="KUQ50" s="676"/>
      <c r="KUR50" s="676"/>
      <c r="KUS50" s="676"/>
      <c r="KUT50" s="675"/>
      <c r="KUU50" s="676"/>
      <c r="KUV50" s="676"/>
      <c r="KUW50" s="676"/>
      <c r="KUX50" s="676"/>
      <c r="KUY50" s="676"/>
      <c r="KUZ50" s="676"/>
      <c r="KVA50" s="676"/>
      <c r="KVB50" s="676"/>
      <c r="KVC50" s="675"/>
      <c r="KVD50" s="676"/>
      <c r="KVE50" s="676"/>
      <c r="KVF50" s="676"/>
      <c r="KVG50" s="676"/>
      <c r="KVH50" s="676"/>
      <c r="KVI50" s="676"/>
      <c r="KVJ50" s="676"/>
      <c r="KVK50" s="676"/>
      <c r="KVL50" s="675"/>
      <c r="KVM50" s="676"/>
      <c r="KVN50" s="676"/>
      <c r="KVO50" s="676"/>
      <c r="KVP50" s="676"/>
      <c r="KVQ50" s="676"/>
      <c r="KVR50" s="676"/>
      <c r="KVS50" s="676"/>
      <c r="KVT50" s="676"/>
      <c r="KVU50" s="675"/>
      <c r="KVV50" s="676"/>
      <c r="KVW50" s="676"/>
      <c r="KVX50" s="676"/>
      <c r="KVY50" s="676"/>
      <c r="KVZ50" s="676"/>
      <c r="KWA50" s="676"/>
      <c r="KWB50" s="676"/>
      <c r="KWC50" s="676"/>
      <c r="KWD50" s="675"/>
      <c r="KWE50" s="676"/>
      <c r="KWF50" s="676"/>
      <c r="KWG50" s="676"/>
      <c r="KWH50" s="676"/>
      <c r="KWI50" s="676"/>
      <c r="KWJ50" s="676"/>
      <c r="KWK50" s="676"/>
      <c r="KWL50" s="676"/>
      <c r="KWM50" s="675"/>
      <c r="KWN50" s="676"/>
      <c r="KWO50" s="676"/>
      <c r="KWP50" s="676"/>
      <c r="KWQ50" s="676"/>
      <c r="KWR50" s="676"/>
      <c r="KWS50" s="676"/>
      <c r="KWT50" s="676"/>
      <c r="KWU50" s="676"/>
      <c r="KWV50" s="675"/>
      <c r="KWW50" s="676"/>
      <c r="KWX50" s="676"/>
      <c r="KWY50" s="676"/>
      <c r="KWZ50" s="676"/>
      <c r="KXA50" s="676"/>
      <c r="KXB50" s="676"/>
      <c r="KXC50" s="676"/>
      <c r="KXD50" s="676"/>
      <c r="KXE50" s="675"/>
      <c r="KXF50" s="676"/>
      <c r="KXG50" s="676"/>
      <c r="KXH50" s="676"/>
      <c r="KXI50" s="676"/>
      <c r="KXJ50" s="676"/>
      <c r="KXK50" s="676"/>
      <c r="KXL50" s="676"/>
      <c r="KXM50" s="676"/>
      <c r="KXN50" s="675"/>
      <c r="KXO50" s="676"/>
      <c r="KXP50" s="676"/>
      <c r="KXQ50" s="676"/>
      <c r="KXR50" s="676"/>
      <c r="KXS50" s="676"/>
      <c r="KXT50" s="676"/>
      <c r="KXU50" s="676"/>
      <c r="KXV50" s="676"/>
      <c r="KXW50" s="675"/>
      <c r="KXX50" s="676"/>
      <c r="KXY50" s="676"/>
      <c r="KXZ50" s="676"/>
      <c r="KYA50" s="676"/>
      <c r="KYB50" s="676"/>
      <c r="KYC50" s="676"/>
      <c r="KYD50" s="676"/>
      <c r="KYE50" s="676"/>
      <c r="KYF50" s="675"/>
      <c r="KYG50" s="676"/>
      <c r="KYH50" s="676"/>
      <c r="KYI50" s="676"/>
      <c r="KYJ50" s="676"/>
      <c r="KYK50" s="676"/>
      <c r="KYL50" s="676"/>
      <c r="KYM50" s="676"/>
      <c r="KYN50" s="676"/>
      <c r="KYO50" s="675"/>
      <c r="KYP50" s="676"/>
      <c r="KYQ50" s="676"/>
      <c r="KYR50" s="676"/>
      <c r="KYS50" s="676"/>
      <c r="KYT50" s="676"/>
      <c r="KYU50" s="676"/>
      <c r="KYV50" s="676"/>
      <c r="KYW50" s="676"/>
      <c r="KYX50" s="675"/>
      <c r="KYY50" s="676"/>
      <c r="KYZ50" s="676"/>
      <c r="KZA50" s="676"/>
      <c r="KZB50" s="676"/>
      <c r="KZC50" s="676"/>
      <c r="KZD50" s="676"/>
      <c r="KZE50" s="676"/>
      <c r="KZF50" s="676"/>
      <c r="KZG50" s="675"/>
      <c r="KZH50" s="676"/>
      <c r="KZI50" s="676"/>
      <c r="KZJ50" s="676"/>
      <c r="KZK50" s="676"/>
      <c r="KZL50" s="676"/>
      <c r="KZM50" s="676"/>
      <c r="KZN50" s="676"/>
      <c r="KZO50" s="676"/>
      <c r="KZP50" s="675"/>
      <c r="KZQ50" s="676"/>
      <c r="KZR50" s="676"/>
      <c r="KZS50" s="676"/>
      <c r="KZT50" s="676"/>
      <c r="KZU50" s="676"/>
      <c r="KZV50" s="676"/>
      <c r="KZW50" s="676"/>
      <c r="KZX50" s="676"/>
      <c r="KZY50" s="675"/>
      <c r="KZZ50" s="676"/>
      <c r="LAA50" s="676"/>
      <c r="LAB50" s="676"/>
      <c r="LAC50" s="676"/>
      <c r="LAD50" s="676"/>
      <c r="LAE50" s="676"/>
      <c r="LAF50" s="676"/>
      <c r="LAG50" s="676"/>
      <c r="LAH50" s="675"/>
      <c r="LAI50" s="676"/>
      <c r="LAJ50" s="676"/>
      <c r="LAK50" s="676"/>
      <c r="LAL50" s="676"/>
      <c r="LAM50" s="676"/>
      <c r="LAN50" s="676"/>
      <c r="LAO50" s="676"/>
      <c r="LAP50" s="676"/>
      <c r="LAQ50" s="675"/>
      <c r="LAR50" s="676"/>
      <c r="LAS50" s="676"/>
      <c r="LAT50" s="676"/>
      <c r="LAU50" s="676"/>
      <c r="LAV50" s="676"/>
      <c r="LAW50" s="676"/>
      <c r="LAX50" s="676"/>
      <c r="LAY50" s="676"/>
      <c r="LAZ50" s="675"/>
      <c r="LBA50" s="676"/>
      <c r="LBB50" s="676"/>
      <c r="LBC50" s="676"/>
      <c r="LBD50" s="676"/>
      <c r="LBE50" s="676"/>
      <c r="LBF50" s="676"/>
      <c r="LBG50" s="676"/>
      <c r="LBH50" s="676"/>
      <c r="LBI50" s="675"/>
      <c r="LBJ50" s="676"/>
      <c r="LBK50" s="676"/>
      <c r="LBL50" s="676"/>
      <c r="LBM50" s="676"/>
      <c r="LBN50" s="676"/>
      <c r="LBO50" s="676"/>
      <c r="LBP50" s="676"/>
      <c r="LBQ50" s="676"/>
      <c r="LBR50" s="675"/>
      <c r="LBS50" s="676"/>
      <c r="LBT50" s="676"/>
      <c r="LBU50" s="676"/>
      <c r="LBV50" s="676"/>
      <c r="LBW50" s="676"/>
      <c r="LBX50" s="676"/>
      <c r="LBY50" s="676"/>
      <c r="LBZ50" s="676"/>
      <c r="LCA50" s="675"/>
      <c r="LCB50" s="676"/>
      <c r="LCC50" s="676"/>
      <c r="LCD50" s="676"/>
      <c r="LCE50" s="676"/>
      <c r="LCF50" s="676"/>
      <c r="LCG50" s="676"/>
      <c r="LCH50" s="676"/>
      <c r="LCI50" s="676"/>
      <c r="LCJ50" s="675"/>
      <c r="LCK50" s="676"/>
      <c r="LCL50" s="676"/>
      <c r="LCM50" s="676"/>
      <c r="LCN50" s="676"/>
      <c r="LCO50" s="676"/>
      <c r="LCP50" s="676"/>
      <c r="LCQ50" s="676"/>
      <c r="LCR50" s="676"/>
      <c r="LCS50" s="675"/>
      <c r="LCT50" s="676"/>
      <c r="LCU50" s="676"/>
      <c r="LCV50" s="676"/>
      <c r="LCW50" s="676"/>
      <c r="LCX50" s="676"/>
      <c r="LCY50" s="676"/>
      <c r="LCZ50" s="676"/>
      <c r="LDA50" s="676"/>
      <c r="LDB50" s="675"/>
      <c r="LDC50" s="676"/>
      <c r="LDD50" s="676"/>
      <c r="LDE50" s="676"/>
      <c r="LDF50" s="676"/>
      <c r="LDG50" s="676"/>
      <c r="LDH50" s="676"/>
      <c r="LDI50" s="676"/>
      <c r="LDJ50" s="676"/>
      <c r="LDK50" s="675"/>
      <c r="LDL50" s="676"/>
      <c r="LDM50" s="676"/>
      <c r="LDN50" s="676"/>
      <c r="LDO50" s="676"/>
      <c r="LDP50" s="676"/>
      <c r="LDQ50" s="676"/>
      <c r="LDR50" s="676"/>
      <c r="LDS50" s="676"/>
      <c r="LDT50" s="675"/>
      <c r="LDU50" s="676"/>
      <c r="LDV50" s="676"/>
      <c r="LDW50" s="676"/>
      <c r="LDX50" s="676"/>
      <c r="LDY50" s="676"/>
      <c r="LDZ50" s="676"/>
      <c r="LEA50" s="676"/>
      <c r="LEB50" s="676"/>
      <c r="LEC50" s="675"/>
      <c r="LED50" s="676"/>
      <c r="LEE50" s="676"/>
      <c r="LEF50" s="676"/>
      <c r="LEG50" s="676"/>
      <c r="LEH50" s="676"/>
      <c r="LEI50" s="676"/>
      <c r="LEJ50" s="676"/>
      <c r="LEK50" s="676"/>
      <c r="LEL50" s="675"/>
      <c r="LEM50" s="676"/>
      <c r="LEN50" s="676"/>
      <c r="LEO50" s="676"/>
      <c r="LEP50" s="676"/>
      <c r="LEQ50" s="676"/>
      <c r="LER50" s="676"/>
      <c r="LES50" s="676"/>
      <c r="LET50" s="676"/>
      <c r="LEU50" s="675"/>
      <c r="LEV50" s="676"/>
      <c r="LEW50" s="676"/>
      <c r="LEX50" s="676"/>
      <c r="LEY50" s="676"/>
      <c r="LEZ50" s="676"/>
      <c r="LFA50" s="676"/>
      <c r="LFB50" s="676"/>
      <c r="LFC50" s="676"/>
      <c r="LFD50" s="675"/>
      <c r="LFE50" s="676"/>
      <c r="LFF50" s="676"/>
      <c r="LFG50" s="676"/>
      <c r="LFH50" s="676"/>
      <c r="LFI50" s="676"/>
      <c r="LFJ50" s="676"/>
      <c r="LFK50" s="676"/>
      <c r="LFL50" s="676"/>
      <c r="LFM50" s="675"/>
      <c r="LFN50" s="676"/>
      <c r="LFO50" s="676"/>
      <c r="LFP50" s="676"/>
      <c r="LFQ50" s="676"/>
      <c r="LFR50" s="676"/>
      <c r="LFS50" s="676"/>
      <c r="LFT50" s="676"/>
      <c r="LFU50" s="676"/>
      <c r="LFV50" s="675"/>
      <c r="LFW50" s="676"/>
      <c r="LFX50" s="676"/>
      <c r="LFY50" s="676"/>
      <c r="LFZ50" s="676"/>
      <c r="LGA50" s="676"/>
      <c r="LGB50" s="676"/>
      <c r="LGC50" s="676"/>
      <c r="LGD50" s="676"/>
      <c r="LGE50" s="675"/>
      <c r="LGF50" s="676"/>
      <c r="LGG50" s="676"/>
      <c r="LGH50" s="676"/>
      <c r="LGI50" s="676"/>
      <c r="LGJ50" s="676"/>
      <c r="LGK50" s="676"/>
      <c r="LGL50" s="676"/>
      <c r="LGM50" s="676"/>
      <c r="LGN50" s="675"/>
      <c r="LGO50" s="676"/>
      <c r="LGP50" s="676"/>
      <c r="LGQ50" s="676"/>
      <c r="LGR50" s="676"/>
      <c r="LGS50" s="676"/>
      <c r="LGT50" s="676"/>
      <c r="LGU50" s="676"/>
      <c r="LGV50" s="676"/>
      <c r="LGW50" s="675"/>
      <c r="LGX50" s="676"/>
      <c r="LGY50" s="676"/>
      <c r="LGZ50" s="676"/>
      <c r="LHA50" s="676"/>
      <c r="LHB50" s="676"/>
      <c r="LHC50" s="676"/>
      <c r="LHD50" s="676"/>
      <c r="LHE50" s="676"/>
      <c r="LHF50" s="675"/>
      <c r="LHG50" s="676"/>
      <c r="LHH50" s="676"/>
      <c r="LHI50" s="676"/>
      <c r="LHJ50" s="676"/>
      <c r="LHK50" s="676"/>
      <c r="LHL50" s="676"/>
      <c r="LHM50" s="676"/>
      <c r="LHN50" s="676"/>
      <c r="LHO50" s="675"/>
      <c r="LHP50" s="676"/>
      <c r="LHQ50" s="676"/>
      <c r="LHR50" s="676"/>
      <c r="LHS50" s="676"/>
      <c r="LHT50" s="676"/>
      <c r="LHU50" s="676"/>
      <c r="LHV50" s="676"/>
      <c r="LHW50" s="676"/>
      <c r="LHX50" s="675"/>
      <c r="LHY50" s="676"/>
      <c r="LHZ50" s="676"/>
      <c r="LIA50" s="676"/>
      <c r="LIB50" s="676"/>
      <c r="LIC50" s="676"/>
      <c r="LID50" s="676"/>
      <c r="LIE50" s="676"/>
      <c r="LIF50" s="676"/>
      <c r="LIG50" s="675"/>
      <c r="LIH50" s="676"/>
      <c r="LII50" s="676"/>
      <c r="LIJ50" s="676"/>
      <c r="LIK50" s="676"/>
      <c r="LIL50" s="676"/>
      <c r="LIM50" s="676"/>
      <c r="LIN50" s="676"/>
      <c r="LIO50" s="676"/>
      <c r="LIP50" s="675"/>
      <c r="LIQ50" s="676"/>
      <c r="LIR50" s="676"/>
      <c r="LIS50" s="676"/>
      <c r="LIT50" s="676"/>
      <c r="LIU50" s="676"/>
      <c r="LIV50" s="676"/>
      <c r="LIW50" s="676"/>
      <c r="LIX50" s="676"/>
      <c r="LIY50" s="675"/>
      <c r="LIZ50" s="676"/>
      <c r="LJA50" s="676"/>
      <c r="LJB50" s="676"/>
      <c r="LJC50" s="676"/>
      <c r="LJD50" s="676"/>
      <c r="LJE50" s="676"/>
      <c r="LJF50" s="676"/>
      <c r="LJG50" s="676"/>
      <c r="LJH50" s="675"/>
      <c r="LJI50" s="676"/>
      <c r="LJJ50" s="676"/>
      <c r="LJK50" s="676"/>
      <c r="LJL50" s="676"/>
      <c r="LJM50" s="676"/>
      <c r="LJN50" s="676"/>
      <c r="LJO50" s="676"/>
      <c r="LJP50" s="676"/>
      <c r="LJQ50" s="675"/>
      <c r="LJR50" s="676"/>
      <c r="LJS50" s="676"/>
      <c r="LJT50" s="676"/>
      <c r="LJU50" s="676"/>
      <c r="LJV50" s="676"/>
      <c r="LJW50" s="676"/>
      <c r="LJX50" s="676"/>
      <c r="LJY50" s="676"/>
      <c r="LJZ50" s="675"/>
      <c r="LKA50" s="676"/>
      <c r="LKB50" s="676"/>
      <c r="LKC50" s="676"/>
      <c r="LKD50" s="676"/>
      <c r="LKE50" s="676"/>
      <c r="LKF50" s="676"/>
      <c r="LKG50" s="676"/>
      <c r="LKH50" s="676"/>
      <c r="LKI50" s="675"/>
      <c r="LKJ50" s="676"/>
      <c r="LKK50" s="676"/>
      <c r="LKL50" s="676"/>
      <c r="LKM50" s="676"/>
      <c r="LKN50" s="676"/>
      <c r="LKO50" s="676"/>
      <c r="LKP50" s="676"/>
      <c r="LKQ50" s="676"/>
      <c r="LKR50" s="675"/>
      <c r="LKS50" s="676"/>
      <c r="LKT50" s="676"/>
      <c r="LKU50" s="676"/>
      <c r="LKV50" s="676"/>
      <c r="LKW50" s="676"/>
      <c r="LKX50" s="676"/>
      <c r="LKY50" s="676"/>
      <c r="LKZ50" s="676"/>
      <c r="LLA50" s="675"/>
      <c r="LLB50" s="676"/>
      <c r="LLC50" s="676"/>
      <c r="LLD50" s="676"/>
      <c r="LLE50" s="676"/>
      <c r="LLF50" s="676"/>
      <c r="LLG50" s="676"/>
      <c r="LLH50" s="676"/>
      <c r="LLI50" s="676"/>
      <c r="LLJ50" s="675"/>
      <c r="LLK50" s="676"/>
      <c r="LLL50" s="676"/>
      <c r="LLM50" s="676"/>
      <c r="LLN50" s="676"/>
      <c r="LLO50" s="676"/>
      <c r="LLP50" s="676"/>
      <c r="LLQ50" s="676"/>
      <c r="LLR50" s="676"/>
      <c r="LLS50" s="675"/>
      <c r="LLT50" s="676"/>
      <c r="LLU50" s="676"/>
      <c r="LLV50" s="676"/>
      <c r="LLW50" s="676"/>
      <c r="LLX50" s="676"/>
      <c r="LLY50" s="676"/>
      <c r="LLZ50" s="676"/>
      <c r="LMA50" s="676"/>
      <c r="LMB50" s="675"/>
      <c r="LMC50" s="676"/>
      <c r="LMD50" s="676"/>
      <c r="LME50" s="676"/>
      <c r="LMF50" s="676"/>
      <c r="LMG50" s="676"/>
      <c r="LMH50" s="676"/>
      <c r="LMI50" s="676"/>
      <c r="LMJ50" s="676"/>
      <c r="LMK50" s="675"/>
      <c r="LML50" s="676"/>
      <c r="LMM50" s="676"/>
      <c r="LMN50" s="676"/>
      <c r="LMO50" s="676"/>
      <c r="LMP50" s="676"/>
      <c r="LMQ50" s="676"/>
      <c r="LMR50" s="676"/>
      <c r="LMS50" s="676"/>
      <c r="LMT50" s="675"/>
      <c r="LMU50" s="676"/>
      <c r="LMV50" s="676"/>
      <c r="LMW50" s="676"/>
      <c r="LMX50" s="676"/>
      <c r="LMY50" s="676"/>
      <c r="LMZ50" s="676"/>
      <c r="LNA50" s="676"/>
      <c r="LNB50" s="676"/>
      <c r="LNC50" s="675"/>
      <c r="LND50" s="676"/>
      <c r="LNE50" s="676"/>
      <c r="LNF50" s="676"/>
      <c r="LNG50" s="676"/>
      <c r="LNH50" s="676"/>
      <c r="LNI50" s="676"/>
      <c r="LNJ50" s="676"/>
      <c r="LNK50" s="676"/>
      <c r="LNL50" s="675"/>
      <c r="LNM50" s="676"/>
      <c r="LNN50" s="676"/>
      <c r="LNO50" s="676"/>
      <c r="LNP50" s="676"/>
      <c r="LNQ50" s="676"/>
      <c r="LNR50" s="676"/>
      <c r="LNS50" s="676"/>
      <c r="LNT50" s="676"/>
      <c r="LNU50" s="675"/>
      <c r="LNV50" s="676"/>
      <c r="LNW50" s="676"/>
      <c r="LNX50" s="676"/>
      <c r="LNY50" s="676"/>
      <c r="LNZ50" s="676"/>
      <c r="LOA50" s="676"/>
      <c r="LOB50" s="676"/>
      <c r="LOC50" s="676"/>
      <c r="LOD50" s="675"/>
      <c r="LOE50" s="676"/>
      <c r="LOF50" s="676"/>
      <c r="LOG50" s="676"/>
      <c r="LOH50" s="676"/>
      <c r="LOI50" s="676"/>
      <c r="LOJ50" s="676"/>
      <c r="LOK50" s="676"/>
      <c r="LOL50" s="676"/>
      <c r="LOM50" s="675"/>
      <c r="LON50" s="676"/>
      <c r="LOO50" s="676"/>
      <c r="LOP50" s="676"/>
      <c r="LOQ50" s="676"/>
      <c r="LOR50" s="676"/>
      <c r="LOS50" s="676"/>
      <c r="LOT50" s="676"/>
      <c r="LOU50" s="676"/>
      <c r="LOV50" s="675"/>
      <c r="LOW50" s="676"/>
      <c r="LOX50" s="676"/>
      <c r="LOY50" s="676"/>
      <c r="LOZ50" s="676"/>
      <c r="LPA50" s="676"/>
      <c r="LPB50" s="676"/>
      <c r="LPC50" s="676"/>
      <c r="LPD50" s="676"/>
      <c r="LPE50" s="675"/>
      <c r="LPF50" s="676"/>
      <c r="LPG50" s="676"/>
      <c r="LPH50" s="676"/>
      <c r="LPI50" s="676"/>
      <c r="LPJ50" s="676"/>
      <c r="LPK50" s="676"/>
      <c r="LPL50" s="676"/>
      <c r="LPM50" s="676"/>
      <c r="LPN50" s="675"/>
      <c r="LPO50" s="676"/>
      <c r="LPP50" s="676"/>
      <c r="LPQ50" s="676"/>
      <c r="LPR50" s="676"/>
      <c r="LPS50" s="676"/>
      <c r="LPT50" s="676"/>
      <c r="LPU50" s="676"/>
      <c r="LPV50" s="676"/>
      <c r="LPW50" s="675"/>
      <c r="LPX50" s="676"/>
      <c r="LPY50" s="676"/>
      <c r="LPZ50" s="676"/>
      <c r="LQA50" s="676"/>
      <c r="LQB50" s="676"/>
      <c r="LQC50" s="676"/>
      <c r="LQD50" s="676"/>
      <c r="LQE50" s="676"/>
      <c r="LQF50" s="675"/>
      <c r="LQG50" s="676"/>
      <c r="LQH50" s="676"/>
      <c r="LQI50" s="676"/>
      <c r="LQJ50" s="676"/>
      <c r="LQK50" s="676"/>
      <c r="LQL50" s="676"/>
      <c r="LQM50" s="676"/>
      <c r="LQN50" s="676"/>
      <c r="LQO50" s="675"/>
      <c r="LQP50" s="676"/>
      <c r="LQQ50" s="676"/>
      <c r="LQR50" s="676"/>
      <c r="LQS50" s="676"/>
      <c r="LQT50" s="676"/>
      <c r="LQU50" s="676"/>
      <c r="LQV50" s="676"/>
      <c r="LQW50" s="676"/>
      <c r="LQX50" s="675"/>
      <c r="LQY50" s="676"/>
      <c r="LQZ50" s="676"/>
      <c r="LRA50" s="676"/>
      <c r="LRB50" s="676"/>
      <c r="LRC50" s="676"/>
      <c r="LRD50" s="676"/>
      <c r="LRE50" s="676"/>
      <c r="LRF50" s="676"/>
      <c r="LRG50" s="675"/>
      <c r="LRH50" s="676"/>
      <c r="LRI50" s="676"/>
      <c r="LRJ50" s="676"/>
      <c r="LRK50" s="676"/>
      <c r="LRL50" s="676"/>
      <c r="LRM50" s="676"/>
      <c r="LRN50" s="676"/>
      <c r="LRO50" s="676"/>
      <c r="LRP50" s="675"/>
      <c r="LRQ50" s="676"/>
      <c r="LRR50" s="676"/>
      <c r="LRS50" s="676"/>
      <c r="LRT50" s="676"/>
      <c r="LRU50" s="676"/>
      <c r="LRV50" s="676"/>
      <c r="LRW50" s="676"/>
      <c r="LRX50" s="676"/>
      <c r="LRY50" s="675"/>
      <c r="LRZ50" s="676"/>
      <c r="LSA50" s="676"/>
      <c r="LSB50" s="676"/>
      <c r="LSC50" s="676"/>
      <c r="LSD50" s="676"/>
      <c r="LSE50" s="676"/>
      <c r="LSF50" s="676"/>
      <c r="LSG50" s="676"/>
      <c r="LSH50" s="675"/>
      <c r="LSI50" s="676"/>
      <c r="LSJ50" s="676"/>
      <c r="LSK50" s="676"/>
      <c r="LSL50" s="676"/>
      <c r="LSM50" s="676"/>
      <c r="LSN50" s="676"/>
      <c r="LSO50" s="676"/>
      <c r="LSP50" s="676"/>
      <c r="LSQ50" s="675"/>
      <c r="LSR50" s="676"/>
      <c r="LSS50" s="676"/>
      <c r="LST50" s="676"/>
      <c r="LSU50" s="676"/>
      <c r="LSV50" s="676"/>
      <c r="LSW50" s="676"/>
      <c r="LSX50" s="676"/>
      <c r="LSY50" s="676"/>
      <c r="LSZ50" s="675"/>
      <c r="LTA50" s="676"/>
      <c r="LTB50" s="676"/>
      <c r="LTC50" s="676"/>
      <c r="LTD50" s="676"/>
      <c r="LTE50" s="676"/>
      <c r="LTF50" s="676"/>
      <c r="LTG50" s="676"/>
      <c r="LTH50" s="676"/>
      <c r="LTI50" s="675"/>
      <c r="LTJ50" s="676"/>
      <c r="LTK50" s="676"/>
      <c r="LTL50" s="676"/>
      <c r="LTM50" s="676"/>
      <c r="LTN50" s="676"/>
      <c r="LTO50" s="676"/>
      <c r="LTP50" s="676"/>
      <c r="LTQ50" s="676"/>
      <c r="LTR50" s="675"/>
      <c r="LTS50" s="676"/>
      <c r="LTT50" s="676"/>
      <c r="LTU50" s="676"/>
      <c r="LTV50" s="676"/>
      <c r="LTW50" s="676"/>
      <c r="LTX50" s="676"/>
      <c r="LTY50" s="676"/>
      <c r="LTZ50" s="676"/>
      <c r="LUA50" s="675"/>
      <c r="LUB50" s="676"/>
      <c r="LUC50" s="676"/>
      <c r="LUD50" s="676"/>
      <c r="LUE50" s="676"/>
      <c r="LUF50" s="676"/>
      <c r="LUG50" s="676"/>
      <c r="LUH50" s="676"/>
      <c r="LUI50" s="676"/>
      <c r="LUJ50" s="675"/>
      <c r="LUK50" s="676"/>
      <c r="LUL50" s="676"/>
      <c r="LUM50" s="676"/>
      <c r="LUN50" s="676"/>
      <c r="LUO50" s="676"/>
      <c r="LUP50" s="676"/>
      <c r="LUQ50" s="676"/>
      <c r="LUR50" s="676"/>
      <c r="LUS50" s="675"/>
      <c r="LUT50" s="676"/>
      <c r="LUU50" s="676"/>
      <c r="LUV50" s="676"/>
      <c r="LUW50" s="676"/>
      <c r="LUX50" s="676"/>
      <c r="LUY50" s="676"/>
      <c r="LUZ50" s="676"/>
      <c r="LVA50" s="676"/>
      <c r="LVB50" s="675"/>
      <c r="LVC50" s="676"/>
      <c r="LVD50" s="676"/>
      <c r="LVE50" s="676"/>
      <c r="LVF50" s="676"/>
      <c r="LVG50" s="676"/>
      <c r="LVH50" s="676"/>
      <c r="LVI50" s="676"/>
      <c r="LVJ50" s="676"/>
      <c r="LVK50" s="675"/>
      <c r="LVL50" s="676"/>
      <c r="LVM50" s="676"/>
      <c r="LVN50" s="676"/>
      <c r="LVO50" s="676"/>
      <c r="LVP50" s="676"/>
      <c r="LVQ50" s="676"/>
      <c r="LVR50" s="676"/>
      <c r="LVS50" s="676"/>
      <c r="LVT50" s="675"/>
      <c r="LVU50" s="676"/>
      <c r="LVV50" s="676"/>
      <c r="LVW50" s="676"/>
      <c r="LVX50" s="676"/>
      <c r="LVY50" s="676"/>
      <c r="LVZ50" s="676"/>
      <c r="LWA50" s="676"/>
      <c r="LWB50" s="676"/>
      <c r="LWC50" s="675"/>
      <c r="LWD50" s="676"/>
      <c r="LWE50" s="676"/>
      <c r="LWF50" s="676"/>
      <c r="LWG50" s="676"/>
      <c r="LWH50" s="676"/>
      <c r="LWI50" s="676"/>
      <c r="LWJ50" s="676"/>
      <c r="LWK50" s="676"/>
      <c r="LWL50" s="675"/>
      <c r="LWM50" s="676"/>
      <c r="LWN50" s="676"/>
      <c r="LWO50" s="676"/>
      <c r="LWP50" s="676"/>
      <c r="LWQ50" s="676"/>
      <c r="LWR50" s="676"/>
      <c r="LWS50" s="676"/>
      <c r="LWT50" s="676"/>
      <c r="LWU50" s="675"/>
      <c r="LWV50" s="676"/>
      <c r="LWW50" s="676"/>
      <c r="LWX50" s="676"/>
      <c r="LWY50" s="676"/>
      <c r="LWZ50" s="676"/>
      <c r="LXA50" s="676"/>
      <c r="LXB50" s="676"/>
      <c r="LXC50" s="676"/>
      <c r="LXD50" s="675"/>
      <c r="LXE50" s="676"/>
      <c r="LXF50" s="676"/>
      <c r="LXG50" s="676"/>
      <c r="LXH50" s="676"/>
      <c r="LXI50" s="676"/>
      <c r="LXJ50" s="676"/>
      <c r="LXK50" s="676"/>
      <c r="LXL50" s="676"/>
      <c r="LXM50" s="675"/>
      <c r="LXN50" s="676"/>
      <c r="LXO50" s="676"/>
      <c r="LXP50" s="676"/>
      <c r="LXQ50" s="676"/>
      <c r="LXR50" s="676"/>
      <c r="LXS50" s="676"/>
      <c r="LXT50" s="676"/>
      <c r="LXU50" s="676"/>
      <c r="LXV50" s="675"/>
      <c r="LXW50" s="676"/>
      <c r="LXX50" s="676"/>
      <c r="LXY50" s="676"/>
      <c r="LXZ50" s="676"/>
      <c r="LYA50" s="676"/>
      <c r="LYB50" s="676"/>
      <c r="LYC50" s="676"/>
      <c r="LYD50" s="676"/>
      <c r="LYE50" s="675"/>
      <c r="LYF50" s="676"/>
      <c r="LYG50" s="676"/>
      <c r="LYH50" s="676"/>
      <c r="LYI50" s="676"/>
      <c r="LYJ50" s="676"/>
      <c r="LYK50" s="676"/>
      <c r="LYL50" s="676"/>
      <c r="LYM50" s="676"/>
      <c r="LYN50" s="675"/>
      <c r="LYO50" s="676"/>
      <c r="LYP50" s="676"/>
      <c r="LYQ50" s="676"/>
      <c r="LYR50" s="676"/>
      <c r="LYS50" s="676"/>
      <c r="LYT50" s="676"/>
      <c r="LYU50" s="676"/>
      <c r="LYV50" s="676"/>
      <c r="LYW50" s="675"/>
      <c r="LYX50" s="676"/>
      <c r="LYY50" s="676"/>
      <c r="LYZ50" s="676"/>
      <c r="LZA50" s="676"/>
      <c r="LZB50" s="676"/>
      <c r="LZC50" s="676"/>
      <c r="LZD50" s="676"/>
      <c r="LZE50" s="676"/>
      <c r="LZF50" s="675"/>
      <c r="LZG50" s="676"/>
      <c r="LZH50" s="676"/>
      <c r="LZI50" s="676"/>
      <c r="LZJ50" s="676"/>
      <c r="LZK50" s="676"/>
      <c r="LZL50" s="676"/>
      <c r="LZM50" s="676"/>
      <c r="LZN50" s="676"/>
      <c r="LZO50" s="675"/>
      <c r="LZP50" s="676"/>
      <c r="LZQ50" s="676"/>
      <c r="LZR50" s="676"/>
      <c r="LZS50" s="676"/>
      <c r="LZT50" s="676"/>
      <c r="LZU50" s="676"/>
      <c r="LZV50" s="676"/>
      <c r="LZW50" s="676"/>
      <c r="LZX50" s="675"/>
      <c r="LZY50" s="676"/>
      <c r="LZZ50" s="676"/>
      <c r="MAA50" s="676"/>
      <c r="MAB50" s="676"/>
      <c r="MAC50" s="676"/>
      <c r="MAD50" s="676"/>
      <c r="MAE50" s="676"/>
      <c r="MAF50" s="676"/>
      <c r="MAG50" s="675"/>
      <c r="MAH50" s="676"/>
      <c r="MAI50" s="676"/>
      <c r="MAJ50" s="676"/>
      <c r="MAK50" s="676"/>
      <c r="MAL50" s="676"/>
      <c r="MAM50" s="676"/>
      <c r="MAN50" s="676"/>
      <c r="MAO50" s="676"/>
      <c r="MAP50" s="675"/>
      <c r="MAQ50" s="676"/>
      <c r="MAR50" s="676"/>
      <c r="MAS50" s="676"/>
      <c r="MAT50" s="676"/>
      <c r="MAU50" s="676"/>
      <c r="MAV50" s="676"/>
      <c r="MAW50" s="676"/>
      <c r="MAX50" s="676"/>
      <c r="MAY50" s="675"/>
      <c r="MAZ50" s="676"/>
      <c r="MBA50" s="676"/>
      <c r="MBB50" s="676"/>
      <c r="MBC50" s="676"/>
      <c r="MBD50" s="676"/>
      <c r="MBE50" s="676"/>
      <c r="MBF50" s="676"/>
      <c r="MBG50" s="676"/>
      <c r="MBH50" s="675"/>
      <c r="MBI50" s="676"/>
      <c r="MBJ50" s="676"/>
      <c r="MBK50" s="676"/>
      <c r="MBL50" s="676"/>
      <c r="MBM50" s="676"/>
      <c r="MBN50" s="676"/>
      <c r="MBO50" s="676"/>
      <c r="MBP50" s="676"/>
      <c r="MBQ50" s="675"/>
      <c r="MBR50" s="676"/>
      <c r="MBS50" s="676"/>
      <c r="MBT50" s="676"/>
      <c r="MBU50" s="676"/>
      <c r="MBV50" s="676"/>
      <c r="MBW50" s="676"/>
      <c r="MBX50" s="676"/>
      <c r="MBY50" s="676"/>
      <c r="MBZ50" s="675"/>
      <c r="MCA50" s="676"/>
      <c r="MCB50" s="676"/>
      <c r="MCC50" s="676"/>
      <c r="MCD50" s="676"/>
      <c r="MCE50" s="676"/>
      <c r="MCF50" s="676"/>
      <c r="MCG50" s="676"/>
      <c r="MCH50" s="676"/>
      <c r="MCI50" s="675"/>
      <c r="MCJ50" s="676"/>
      <c r="MCK50" s="676"/>
      <c r="MCL50" s="676"/>
      <c r="MCM50" s="676"/>
      <c r="MCN50" s="676"/>
      <c r="MCO50" s="676"/>
      <c r="MCP50" s="676"/>
      <c r="MCQ50" s="676"/>
      <c r="MCR50" s="675"/>
      <c r="MCS50" s="676"/>
      <c r="MCT50" s="676"/>
      <c r="MCU50" s="676"/>
      <c r="MCV50" s="676"/>
      <c r="MCW50" s="676"/>
      <c r="MCX50" s="676"/>
      <c r="MCY50" s="676"/>
      <c r="MCZ50" s="676"/>
      <c r="MDA50" s="675"/>
      <c r="MDB50" s="676"/>
      <c r="MDC50" s="676"/>
      <c r="MDD50" s="676"/>
      <c r="MDE50" s="676"/>
      <c r="MDF50" s="676"/>
      <c r="MDG50" s="676"/>
      <c r="MDH50" s="676"/>
      <c r="MDI50" s="676"/>
      <c r="MDJ50" s="675"/>
      <c r="MDK50" s="676"/>
      <c r="MDL50" s="676"/>
      <c r="MDM50" s="676"/>
      <c r="MDN50" s="676"/>
      <c r="MDO50" s="676"/>
      <c r="MDP50" s="676"/>
      <c r="MDQ50" s="676"/>
      <c r="MDR50" s="676"/>
      <c r="MDS50" s="675"/>
      <c r="MDT50" s="676"/>
      <c r="MDU50" s="676"/>
      <c r="MDV50" s="676"/>
      <c r="MDW50" s="676"/>
      <c r="MDX50" s="676"/>
      <c r="MDY50" s="676"/>
      <c r="MDZ50" s="676"/>
      <c r="MEA50" s="676"/>
      <c r="MEB50" s="675"/>
      <c r="MEC50" s="676"/>
      <c r="MED50" s="676"/>
      <c r="MEE50" s="676"/>
      <c r="MEF50" s="676"/>
      <c r="MEG50" s="676"/>
      <c r="MEH50" s="676"/>
      <c r="MEI50" s="676"/>
      <c r="MEJ50" s="676"/>
      <c r="MEK50" s="675"/>
      <c r="MEL50" s="676"/>
      <c r="MEM50" s="676"/>
      <c r="MEN50" s="676"/>
      <c r="MEO50" s="676"/>
      <c r="MEP50" s="676"/>
      <c r="MEQ50" s="676"/>
      <c r="MER50" s="676"/>
      <c r="MES50" s="676"/>
      <c r="MET50" s="675"/>
      <c r="MEU50" s="676"/>
      <c r="MEV50" s="676"/>
      <c r="MEW50" s="676"/>
      <c r="MEX50" s="676"/>
      <c r="MEY50" s="676"/>
      <c r="MEZ50" s="676"/>
      <c r="MFA50" s="676"/>
      <c r="MFB50" s="676"/>
      <c r="MFC50" s="675"/>
      <c r="MFD50" s="676"/>
      <c r="MFE50" s="676"/>
      <c r="MFF50" s="676"/>
      <c r="MFG50" s="676"/>
      <c r="MFH50" s="676"/>
      <c r="MFI50" s="676"/>
      <c r="MFJ50" s="676"/>
      <c r="MFK50" s="676"/>
      <c r="MFL50" s="675"/>
      <c r="MFM50" s="676"/>
      <c r="MFN50" s="676"/>
      <c r="MFO50" s="676"/>
      <c r="MFP50" s="676"/>
      <c r="MFQ50" s="676"/>
      <c r="MFR50" s="676"/>
      <c r="MFS50" s="676"/>
      <c r="MFT50" s="676"/>
      <c r="MFU50" s="675"/>
      <c r="MFV50" s="676"/>
      <c r="MFW50" s="676"/>
      <c r="MFX50" s="676"/>
      <c r="MFY50" s="676"/>
      <c r="MFZ50" s="676"/>
      <c r="MGA50" s="676"/>
      <c r="MGB50" s="676"/>
      <c r="MGC50" s="676"/>
      <c r="MGD50" s="675"/>
      <c r="MGE50" s="676"/>
      <c r="MGF50" s="676"/>
      <c r="MGG50" s="676"/>
      <c r="MGH50" s="676"/>
      <c r="MGI50" s="676"/>
      <c r="MGJ50" s="676"/>
      <c r="MGK50" s="676"/>
      <c r="MGL50" s="676"/>
      <c r="MGM50" s="675"/>
      <c r="MGN50" s="676"/>
      <c r="MGO50" s="676"/>
      <c r="MGP50" s="676"/>
      <c r="MGQ50" s="676"/>
      <c r="MGR50" s="676"/>
      <c r="MGS50" s="676"/>
      <c r="MGT50" s="676"/>
      <c r="MGU50" s="676"/>
      <c r="MGV50" s="675"/>
      <c r="MGW50" s="676"/>
      <c r="MGX50" s="676"/>
      <c r="MGY50" s="676"/>
      <c r="MGZ50" s="676"/>
      <c r="MHA50" s="676"/>
      <c r="MHB50" s="676"/>
      <c r="MHC50" s="676"/>
      <c r="MHD50" s="676"/>
      <c r="MHE50" s="675"/>
      <c r="MHF50" s="676"/>
      <c r="MHG50" s="676"/>
      <c r="MHH50" s="676"/>
      <c r="MHI50" s="676"/>
      <c r="MHJ50" s="676"/>
      <c r="MHK50" s="676"/>
      <c r="MHL50" s="676"/>
      <c r="MHM50" s="676"/>
      <c r="MHN50" s="675"/>
      <c r="MHO50" s="676"/>
      <c r="MHP50" s="676"/>
      <c r="MHQ50" s="676"/>
      <c r="MHR50" s="676"/>
      <c r="MHS50" s="676"/>
      <c r="MHT50" s="676"/>
      <c r="MHU50" s="676"/>
      <c r="MHV50" s="676"/>
      <c r="MHW50" s="675"/>
      <c r="MHX50" s="676"/>
      <c r="MHY50" s="676"/>
      <c r="MHZ50" s="676"/>
      <c r="MIA50" s="676"/>
      <c r="MIB50" s="676"/>
      <c r="MIC50" s="676"/>
      <c r="MID50" s="676"/>
      <c r="MIE50" s="676"/>
      <c r="MIF50" s="675"/>
      <c r="MIG50" s="676"/>
      <c r="MIH50" s="676"/>
      <c r="MII50" s="676"/>
      <c r="MIJ50" s="676"/>
      <c r="MIK50" s="676"/>
      <c r="MIL50" s="676"/>
      <c r="MIM50" s="676"/>
      <c r="MIN50" s="676"/>
      <c r="MIO50" s="675"/>
      <c r="MIP50" s="676"/>
      <c r="MIQ50" s="676"/>
      <c r="MIR50" s="676"/>
      <c r="MIS50" s="676"/>
      <c r="MIT50" s="676"/>
      <c r="MIU50" s="676"/>
      <c r="MIV50" s="676"/>
      <c r="MIW50" s="676"/>
      <c r="MIX50" s="675"/>
      <c r="MIY50" s="676"/>
      <c r="MIZ50" s="676"/>
      <c r="MJA50" s="676"/>
      <c r="MJB50" s="676"/>
      <c r="MJC50" s="676"/>
      <c r="MJD50" s="676"/>
      <c r="MJE50" s="676"/>
      <c r="MJF50" s="676"/>
      <c r="MJG50" s="675"/>
      <c r="MJH50" s="676"/>
      <c r="MJI50" s="676"/>
      <c r="MJJ50" s="676"/>
      <c r="MJK50" s="676"/>
      <c r="MJL50" s="676"/>
      <c r="MJM50" s="676"/>
      <c r="MJN50" s="676"/>
      <c r="MJO50" s="676"/>
      <c r="MJP50" s="675"/>
      <c r="MJQ50" s="676"/>
      <c r="MJR50" s="676"/>
      <c r="MJS50" s="676"/>
      <c r="MJT50" s="676"/>
      <c r="MJU50" s="676"/>
      <c r="MJV50" s="676"/>
      <c r="MJW50" s="676"/>
      <c r="MJX50" s="676"/>
      <c r="MJY50" s="675"/>
      <c r="MJZ50" s="676"/>
      <c r="MKA50" s="676"/>
      <c r="MKB50" s="676"/>
      <c r="MKC50" s="676"/>
      <c r="MKD50" s="676"/>
      <c r="MKE50" s="676"/>
      <c r="MKF50" s="676"/>
      <c r="MKG50" s="676"/>
      <c r="MKH50" s="675"/>
      <c r="MKI50" s="676"/>
      <c r="MKJ50" s="676"/>
      <c r="MKK50" s="676"/>
      <c r="MKL50" s="676"/>
      <c r="MKM50" s="676"/>
      <c r="MKN50" s="676"/>
      <c r="MKO50" s="676"/>
      <c r="MKP50" s="676"/>
      <c r="MKQ50" s="675"/>
      <c r="MKR50" s="676"/>
      <c r="MKS50" s="676"/>
      <c r="MKT50" s="676"/>
      <c r="MKU50" s="676"/>
      <c r="MKV50" s="676"/>
      <c r="MKW50" s="676"/>
      <c r="MKX50" s="676"/>
      <c r="MKY50" s="676"/>
      <c r="MKZ50" s="675"/>
      <c r="MLA50" s="676"/>
      <c r="MLB50" s="676"/>
      <c r="MLC50" s="676"/>
      <c r="MLD50" s="676"/>
      <c r="MLE50" s="676"/>
      <c r="MLF50" s="676"/>
      <c r="MLG50" s="676"/>
      <c r="MLH50" s="676"/>
      <c r="MLI50" s="675"/>
      <c r="MLJ50" s="676"/>
      <c r="MLK50" s="676"/>
      <c r="MLL50" s="676"/>
      <c r="MLM50" s="676"/>
      <c r="MLN50" s="676"/>
      <c r="MLO50" s="676"/>
      <c r="MLP50" s="676"/>
      <c r="MLQ50" s="676"/>
      <c r="MLR50" s="675"/>
      <c r="MLS50" s="676"/>
      <c r="MLT50" s="676"/>
      <c r="MLU50" s="676"/>
      <c r="MLV50" s="676"/>
      <c r="MLW50" s="676"/>
      <c r="MLX50" s="676"/>
      <c r="MLY50" s="676"/>
      <c r="MLZ50" s="676"/>
      <c r="MMA50" s="675"/>
      <c r="MMB50" s="676"/>
      <c r="MMC50" s="676"/>
      <c r="MMD50" s="676"/>
      <c r="MME50" s="676"/>
      <c r="MMF50" s="676"/>
      <c r="MMG50" s="676"/>
      <c r="MMH50" s="676"/>
      <c r="MMI50" s="676"/>
      <c r="MMJ50" s="675"/>
      <c r="MMK50" s="676"/>
      <c r="MML50" s="676"/>
      <c r="MMM50" s="676"/>
      <c r="MMN50" s="676"/>
      <c r="MMO50" s="676"/>
      <c r="MMP50" s="676"/>
      <c r="MMQ50" s="676"/>
      <c r="MMR50" s="676"/>
      <c r="MMS50" s="675"/>
      <c r="MMT50" s="676"/>
      <c r="MMU50" s="676"/>
      <c r="MMV50" s="676"/>
      <c r="MMW50" s="676"/>
      <c r="MMX50" s="676"/>
      <c r="MMY50" s="676"/>
      <c r="MMZ50" s="676"/>
      <c r="MNA50" s="676"/>
      <c r="MNB50" s="675"/>
      <c r="MNC50" s="676"/>
      <c r="MND50" s="676"/>
      <c r="MNE50" s="676"/>
      <c r="MNF50" s="676"/>
      <c r="MNG50" s="676"/>
      <c r="MNH50" s="676"/>
      <c r="MNI50" s="676"/>
      <c r="MNJ50" s="676"/>
      <c r="MNK50" s="675"/>
      <c r="MNL50" s="676"/>
      <c r="MNM50" s="676"/>
      <c r="MNN50" s="676"/>
      <c r="MNO50" s="676"/>
      <c r="MNP50" s="676"/>
      <c r="MNQ50" s="676"/>
      <c r="MNR50" s="676"/>
      <c r="MNS50" s="676"/>
      <c r="MNT50" s="675"/>
      <c r="MNU50" s="676"/>
      <c r="MNV50" s="676"/>
      <c r="MNW50" s="676"/>
      <c r="MNX50" s="676"/>
      <c r="MNY50" s="676"/>
      <c r="MNZ50" s="676"/>
      <c r="MOA50" s="676"/>
      <c r="MOB50" s="676"/>
      <c r="MOC50" s="675"/>
      <c r="MOD50" s="676"/>
      <c r="MOE50" s="676"/>
      <c r="MOF50" s="676"/>
      <c r="MOG50" s="676"/>
      <c r="MOH50" s="676"/>
      <c r="MOI50" s="676"/>
      <c r="MOJ50" s="676"/>
      <c r="MOK50" s="676"/>
      <c r="MOL50" s="675"/>
      <c r="MOM50" s="676"/>
      <c r="MON50" s="676"/>
      <c r="MOO50" s="676"/>
      <c r="MOP50" s="676"/>
      <c r="MOQ50" s="676"/>
      <c r="MOR50" s="676"/>
      <c r="MOS50" s="676"/>
      <c r="MOT50" s="676"/>
      <c r="MOU50" s="675"/>
      <c r="MOV50" s="676"/>
      <c r="MOW50" s="676"/>
      <c r="MOX50" s="676"/>
      <c r="MOY50" s="676"/>
      <c r="MOZ50" s="676"/>
      <c r="MPA50" s="676"/>
      <c r="MPB50" s="676"/>
      <c r="MPC50" s="676"/>
      <c r="MPD50" s="675"/>
      <c r="MPE50" s="676"/>
      <c r="MPF50" s="676"/>
      <c r="MPG50" s="676"/>
      <c r="MPH50" s="676"/>
      <c r="MPI50" s="676"/>
      <c r="MPJ50" s="676"/>
      <c r="MPK50" s="676"/>
      <c r="MPL50" s="676"/>
      <c r="MPM50" s="675"/>
      <c r="MPN50" s="676"/>
      <c r="MPO50" s="676"/>
      <c r="MPP50" s="676"/>
      <c r="MPQ50" s="676"/>
      <c r="MPR50" s="676"/>
      <c r="MPS50" s="676"/>
      <c r="MPT50" s="676"/>
      <c r="MPU50" s="676"/>
      <c r="MPV50" s="675"/>
      <c r="MPW50" s="676"/>
      <c r="MPX50" s="676"/>
      <c r="MPY50" s="676"/>
      <c r="MPZ50" s="676"/>
      <c r="MQA50" s="676"/>
      <c r="MQB50" s="676"/>
      <c r="MQC50" s="676"/>
      <c r="MQD50" s="676"/>
      <c r="MQE50" s="675"/>
      <c r="MQF50" s="676"/>
      <c r="MQG50" s="676"/>
      <c r="MQH50" s="676"/>
      <c r="MQI50" s="676"/>
      <c r="MQJ50" s="676"/>
      <c r="MQK50" s="676"/>
      <c r="MQL50" s="676"/>
      <c r="MQM50" s="676"/>
      <c r="MQN50" s="675"/>
      <c r="MQO50" s="676"/>
      <c r="MQP50" s="676"/>
      <c r="MQQ50" s="676"/>
      <c r="MQR50" s="676"/>
      <c r="MQS50" s="676"/>
      <c r="MQT50" s="676"/>
      <c r="MQU50" s="676"/>
      <c r="MQV50" s="676"/>
      <c r="MQW50" s="675"/>
      <c r="MQX50" s="676"/>
      <c r="MQY50" s="676"/>
      <c r="MQZ50" s="676"/>
      <c r="MRA50" s="676"/>
      <c r="MRB50" s="676"/>
      <c r="MRC50" s="676"/>
      <c r="MRD50" s="676"/>
      <c r="MRE50" s="676"/>
      <c r="MRF50" s="675"/>
      <c r="MRG50" s="676"/>
      <c r="MRH50" s="676"/>
      <c r="MRI50" s="676"/>
      <c r="MRJ50" s="676"/>
      <c r="MRK50" s="676"/>
      <c r="MRL50" s="676"/>
      <c r="MRM50" s="676"/>
      <c r="MRN50" s="676"/>
      <c r="MRO50" s="675"/>
      <c r="MRP50" s="676"/>
      <c r="MRQ50" s="676"/>
      <c r="MRR50" s="676"/>
      <c r="MRS50" s="676"/>
      <c r="MRT50" s="676"/>
      <c r="MRU50" s="676"/>
      <c r="MRV50" s="676"/>
      <c r="MRW50" s="676"/>
      <c r="MRX50" s="675"/>
      <c r="MRY50" s="676"/>
      <c r="MRZ50" s="676"/>
      <c r="MSA50" s="676"/>
      <c r="MSB50" s="676"/>
      <c r="MSC50" s="676"/>
      <c r="MSD50" s="676"/>
      <c r="MSE50" s="676"/>
      <c r="MSF50" s="676"/>
      <c r="MSG50" s="675"/>
      <c r="MSH50" s="676"/>
      <c r="MSI50" s="676"/>
      <c r="MSJ50" s="676"/>
      <c r="MSK50" s="676"/>
      <c r="MSL50" s="676"/>
      <c r="MSM50" s="676"/>
      <c r="MSN50" s="676"/>
      <c r="MSO50" s="676"/>
      <c r="MSP50" s="675"/>
      <c r="MSQ50" s="676"/>
      <c r="MSR50" s="676"/>
      <c r="MSS50" s="676"/>
      <c r="MST50" s="676"/>
      <c r="MSU50" s="676"/>
      <c r="MSV50" s="676"/>
      <c r="MSW50" s="676"/>
      <c r="MSX50" s="676"/>
      <c r="MSY50" s="675"/>
      <c r="MSZ50" s="676"/>
      <c r="MTA50" s="676"/>
      <c r="MTB50" s="676"/>
      <c r="MTC50" s="676"/>
      <c r="MTD50" s="676"/>
      <c r="MTE50" s="676"/>
      <c r="MTF50" s="676"/>
      <c r="MTG50" s="676"/>
      <c r="MTH50" s="675"/>
      <c r="MTI50" s="676"/>
      <c r="MTJ50" s="676"/>
      <c r="MTK50" s="676"/>
      <c r="MTL50" s="676"/>
      <c r="MTM50" s="676"/>
      <c r="MTN50" s="676"/>
      <c r="MTO50" s="676"/>
      <c r="MTP50" s="676"/>
      <c r="MTQ50" s="675"/>
      <c r="MTR50" s="676"/>
      <c r="MTS50" s="676"/>
      <c r="MTT50" s="676"/>
      <c r="MTU50" s="676"/>
      <c r="MTV50" s="676"/>
      <c r="MTW50" s="676"/>
      <c r="MTX50" s="676"/>
      <c r="MTY50" s="676"/>
      <c r="MTZ50" s="675"/>
      <c r="MUA50" s="676"/>
      <c r="MUB50" s="676"/>
      <c r="MUC50" s="676"/>
      <c r="MUD50" s="676"/>
      <c r="MUE50" s="676"/>
      <c r="MUF50" s="676"/>
      <c r="MUG50" s="676"/>
      <c r="MUH50" s="676"/>
      <c r="MUI50" s="675"/>
      <c r="MUJ50" s="676"/>
      <c r="MUK50" s="676"/>
      <c r="MUL50" s="676"/>
      <c r="MUM50" s="676"/>
      <c r="MUN50" s="676"/>
      <c r="MUO50" s="676"/>
      <c r="MUP50" s="676"/>
      <c r="MUQ50" s="676"/>
      <c r="MUR50" s="675"/>
      <c r="MUS50" s="676"/>
      <c r="MUT50" s="676"/>
      <c r="MUU50" s="676"/>
      <c r="MUV50" s="676"/>
      <c r="MUW50" s="676"/>
      <c r="MUX50" s="676"/>
      <c r="MUY50" s="676"/>
      <c r="MUZ50" s="676"/>
      <c r="MVA50" s="675"/>
      <c r="MVB50" s="676"/>
      <c r="MVC50" s="676"/>
      <c r="MVD50" s="676"/>
      <c r="MVE50" s="676"/>
      <c r="MVF50" s="676"/>
      <c r="MVG50" s="676"/>
      <c r="MVH50" s="676"/>
      <c r="MVI50" s="676"/>
      <c r="MVJ50" s="675"/>
      <c r="MVK50" s="676"/>
      <c r="MVL50" s="676"/>
      <c r="MVM50" s="676"/>
      <c r="MVN50" s="676"/>
      <c r="MVO50" s="676"/>
      <c r="MVP50" s="676"/>
      <c r="MVQ50" s="676"/>
      <c r="MVR50" s="676"/>
      <c r="MVS50" s="675"/>
      <c r="MVT50" s="676"/>
      <c r="MVU50" s="676"/>
      <c r="MVV50" s="676"/>
      <c r="MVW50" s="676"/>
      <c r="MVX50" s="676"/>
      <c r="MVY50" s="676"/>
      <c r="MVZ50" s="676"/>
      <c r="MWA50" s="676"/>
      <c r="MWB50" s="675"/>
      <c r="MWC50" s="676"/>
      <c r="MWD50" s="676"/>
      <c r="MWE50" s="676"/>
      <c r="MWF50" s="676"/>
      <c r="MWG50" s="676"/>
      <c r="MWH50" s="676"/>
      <c r="MWI50" s="676"/>
      <c r="MWJ50" s="676"/>
      <c r="MWK50" s="675"/>
      <c r="MWL50" s="676"/>
      <c r="MWM50" s="676"/>
      <c r="MWN50" s="676"/>
      <c r="MWO50" s="676"/>
      <c r="MWP50" s="676"/>
      <c r="MWQ50" s="676"/>
      <c r="MWR50" s="676"/>
      <c r="MWS50" s="676"/>
      <c r="MWT50" s="675"/>
      <c r="MWU50" s="676"/>
      <c r="MWV50" s="676"/>
      <c r="MWW50" s="676"/>
      <c r="MWX50" s="676"/>
      <c r="MWY50" s="676"/>
      <c r="MWZ50" s="676"/>
      <c r="MXA50" s="676"/>
      <c r="MXB50" s="676"/>
      <c r="MXC50" s="675"/>
      <c r="MXD50" s="676"/>
      <c r="MXE50" s="676"/>
      <c r="MXF50" s="676"/>
      <c r="MXG50" s="676"/>
      <c r="MXH50" s="676"/>
      <c r="MXI50" s="676"/>
      <c r="MXJ50" s="676"/>
      <c r="MXK50" s="676"/>
      <c r="MXL50" s="675"/>
      <c r="MXM50" s="676"/>
      <c r="MXN50" s="676"/>
      <c r="MXO50" s="676"/>
      <c r="MXP50" s="676"/>
      <c r="MXQ50" s="676"/>
      <c r="MXR50" s="676"/>
      <c r="MXS50" s="676"/>
      <c r="MXT50" s="676"/>
      <c r="MXU50" s="675"/>
      <c r="MXV50" s="676"/>
      <c r="MXW50" s="676"/>
      <c r="MXX50" s="676"/>
      <c r="MXY50" s="676"/>
      <c r="MXZ50" s="676"/>
      <c r="MYA50" s="676"/>
      <c r="MYB50" s="676"/>
      <c r="MYC50" s="676"/>
      <c r="MYD50" s="675"/>
      <c r="MYE50" s="676"/>
      <c r="MYF50" s="676"/>
      <c r="MYG50" s="676"/>
      <c r="MYH50" s="676"/>
      <c r="MYI50" s="676"/>
      <c r="MYJ50" s="676"/>
      <c r="MYK50" s="676"/>
      <c r="MYL50" s="676"/>
      <c r="MYM50" s="675"/>
      <c r="MYN50" s="676"/>
      <c r="MYO50" s="676"/>
      <c r="MYP50" s="676"/>
      <c r="MYQ50" s="676"/>
      <c r="MYR50" s="676"/>
      <c r="MYS50" s="676"/>
      <c r="MYT50" s="676"/>
      <c r="MYU50" s="676"/>
      <c r="MYV50" s="675"/>
      <c r="MYW50" s="676"/>
      <c r="MYX50" s="676"/>
      <c r="MYY50" s="676"/>
      <c r="MYZ50" s="676"/>
      <c r="MZA50" s="676"/>
      <c r="MZB50" s="676"/>
      <c r="MZC50" s="676"/>
      <c r="MZD50" s="676"/>
      <c r="MZE50" s="675"/>
      <c r="MZF50" s="676"/>
      <c r="MZG50" s="676"/>
      <c r="MZH50" s="676"/>
      <c r="MZI50" s="676"/>
      <c r="MZJ50" s="676"/>
      <c r="MZK50" s="676"/>
      <c r="MZL50" s="676"/>
      <c r="MZM50" s="676"/>
      <c r="MZN50" s="675"/>
      <c r="MZO50" s="676"/>
      <c r="MZP50" s="676"/>
      <c r="MZQ50" s="676"/>
      <c r="MZR50" s="676"/>
      <c r="MZS50" s="676"/>
      <c r="MZT50" s="676"/>
      <c r="MZU50" s="676"/>
      <c r="MZV50" s="676"/>
      <c r="MZW50" s="675"/>
      <c r="MZX50" s="676"/>
      <c r="MZY50" s="676"/>
      <c r="MZZ50" s="676"/>
      <c r="NAA50" s="676"/>
      <c r="NAB50" s="676"/>
      <c r="NAC50" s="676"/>
      <c r="NAD50" s="676"/>
      <c r="NAE50" s="676"/>
      <c r="NAF50" s="675"/>
      <c r="NAG50" s="676"/>
      <c r="NAH50" s="676"/>
      <c r="NAI50" s="676"/>
      <c r="NAJ50" s="676"/>
      <c r="NAK50" s="676"/>
      <c r="NAL50" s="676"/>
      <c r="NAM50" s="676"/>
      <c r="NAN50" s="676"/>
      <c r="NAO50" s="675"/>
      <c r="NAP50" s="676"/>
      <c r="NAQ50" s="676"/>
      <c r="NAR50" s="676"/>
      <c r="NAS50" s="676"/>
      <c r="NAT50" s="676"/>
      <c r="NAU50" s="676"/>
      <c r="NAV50" s="676"/>
      <c r="NAW50" s="676"/>
      <c r="NAX50" s="675"/>
      <c r="NAY50" s="676"/>
      <c r="NAZ50" s="676"/>
      <c r="NBA50" s="676"/>
      <c r="NBB50" s="676"/>
      <c r="NBC50" s="676"/>
      <c r="NBD50" s="676"/>
      <c r="NBE50" s="676"/>
      <c r="NBF50" s="676"/>
      <c r="NBG50" s="675"/>
      <c r="NBH50" s="676"/>
      <c r="NBI50" s="676"/>
      <c r="NBJ50" s="676"/>
      <c r="NBK50" s="676"/>
      <c r="NBL50" s="676"/>
      <c r="NBM50" s="676"/>
      <c r="NBN50" s="676"/>
      <c r="NBO50" s="676"/>
      <c r="NBP50" s="675"/>
      <c r="NBQ50" s="676"/>
      <c r="NBR50" s="676"/>
      <c r="NBS50" s="676"/>
      <c r="NBT50" s="676"/>
      <c r="NBU50" s="676"/>
      <c r="NBV50" s="676"/>
      <c r="NBW50" s="676"/>
      <c r="NBX50" s="676"/>
      <c r="NBY50" s="675"/>
      <c r="NBZ50" s="676"/>
      <c r="NCA50" s="676"/>
      <c r="NCB50" s="676"/>
      <c r="NCC50" s="676"/>
      <c r="NCD50" s="676"/>
      <c r="NCE50" s="676"/>
      <c r="NCF50" s="676"/>
      <c r="NCG50" s="676"/>
      <c r="NCH50" s="675"/>
      <c r="NCI50" s="676"/>
      <c r="NCJ50" s="676"/>
      <c r="NCK50" s="676"/>
      <c r="NCL50" s="676"/>
      <c r="NCM50" s="676"/>
      <c r="NCN50" s="676"/>
      <c r="NCO50" s="676"/>
      <c r="NCP50" s="676"/>
      <c r="NCQ50" s="675"/>
      <c r="NCR50" s="676"/>
      <c r="NCS50" s="676"/>
      <c r="NCT50" s="676"/>
      <c r="NCU50" s="676"/>
      <c r="NCV50" s="676"/>
      <c r="NCW50" s="676"/>
      <c r="NCX50" s="676"/>
      <c r="NCY50" s="676"/>
      <c r="NCZ50" s="675"/>
      <c r="NDA50" s="676"/>
      <c r="NDB50" s="676"/>
      <c r="NDC50" s="676"/>
      <c r="NDD50" s="676"/>
      <c r="NDE50" s="676"/>
      <c r="NDF50" s="676"/>
      <c r="NDG50" s="676"/>
      <c r="NDH50" s="676"/>
      <c r="NDI50" s="675"/>
      <c r="NDJ50" s="676"/>
      <c r="NDK50" s="676"/>
      <c r="NDL50" s="676"/>
      <c r="NDM50" s="676"/>
      <c r="NDN50" s="676"/>
      <c r="NDO50" s="676"/>
      <c r="NDP50" s="676"/>
      <c r="NDQ50" s="676"/>
      <c r="NDR50" s="675"/>
      <c r="NDS50" s="676"/>
      <c r="NDT50" s="676"/>
      <c r="NDU50" s="676"/>
      <c r="NDV50" s="676"/>
      <c r="NDW50" s="676"/>
      <c r="NDX50" s="676"/>
      <c r="NDY50" s="676"/>
      <c r="NDZ50" s="676"/>
      <c r="NEA50" s="675"/>
      <c r="NEB50" s="676"/>
      <c r="NEC50" s="676"/>
      <c r="NED50" s="676"/>
      <c r="NEE50" s="676"/>
      <c r="NEF50" s="676"/>
      <c r="NEG50" s="676"/>
      <c r="NEH50" s="676"/>
      <c r="NEI50" s="676"/>
      <c r="NEJ50" s="675"/>
      <c r="NEK50" s="676"/>
      <c r="NEL50" s="676"/>
      <c r="NEM50" s="676"/>
      <c r="NEN50" s="676"/>
      <c r="NEO50" s="676"/>
      <c r="NEP50" s="676"/>
      <c r="NEQ50" s="676"/>
      <c r="NER50" s="676"/>
      <c r="NES50" s="675"/>
      <c r="NET50" s="676"/>
      <c r="NEU50" s="676"/>
      <c r="NEV50" s="676"/>
      <c r="NEW50" s="676"/>
      <c r="NEX50" s="676"/>
      <c r="NEY50" s="676"/>
      <c r="NEZ50" s="676"/>
      <c r="NFA50" s="676"/>
      <c r="NFB50" s="675"/>
      <c r="NFC50" s="676"/>
      <c r="NFD50" s="676"/>
      <c r="NFE50" s="676"/>
      <c r="NFF50" s="676"/>
      <c r="NFG50" s="676"/>
      <c r="NFH50" s="676"/>
      <c r="NFI50" s="676"/>
      <c r="NFJ50" s="676"/>
      <c r="NFK50" s="675"/>
      <c r="NFL50" s="676"/>
      <c r="NFM50" s="676"/>
      <c r="NFN50" s="676"/>
      <c r="NFO50" s="676"/>
      <c r="NFP50" s="676"/>
      <c r="NFQ50" s="676"/>
      <c r="NFR50" s="676"/>
      <c r="NFS50" s="676"/>
      <c r="NFT50" s="675"/>
      <c r="NFU50" s="676"/>
      <c r="NFV50" s="676"/>
      <c r="NFW50" s="676"/>
      <c r="NFX50" s="676"/>
      <c r="NFY50" s="676"/>
      <c r="NFZ50" s="676"/>
      <c r="NGA50" s="676"/>
      <c r="NGB50" s="676"/>
      <c r="NGC50" s="675"/>
      <c r="NGD50" s="676"/>
      <c r="NGE50" s="676"/>
      <c r="NGF50" s="676"/>
      <c r="NGG50" s="676"/>
      <c r="NGH50" s="676"/>
      <c r="NGI50" s="676"/>
      <c r="NGJ50" s="676"/>
      <c r="NGK50" s="676"/>
      <c r="NGL50" s="675"/>
      <c r="NGM50" s="676"/>
      <c r="NGN50" s="676"/>
      <c r="NGO50" s="676"/>
      <c r="NGP50" s="676"/>
      <c r="NGQ50" s="676"/>
      <c r="NGR50" s="676"/>
      <c r="NGS50" s="676"/>
      <c r="NGT50" s="676"/>
      <c r="NGU50" s="675"/>
      <c r="NGV50" s="676"/>
      <c r="NGW50" s="676"/>
      <c r="NGX50" s="676"/>
      <c r="NGY50" s="676"/>
      <c r="NGZ50" s="676"/>
      <c r="NHA50" s="676"/>
      <c r="NHB50" s="676"/>
      <c r="NHC50" s="676"/>
      <c r="NHD50" s="675"/>
      <c r="NHE50" s="676"/>
      <c r="NHF50" s="676"/>
      <c r="NHG50" s="676"/>
      <c r="NHH50" s="676"/>
      <c r="NHI50" s="676"/>
      <c r="NHJ50" s="676"/>
      <c r="NHK50" s="676"/>
      <c r="NHL50" s="676"/>
      <c r="NHM50" s="675"/>
      <c r="NHN50" s="676"/>
      <c r="NHO50" s="676"/>
      <c r="NHP50" s="676"/>
      <c r="NHQ50" s="676"/>
      <c r="NHR50" s="676"/>
      <c r="NHS50" s="676"/>
      <c r="NHT50" s="676"/>
      <c r="NHU50" s="676"/>
      <c r="NHV50" s="675"/>
      <c r="NHW50" s="676"/>
      <c r="NHX50" s="676"/>
      <c r="NHY50" s="676"/>
      <c r="NHZ50" s="676"/>
      <c r="NIA50" s="676"/>
      <c r="NIB50" s="676"/>
      <c r="NIC50" s="676"/>
      <c r="NID50" s="676"/>
      <c r="NIE50" s="675"/>
      <c r="NIF50" s="676"/>
      <c r="NIG50" s="676"/>
      <c r="NIH50" s="676"/>
      <c r="NII50" s="676"/>
      <c r="NIJ50" s="676"/>
      <c r="NIK50" s="676"/>
      <c r="NIL50" s="676"/>
      <c r="NIM50" s="676"/>
      <c r="NIN50" s="675"/>
      <c r="NIO50" s="676"/>
      <c r="NIP50" s="676"/>
      <c r="NIQ50" s="676"/>
      <c r="NIR50" s="676"/>
      <c r="NIS50" s="676"/>
      <c r="NIT50" s="676"/>
      <c r="NIU50" s="676"/>
      <c r="NIV50" s="676"/>
      <c r="NIW50" s="675"/>
      <c r="NIX50" s="676"/>
      <c r="NIY50" s="676"/>
      <c r="NIZ50" s="676"/>
      <c r="NJA50" s="676"/>
      <c r="NJB50" s="676"/>
      <c r="NJC50" s="676"/>
      <c r="NJD50" s="676"/>
      <c r="NJE50" s="676"/>
      <c r="NJF50" s="675"/>
      <c r="NJG50" s="676"/>
      <c r="NJH50" s="676"/>
      <c r="NJI50" s="676"/>
      <c r="NJJ50" s="676"/>
      <c r="NJK50" s="676"/>
      <c r="NJL50" s="676"/>
      <c r="NJM50" s="676"/>
      <c r="NJN50" s="676"/>
      <c r="NJO50" s="675"/>
      <c r="NJP50" s="676"/>
      <c r="NJQ50" s="676"/>
      <c r="NJR50" s="676"/>
      <c r="NJS50" s="676"/>
      <c r="NJT50" s="676"/>
      <c r="NJU50" s="676"/>
      <c r="NJV50" s="676"/>
      <c r="NJW50" s="676"/>
      <c r="NJX50" s="675"/>
      <c r="NJY50" s="676"/>
      <c r="NJZ50" s="676"/>
      <c r="NKA50" s="676"/>
      <c r="NKB50" s="676"/>
      <c r="NKC50" s="676"/>
      <c r="NKD50" s="676"/>
      <c r="NKE50" s="676"/>
      <c r="NKF50" s="676"/>
      <c r="NKG50" s="675"/>
      <c r="NKH50" s="676"/>
      <c r="NKI50" s="676"/>
      <c r="NKJ50" s="676"/>
      <c r="NKK50" s="676"/>
      <c r="NKL50" s="676"/>
      <c r="NKM50" s="676"/>
      <c r="NKN50" s="676"/>
      <c r="NKO50" s="676"/>
      <c r="NKP50" s="675"/>
      <c r="NKQ50" s="676"/>
      <c r="NKR50" s="676"/>
      <c r="NKS50" s="676"/>
      <c r="NKT50" s="676"/>
      <c r="NKU50" s="676"/>
      <c r="NKV50" s="676"/>
      <c r="NKW50" s="676"/>
      <c r="NKX50" s="676"/>
      <c r="NKY50" s="675"/>
      <c r="NKZ50" s="676"/>
      <c r="NLA50" s="676"/>
      <c r="NLB50" s="676"/>
      <c r="NLC50" s="676"/>
      <c r="NLD50" s="676"/>
      <c r="NLE50" s="676"/>
      <c r="NLF50" s="676"/>
      <c r="NLG50" s="676"/>
      <c r="NLH50" s="675"/>
      <c r="NLI50" s="676"/>
      <c r="NLJ50" s="676"/>
      <c r="NLK50" s="676"/>
      <c r="NLL50" s="676"/>
      <c r="NLM50" s="676"/>
      <c r="NLN50" s="676"/>
      <c r="NLO50" s="676"/>
      <c r="NLP50" s="676"/>
      <c r="NLQ50" s="675"/>
      <c r="NLR50" s="676"/>
      <c r="NLS50" s="676"/>
      <c r="NLT50" s="676"/>
      <c r="NLU50" s="676"/>
      <c r="NLV50" s="676"/>
      <c r="NLW50" s="676"/>
      <c r="NLX50" s="676"/>
      <c r="NLY50" s="676"/>
      <c r="NLZ50" s="675"/>
      <c r="NMA50" s="676"/>
      <c r="NMB50" s="676"/>
      <c r="NMC50" s="676"/>
      <c r="NMD50" s="676"/>
      <c r="NME50" s="676"/>
      <c r="NMF50" s="676"/>
      <c r="NMG50" s="676"/>
      <c r="NMH50" s="676"/>
      <c r="NMI50" s="675"/>
      <c r="NMJ50" s="676"/>
      <c r="NMK50" s="676"/>
      <c r="NML50" s="676"/>
      <c r="NMM50" s="676"/>
      <c r="NMN50" s="676"/>
      <c r="NMO50" s="676"/>
      <c r="NMP50" s="676"/>
      <c r="NMQ50" s="676"/>
      <c r="NMR50" s="675"/>
      <c r="NMS50" s="676"/>
      <c r="NMT50" s="676"/>
      <c r="NMU50" s="676"/>
      <c r="NMV50" s="676"/>
      <c r="NMW50" s="676"/>
      <c r="NMX50" s="676"/>
      <c r="NMY50" s="676"/>
      <c r="NMZ50" s="676"/>
      <c r="NNA50" s="675"/>
      <c r="NNB50" s="676"/>
      <c r="NNC50" s="676"/>
      <c r="NND50" s="676"/>
      <c r="NNE50" s="676"/>
      <c r="NNF50" s="676"/>
      <c r="NNG50" s="676"/>
      <c r="NNH50" s="676"/>
      <c r="NNI50" s="676"/>
      <c r="NNJ50" s="675"/>
      <c r="NNK50" s="676"/>
      <c r="NNL50" s="676"/>
      <c r="NNM50" s="676"/>
      <c r="NNN50" s="676"/>
      <c r="NNO50" s="676"/>
      <c r="NNP50" s="676"/>
      <c r="NNQ50" s="676"/>
      <c r="NNR50" s="676"/>
      <c r="NNS50" s="675"/>
      <c r="NNT50" s="676"/>
      <c r="NNU50" s="676"/>
      <c r="NNV50" s="676"/>
      <c r="NNW50" s="676"/>
      <c r="NNX50" s="676"/>
      <c r="NNY50" s="676"/>
      <c r="NNZ50" s="676"/>
      <c r="NOA50" s="676"/>
      <c r="NOB50" s="675"/>
      <c r="NOC50" s="676"/>
      <c r="NOD50" s="676"/>
      <c r="NOE50" s="676"/>
      <c r="NOF50" s="676"/>
      <c r="NOG50" s="676"/>
      <c r="NOH50" s="676"/>
      <c r="NOI50" s="676"/>
      <c r="NOJ50" s="676"/>
      <c r="NOK50" s="675"/>
      <c r="NOL50" s="676"/>
      <c r="NOM50" s="676"/>
      <c r="NON50" s="676"/>
      <c r="NOO50" s="676"/>
      <c r="NOP50" s="676"/>
      <c r="NOQ50" s="676"/>
      <c r="NOR50" s="676"/>
      <c r="NOS50" s="676"/>
      <c r="NOT50" s="675"/>
      <c r="NOU50" s="676"/>
      <c r="NOV50" s="676"/>
      <c r="NOW50" s="676"/>
      <c r="NOX50" s="676"/>
      <c r="NOY50" s="676"/>
      <c r="NOZ50" s="676"/>
      <c r="NPA50" s="676"/>
      <c r="NPB50" s="676"/>
      <c r="NPC50" s="675"/>
      <c r="NPD50" s="676"/>
      <c r="NPE50" s="676"/>
      <c r="NPF50" s="676"/>
      <c r="NPG50" s="676"/>
      <c r="NPH50" s="676"/>
      <c r="NPI50" s="676"/>
      <c r="NPJ50" s="676"/>
      <c r="NPK50" s="676"/>
      <c r="NPL50" s="675"/>
      <c r="NPM50" s="676"/>
      <c r="NPN50" s="676"/>
      <c r="NPO50" s="676"/>
      <c r="NPP50" s="676"/>
      <c r="NPQ50" s="676"/>
      <c r="NPR50" s="676"/>
      <c r="NPS50" s="676"/>
      <c r="NPT50" s="676"/>
      <c r="NPU50" s="675"/>
      <c r="NPV50" s="676"/>
      <c r="NPW50" s="676"/>
      <c r="NPX50" s="676"/>
      <c r="NPY50" s="676"/>
      <c r="NPZ50" s="676"/>
      <c r="NQA50" s="676"/>
      <c r="NQB50" s="676"/>
      <c r="NQC50" s="676"/>
      <c r="NQD50" s="675"/>
      <c r="NQE50" s="676"/>
      <c r="NQF50" s="676"/>
      <c r="NQG50" s="676"/>
      <c r="NQH50" s="676"/>
      <c r="NQI50" s="676"/>
      <c r="NQJ50" s="676"/>
      <c r="NQK50" s="676"/>
      <c r="NQL50" s="676"/>
      <c r="NQM50" s="675"/>
      <c r="NQN50" s="676"/>
      <c r="NQO50" s="676"/>
      <c r="NQP50" s="676"/>
      <c r="NQQ50" s="676"/>
      <c r="NQR50" s="676"/>
      <c r="NQS50" s="676"/>
      <c r="NQT50" s="676"/>
      <c r="NQU50" s="676"/>
      <c r="NQV50" s="675"/>
      <c r="NQW50" s="676"/>
      <c r="NQX50" s="676"/>
      <c r="NQY50" s="676"/>
      <c r="NQZ50" s="676"/>
      <c r="NRA50" s="676"/>
      <c r="NRB50" s="676"/>
      <c r="NRC50" s="676"/>
      <c r="NRD50" s="676"/>
      <c r="NRE50" s="675"/>
      <c r="NRF50" s="676"/>
      <c r="NRG50" s="676"/>
      <c r="NRH50" s="676"/>
      <c r="NRI50" s="676"/>
      <c r="NRJ50" s="676"/>
      <c r="NRK50" s="676"/>
      <c r="NRL50" s="676"/>
      <c r="NRM50" s="676"/>
      <c r="NRN50" s="675"/>
      <c r="NRO50" s="676"/>
      <c r="NRP50" s="676"/>
      <c r="NRQ50" s="676"/>
      <c r="NRR50" s="676"/>
      <c r="NRS50" s="676"/>
      <c r="NRT50" s="676"/>
      <c r="NRU50" s="676"/>
      <c r="NRV50" s="676"/>
      <c r="NRW50" s="675"/>
      <c r="NRX50" s="676"/>
      <c r="NRY50" s="676"/>
      <c r="NRZ50" s="676"/>
      <c r="NSA50" s="676"/>
      <c r="NSB50" s="676"/>
      <c r="NSC50" s="676"/>
      <c r="NSD50" s="676"/>
      <c r="NSE50" s="676"/>
      <c r="NSF50" s="675"/>
      <c r="NSG50" s="676"/>
      <c r="NSH50" s="676"/>
      <c r="NSI50" s="676"/>
      <c r="NSJ50" s="676"/>
      <c r="NSK50" s="676"/>
      <c r="NSL50" s="676"/>
      <c r="NSM50" s="676"/>
      <c r="NSN50" s="676"/>
      <c r="NSO50" s="675"/>
      <c r="NSP50" s="676"/>
      <c r="NSQ50" s="676"/>
      <c r="NSR50" s="676"/>
      <c r="NSS50" s="676"/>
      <c r="NST50" s="676"/>
      <c r="NSU50" s="676"/>
      <c r="NSV50" s="676"/>
      <c r="NSW50" s="676"/>
      <c r="NSX50" s="675"/>
      <c r="NSY50" s="676"/>
      <c r="NSZ50" s="676"/>
      <c r="NTA50" s="676"/>
      <c r="NTB50" s="676"/>
      <c r="NTC50" s="676"/>
      <c r="NTD50" s="676"/>
      <c r="NTE50" s="676"/>
      <c r="NTF50" s="676"/>
      <c r="NTG50" s="675"/>
      <c r="NTH50" s="676"/>
      <c r="NTI50" s="676"/>
      <c r="NTJ50" s="676"/>
      <c r="NTK50" s="676"/>
      <c r="NTL50" s="676"/>
      <c r="NTM50" s="676"/>
      <c r="NTN50" s="676"/>
      <c r="NTO50" s="676"/>
      <c r="NTP50" s="675"/>
      <c r="NTQ50" s="676"/>
      <c r="NTR50" s="676"/>
      <c r="NTS50" s="676"/>
      <c r="NTT50" s="676"/>
      <c r="NTU50" s="676"/>
      <c r="NTV50" s="676"/>
      <c r="NTW50" s="676"/>
      <c r="NTX50" s="676"/>
      <c r="NTY50" s="675"/>
      <c r="NTZ50" s="676"/>
      <c r="NUA50" s="676"/>
      <c r="NUB50" s="676"/>
      <c r="NUC50" s="676"/>
      <c r="NUD50" s="676"/>
      <c r="NUE50" s="676"/>
      <c r="NUF50" s="676"/>
      <c r="NUG50" s="676"/>
      <c r="NUH50" s="675"/>
      <c r="NUI50" s="676"/>
      <c r="NUJ50" s="676"/>
      <c r="NUK50" s="676"/>
      <c r="NUL50" s="676"/>
      <c r="NUM50" s="676"/>
      <c r="NUN50" s="676"/>
      <c r="NUO50" s="676"/>
      <c r="NUP50" s="676"/>
      <c r="NUQ50" s="675"/>
      <c r="NUR50" s="676"/>
      <c r="NUS50" s="676"/>
      <c r="NUT50" s="676"/>
      <c r="NUU50" s="676"/>
      <c r="NUV50" s="676"/>
      <c r="NUW50" s="676"/>
      <c r="NUX50" s="676"/>
      <c r="NUY50" s="676"/>
      <c r="NUZ50" s="675"/>
      <c r="NVA50" s="676"/>
      <c r="NVB50" s="676"/>
      <c r="NVC50" s="676"/>
      <c r="NVD50" s="676"/>
      <c r="NVE50" s="676"/>
      <c r="NVF50" s="676"/>
      <c r="NVG50" s="676"/>
      <c r="NVH50" s="676"/>
      <c r="NVI50" s="675"/>
      <c r="NVJ50" s="676"/>
      <c r="NVK50" s="676"/>
      <c r="NVL50" s="676"/>
      <c r="NVM50" s="676"/>
      <c r="NVN50" s="676"/>
      <c r="NVO50" s="676"/>
      <c r="NVP50" s="676"/>
      <c r="NVQ50" s="676"/>
      <c r="NVR50" s="675"/>
      <c r="NVS50" s="676"/>
      <c r="NVT50" s="676"/>
      <c r="NVU50" s="676"/>
      <c r="NVV50" s="676"/>
      <c r="NVW50" s="676"/>
      <c r="NVX50" s="676"/>
      <c r="NVY50" s="676"/>
      <c r="NVZ50" s="676"/>
      <c r="NWA50" s="675"/>
      <c r="NWB50" s="676"/>
      <c r="NWC50" s="676"/>
      <c r="NWD50" s="676"/>
      <c r="NWE50" s="676"/>
      <c r="NWF50" s="676"/>
      <c r="NWG50" s="676"/>
      <c r="NWH50" s="676"/>
      <c r="NWI50" s="676"/>
      <c r="NWJ50" s="675"/>
      <c r="NWK50" s="676"/>
      <c r="NWL50" s="676"/>
      <c r="NWM50" s="676"/>
      <c r="NWN50" s="676"/>
      <c r="NWO50" s="676"/>
      <c r="NWP50" s="676"/>
      <c r="NWQ50" s="676"/>
      <c r="NWR50" s="676"/>
      <c r="NWS50" s="675"/>
      <c r="NWT50" s="676"/>
      <c r="NWU50" s="676"/>
      <c r="NWV50" s="676"/>
      <c r="NWW50" s="676"/>
      <c r="NWX50" s="676"/>
      <c r="NWY50" s="676"/>
      <c r="NWZ50" s="676"/>
      <c r="NXA50" s="676"/>
      <c r="NXB50" s="675"/>
      <c r="NXC50" s="676"/>
      <c r="NXD50" s="676"/>
      <c r="NXE50" s="676"/>
      <c r="NXF50" s="676"/>
      <c r="NXG50" s="676"/>
      <c r="NXH50" s="676"/>
      <c r="NXI50" s="676"/>
      <c r="NXJ50" s="676"/>
      <c r="NXK50" s="675"/>
      <c r="NXL50" s="676"/>
      <c r="NXM50" s="676"/>
      <c r="NXN50" s="676"/>
      <c r="NXO50" s="676"/>
      <c r="NXP50" s="676"/>
      <c r="NXQ50" s="676"/>
      <c r="NXR50" s="676"/>
      <c r="NXS50" s="676"/>
      <c r="NXT50" s="675"/>
      <c r="NXU50" s="676"/>
      <c r="NXV50" s="676"/>
      <c r="NXW50" s="676"/>
      <c r="NXX50" s="676"/>
      <c r="NXY50" s="676"/>
      <c r="NXZ50" s="676"/>
      <c r="NYA50" s="676"/>
      <c r="NYB50" s="676"/>
      <c r="NYC50" s="675"/>
      <c r="NYD50" s="676"/>
      <c r="NYE50" s="676"/>
      <c r="NYF50" s="676"/>
      <c r="NYG50" s="676"/>
      <c r="NYH50" s="676"/>
      <c r="NYI50" s="676"/>
      <c r="NYJ50" s="676"/>
      <c r="NYK50" s="676"/>
      <c r="NYL50" s="675"/>
      <c r="NYM50" s="676"/>
      <c r="NYN50" s="676"/>
      <c r="NYO50" s="676"/>
      <c r="NYP50" s="676"/>
      <c r="NYQ50" s="676"/>
      <c r="NYR50" s="676"/>
      <c r="NYS50" s="676"/>
      <c r="NYT50" s="676"/>
      <c r="NYU50" s="675"/>
      <c r="NYV50" s="676"/>
      <c r="NYW50" s="676"/>
      <c r="NYX50" s="676"/>
      <c r="NYY50" s="676"/>
      <c r="NYZ50" s="676"/>
      <c r="NZA50" s="676"/>
      <c r="NZB50" s="676"/>
      <c r="NZC50" s="676"/>
      <c r="NZD50" s="675"/>
      <c r="NZE50" s="676"/>
      <c r="NZF50" s="676"/>
      <c r="NZG50" s="676"/>
      <c r="NZH50" s="676"/>
      <c r="NZI50" s="676"/>
      <c r="NZJ50" s="676"/>
      <c r="NZK50" s="676"/>
      <c r="NZL50" s="676"/>
      <c r="NZM50" s="675"/>
      <c r="NZN50" s="676"/>
      <c r="NZO50" s="676"/>
      <c r="NZP50" s="676"/>
      <c r="NZQ50" s="676"/>
      <c r="NZR50" s="676"/>
      <c r="NZS50" s="676"/>
      <c r="NZT50" s="676"/>
      <c r="NZU50" s="676"/>
      <c r="NZV50" s="675"/>
      <c r="NZW50" s="676"/>
      <c r="NZX50" s="676"/>
      <c r="NZY50" s="676"/>
      <c r="NZZ50" s="676"/>
      <c r="OAA50" s="676"/>
      <c r="OAB50" s="676"/>
      <c r="OAC50" s="676"/>
      <c r="OAD50" s="676"/>
      <c r="OAE50" s="675"/>
      <c r="OAF50" s="676"/>
      <c r="OAG50" s="676"/>
      <c r="OAH50" s="676"/>
      <c r="OAI50" s="676"/>
      <c r="OAJ50" s="676"/>
      <c r="OAK50" s="676"/>
      <c r="OAL50" s="676"/>
      <c r="OAM50" s="676"/>
      <c r="OAN50" s="675"/>
      <c r="OAO50" s="676"/>
      <c r="OAP50" s="676"/>
      <c r="OAQ50" s="676"/>
      <c r="OAR50" s="676"/>
      <c r="OAS50" s="676"/>
      <c r="OAT50" s="676"/>
      <c r="OAU50" s="676"/>
      <c r="OAV50" s="676"/>
      <c r="OAW50" s="675"/>
      <c r="OAX50" s="676"/>
      <c r="OAY50" s="676"/>
      <c r="OAZ50" s="676"/>
      <c r="OBA50" s="676"/>
      <c r="OBB50" s="676"/>
      <c r="OBC50" s="676"/>
      <c r="OBD50" s="676"/>
      <c r="OBE50" s="676"/>
      <c r="OBF50" s="675"/>
      <c r="OBG50" s="676"/>
      <c r="OBH50" s="676"/>
      <c r="OBI50" s="676"/>
      <c r="OBJ50" s="676"/>
      <c r="OBK50" s="676"/>
      <c r="OBL50" s="676"/>
      <c r="OBM50" s="676"/>
      <c r="OBN50" s="676"/>
      <c r="OBO50" s="675"/>
      <c r="OBP50" s="676"/>
      <c r="OBQ50" s="676"/>
      <c r="OBR50" s="676"/>
      <c r="OBS50" s="676"/>
      <c r="OBT50" s="676"/>
      <c r="OBU50" s="676"/>
      <c r="OBV50" s="676"/>
      <c r="OBW50" s="676"/>
      <c r="OBX50" s="675"/>
      <c r="OBY50" s="676"/>
      <c r="OBZ50" s="676"/>
      <c r="OCA50" s="676"/>
      <c r="OCB50" s="676"/>
      <c r="OCC50" s="676"/>
      <c r="OCD50" s="676"/>
      <c r="OCE50" s="676"/>
      <c r="OCF50" s="676"/>
      <c r="OCG50" s="675"/>
      <c r="OCH50" s="676"/>
      <c r="OCI50" s="676"/>
      <c r="OCJ50" s="676"/>
      <c r="OCK50" s="676"/>
      <c r="OCL50" s="676"/>
      <c r="OCM50" s="676"/>
      <c r="OCN50" s="676"/>
      <c r="OCO50" s="676"/>
      <c r="OCP50" s="675"/>
      <c r="OCQ50" s="676"/>
      <c r="OCR50" s="676"/>
      <c r="OCS50" s="676"/>
      <c r="OCT50" s="676"/>
      <c r="OCU50" s="676"/>
      <c r="OCV50" s="676"/>
      <c r="OCW50" s="676"/>
      <c r="OCX50" s="676"/>
      <c r="OCY50" s="675"/>
      <c r="OCZ50" s="676"/>
      <c r="ODA50" s="676"/>
      <c r="ODB50" s="676"/>
      <c r="ODC50" s="676"/>
      <c r="ODD50" s="676"/>
      <c r="ODE50" s="676"/>
      <c r="ODF50" s="676"/>
      <c r="ODG50" s="676"/>
      <c r="ODH50" s="675"/>
      <c r="ODI50" s="676"/>
      <c r="ODJ50" s="676"/>
      <c r="ODK50" s="676"/>
      <c r="ODL50" s="676"/>
      <c r="ODM50" s="676"/>
      <c r="ODN50" s="676"/>
      <c r="ODO50" s="676"/>
      <c r="ODP50" s="676"/>
      <c r="ODQ50" s="675"/>
      <c r="ODR50" s="676"/>
      <c r="ODS50" s="676"/>
      <c r="ODT50" s="676"/>
      <c r="ODU50" s="676"/>
      <c r="ODV50" s="676"/>
      <c r="ODW50" s="676"/>
      <c r="ODX50" s="676"/>
      <c r="ODY50" s="676"/>
      <c r="ODZ50" s="675"/>
      <c r="OEA50" s="676"/>
      <c r="OEB50" s="676"/>
      <c r="OEC50" s="676"/>
      <c r="OED50" s="676"/>
      <c r="OEE50" s="676"/>
      <c r="OEF50" s="676"/>
      <c r="OEG50" s="676"/>
      <c r="OEH50" s="676"/>
      <c r="OEI50" s="675"/>
      <c r="OEJ50" s="676"/>
      <c r="OEK50" s="676"/>
      <c r="OEL50" s="676"/>
      <c r="OEM50" s="676"/>
      <c r="OEN50" s="676"/>
      <c r="OEO50" s="676"/>
      <c r="OEP50" s="676"/>
      <c r="OEQ50" s="676"/>
      <c r="OER50" s="675"/>
      <c r="OES50" s="676"/>
      <c r="OET50" s="676"/>
      <c r="OEU50" s="676"/>
      <c r="OEV50" s="676"/>
      <c r="OEW50" s="676"/>
      <c r="OEX50" s="676"/>
      <c r="OEY50" s="676"/>
      <c r="OEZ50" s="676"/>
      <c r="OFA50" s="675"/>
      <c r="OFB50" s="676"/>
      <c r="OFC50" s="676"/>
      <c r="OFD50" s="676"/>
      <c r="OFE50" s="676"/>
      <c r="OFF50" s="676"/>
      <c r="OFG50" s="676"/>
      <c r="OFH50" s="676"/>
      <c r="OFI50" s="676"/>
      <c r="OFJ50" s="675"/>
      <c r="OFK50" s="676"/>
      <c r="OFL50" s="676"/>
      <c r="OFM50" s="676"/>
      <c r="OFN50" s="676"/>
      <c r="OFO50" s="676"/>
      <c r="OFP50" s="676"/>
      <c r="OFQ50" s="676"/>
      <c r="OFR50" s="676"/>
      <c r="OFS50" s="675"/>
      <c r="OFT50" s="676"/>
      <c r="OFU50" s="676"/>
      <c r="OFV50" s="676"/>
      <c r="OFW50" s="676"/>
      <c r="OFX50" s="676"/>
      <c r="OFY50" s="676"/>
      <c r="OFZ50" s="676"/>
      <c r="OGA50" s="676"/>
      <c r="OGB50" s="675"/>
      <c r="OGC50" s="676"/>
      <c r="OGD50" s="676"/>
      <c r="OGE50" s="676"/>
      <c r="OGF50" s="676"/>
      <c r="OGG50" s="676"/>
      <c r="OGH50" s="676"/>
      <c r="OGI50" s="676"/>
      <c r="OGJ50" s="676"/>
      <c r="OGK50" s="675"/>
      <c r="OGL50" s="676"/>
      <c r="OGM50" s="676"/>
      <c r="OGN50" s="676"/>
      <c r="OGO50" s="676"/>
      <c r="OGP50" s="676"/>
      <c r="OGQ50" s="676"/>
      <c r="OGR50" s="676"/>
      <c r="OGS50" s="676"/>
      <c r="OGT50" s="675"/>
      <c r="OGU50" s="676"/>
      <c r="OGV50" s="676"/>
      <c r="OGW50" s="676"/>
      <c r="OGX50" s="676"/>
      <c r="OGY50" s="676"/>
      <c r="OGZ50" s="676"/>
      <c r="OHA50" s="676"/>
      <c r="OHB50" s="676"/>
      <c r="OHC50" s="675"/>
      <c r="OHD50" s="676"/>
      <c r="OHE50" s="676"/>
      <c r="OHF50" s="676"/>
      <c r="OHG50" s="676"/>
      <c r="OHH50" s="676"/>
      <c r="OHI50" s="676"/>
      <c r="OHJ50" s="676"/>
      <c r="OHK50" s="676"/>
      <c r="OHL50" s="675"/>
      <c r="OHM50" s="676"/>
      <c r="OHN50" s="676"/>
      <c r="OHO50" s="676"/>
      <c r="OHP50" s="676"/>
      <c r="OHQ50" s="676"/>
      <c r="OHR50" s="676"/>
      <c r="OHS50" s="676"/>
      <c r="OHT50" s="676"/>
      <c r="OHU50" s="675"/>
      <c r="OHV50" s="676"/>
      <c r="OHW50" s="676"/>
      <c r="OHX50" s="676"/>
      <c r="OHY50" s="676"/>
      <c r="OHZ50" s="676"/>
      <c r="OIA50" s="676"/>
      <c r="OIB50" s="676"/>
      <c r="OIC50" s="676"/>
      <c r="OID50" s="675"/>
      <c r="OIE50" s="676"/>
      <c r="OIF50" s="676"/>
      <c r="OIG50" s="676"/>
      <c r="OIH50" s="676"/>
      <c r="OII50" s="676"/>
      <c r="OIJ50" s="676"/>
      <c r="OIK50" s="676"/>
      <c r="OIL50" s="676"/>
      <c r="OIM50" s="675"/>
      <c r="OIN50" s="676"/>
      <c r="OIO50" s="676"/>
      <c r="OIP50" s="676"/>
      <c r="OIQ50" s="676"/>
      <c r="OIR50" s="676"/>
      <c r="OIS50" s="676"/>
      <c r="OIT50" s="676"/>
      <c r="OIU50" s="676"/>
      <c r="OIV50" s="675"/>
      <c r="OIW50" s="676"/>
      <c r="OIX50" s="676"/>
      <c r="OIY50" s="676"/>
      <c r="OIZ50" s="676"/>
      <c r="OJA50" s="676"/>
      <c r="OJB50" s="676"/>
      <c r="OJC50" s="676"/>
      <c r="OJD50" s="676"/>
      <c r="OJE50" s="675"/>
      <c r="OJF50" s="676"/>
      <c r="OJG50" s="676"/>
      <c r="OJH50" s="676"/>
      <c r="OJI50" s="676"/>
      <c r="OJJ50" s="676"/>
      <c r="OJK50" s="676"/>
      <c r="OJL50" s="676"/>
      <c r="OJM50" s="676"/>
      <c r="OJN50" s="675"/>
      <c r="OJO50" s="676"/>
      <c r="OJP50" s="676"/>
      <c r="OJQ50" s="676"/>
      <c r="OJR50" s="676"/>
      <c r="OJS50" s="676"/>
      <c r="OJT50" s="676"/>
      <c r="OJU50" s="676"/>
      <c r="OJV50" s="676"/>
      <c r="OJW50" s="675"/>
      <c r="OJX50" s="676"/>
      <c r="OJY50" s="676"/>
      <c r="OJZ50" s="676"/>
      <c r="OKA50" s="676"/>
      <c r="OKB50" s="676"/>
      <c r="OKC50" s="676"/>
      <c r="OKD50" s="676"/>
      <c r="OKE50" s="676"/>
      <c r="OKF50" s="675"/>
      <c r="OKG50" s="676"/>
      <c r="OKH50" s="676"/>
      <c r="OKI50" s="676"/>
      <c r="OKJ50" s="676"/>
      <c r="OKK50" s="676"/>
      <c r="OKL50" s="676"/>
      <c r="OKM50" s="676"/>
      <c r="OKN50" s="676"/>
      <c r="OKO50" s="675"/>
      <c r="OKP50" s="676"/>
      <c r="OKQ50" s="676"/>
      <c r="OKR50" s="676"/>
      <c r="OKS50" s="676"/>
      <c r="OKT50" s="676"/>
      <c r="OKU50" s="676"/>
      <c r="OKV50" s="676"/>
      <c r="OKW50" s="676"/>
      <c r="OKX50" s="675"/>
      <c r="OKY50" s="676"/>
      <c r="OKZ50" s="676"/>
      <c r="OLA50" s="676"/>
      <c r="OLB50" s="676"/>
      <c r="OLC50" s="676"/>
      <c r="OLD50" s="676"/>
      <c r="OLE50" s="676"/>
      <c r="OLF50" s="676"/>
      <c r="OLG50" s="675"/>
      <c r="OLH50" s="676"/>
      <c r="OLI50" s="676"/>
      <c r="OLJ50" s="676"/>
      <c r="OLK50" s="676"/>
      <c r="OLL50" s="676"/>
      <c r="OLM50" s="676"/>
      <c r="OLN50" s="676"/>
      <c r="OLO50" s="676"/>
      <c r="OLP50" s="675"/>
      <c r="OLQ50" s="676"/>
      <c r="OLR50" s="676"/>
      <c r="OLS50" s="676"/>
      <c r="OLT50" s="676"/>
      <c r="OLU50" s="676"/>
      <c r="OLV50" s="676"/>
      <c r="OLW50" s="676"/>
      <c r="OLX50" s="676"/>
      <c r="OLY50" s="675"/>
      <c r="OLZ50" s="676"/>
      <c r="OMA50" s="676"/>
      <c r="OMB50" s="676"/>
      <c r="OMC50" s="676"/>
      <c r="OMD50" s="676"/>
      <c r="OME50" s="676"/>
      <c r="OMF50" s="676"/>
      <c r="OMG50" s="676"/>
      <c r="OMH50" s="675"/>
      <c r="OMI50" s="676"/>
      <c r="OMJ50" s="676"/>
      <c r="OMK50" s="676"/>
      <c r="OML50" s="676"/>
      <c r="OMM50" s="676"/>
      <c r="OMN50" s="676"/>
      <c r="OMO50" s="676"/>
      <c r="OMP50" s="676"/>
      <c r="OMQ50" s="675"/>
      <c r="OMR50" s="676"/>
      <c r="OMS50" s="676"/>
      <c r="OMT50" s="676"/>
      <c r="OMU50" s="676"/>
      <c r="OMV50" s="676"/>
      <c r="OMW50" s="676"/>
      <c r="OMX50" s="676"/>
      <c r="OMY50" s="676"/>
      <c r="OMZ50" s="675"/>
      <c r="ONA50" s="676"/>
      <c r="ONB50" s="676"/>
      <c r="ONC50" s="676"/>
      <c r="OND50" s="676"/>
      <c r="ONE50" s="676"/>
      <c r="ONF50" s="676"/>
      <c r="ONG50" s="676"/>
      <c r="ONH50" s="676"/>
      <c r="ONI50" s="675"/>
      <c r="ONJ50" s="676"/>
      <c r="ONK50" s="676"/>
      <c r="ONL50" s="676"/>
      <c r="ONM50" s="676"/>
      <c r="ONN50" s="676"/>
      <c r="ONO50" s="676"/>
      <c r="ONP50" s="676"/>
      <c r="ONQ50" s="676"/>
      <c r="ONR50" s="675"/>
      <c r="ONS50" s="676"/>
      <c r="ONT50" s="676"/>
      <c r="ONU50" s="676"/>
      <c r="ONV50" s="676"/>
      <c r="ONW50" s="676"/>
      <c r="ONX50" s="676"/>
      <c r="ONY50" s="676"/>
      <c r="ONZ50" s="676"/>
      <c r="OOA50" s="675"/>
      <c r="OOB50" s="676"/>
      <c r="OOC50" s="676"/>
      <c r="OOD50" s="676"/>
      <c r="OOE50" s="676"/>
      <c r="OOF50" s="676"/>
      <c r="OOG50" s="676"/>
      <c r="OOH50" s="676"/>
      <c r="OOI50" s="676"/>
      <c r="OOJ50" s="675"/>
      <c r="OOK50" s="676"/>
      <c r="OOL50" s="676"/>
      <c r="OOM50" s="676"/>
      <c r="OON50" s="676"/>
      <c r="OOO50" s="676"/>
      <c r="OOP50" s="676"/>
      <c r="OOQ50" s="676"/>
      <c r="OOR50" s="676"/>
      <c r="OOS50" s="675"/>
      <c r="OOT50" s="676"/>
      <c r="OOU50" s="676"/>
      <c r="OOV50" s="676"/>
      <c r="OOW50" s="676"/>
      <c r="OOX50" s="676"/>
      <c r="OOY50" s="676"/>
      <c r="OOZ50" s="676"/>
      <c r="OPA50" s="676"/>
      <c r="OPB50" s="675"/>
      <c r="OPC50" s="676"/>
      <c r="OPD50" s="676"/>
      <c r="OPE50" s="676"/>
      <c r="OPF50" s="676"/>
      <c r="OPG50" s="676"/>
      <c r="OPH50" s="676"/>
      <c r="OPI50" s="676"/>
      <c r="OPJ50" s="676"/>
      <c r="OPK50" s="675"/>
      <c r="OPL50" s="676"/>
      <c r="OPM50" s="676"/>
      <c r="OPN50" s="676"/>
      <c r="OPO50" s="676"/>
      <c r="OPP50" s="676"/>
      <c r="OPQ50" s="676"/>
      <c r="OPR50" s="676"/>
      <c r="OPS50" s="676"/>
      <c r="OPT50" s="675"/>
      <c r="OPU50" s="676"/>
      <c r="OPV50" s="676"/>
      <c r="OPW50" s="676"/>
      <c r="OPX50" s="676"/>
      <c r="OPY50" s="676"/>
      <c r="OPZ50" s="676"/>
      <c r="OQA50" s="676"/>
      <c r="OQB50" s="676"/>
      <c r="OQC50" s="675"/>
      <c r="OQD50" s="676"/>
      <c r="OQE50" s="676"/>
      <c r="OQF50" s="676"/>
      <c r="OQG50" s="676"/>
      <c r="OQH50" s="676"/>
      <c r="OQI50" s="676"/>
      <c r="OQJ50" s="676"/>
      <c r="OQK50" s="676"/>
      <c r="OQL50" s="675"/>
      <c r="OQM50" s="676"/>
      <c r="OQN50" s="676"/>
      <c r="OQO50" s="676"/>
      <c r="OQP50" s="676"/>
      <c r="OQQ50" s="676"/>
      <c r="OQR50" s="676"/>
      <c r="OQS50" s="676"/>
      <c r="OQT50" s="676"/>
      <c r="OQU50" s="675"/>
      <c r="OQV50" s="676"/>
      <c r="OQW50" s="676"/>
      <c r="OQX50" s="676"/>
      <c r="OQY50" s="676"/>
      <c r="OQZ50" s="676"/>
      <c r="ORA50" s="676"/>
      <c r="ORB50" s="676"/>
      <c r="ORC50" s="676"/>
      <c r="ORD50" s="675"/>
      <c r="ORE50" s="676"/>
      <c r="ORF50" s="676"/>
      <c r="ORG50" s="676"/>
      <c r="ORH50" s="676"/>
      <c r="ORI50" s="676"/>
      <c r="ORJ50" s="676"/>
      <c r="ORK50" s="676"/>
      <c r="ORL50" s="676"/>
      <c r="ORM50" s="675"/>
      <c r="ORN50" s="676"/>
      <c r="ORO50" s="676"/>
      <c r="ORP50" s="676"/>
      <c r="ORQ50" s="676"/>
      <c r="ORR50" s="676"/>
      <c r="ORS50" s="676"/>
      <c r="ORT50" s="676"/>
      <c r="ORU50" s="676"/>
      <c r="ORV50" s="675"/>
      <c r="ORW50" s="676"/>
      <c r="ORX50" s="676"/>
      <c r="ORY50" s="676"/>
      <c r="ORZ50" s="676"/>
      <c r="OSA50" s="676"/>
      <c r="OSB50" s="676"/>
      <c r="OSC50" s="676"/>
      <c r="OSD50" s="676"/>
      <c r="OSE50" s="675"/>
      <c r="OSF50" s="676"/>
      <c r="OSG50" s="676"/>
      <c r="OSH50" s="676"/>
      <c r="OSI50" s="676"/>
      <c r="OSJ50" s="676"/>
      <c r="OSK50" s="676"/>
      <c r="OSL50" s="676"/>
      <c r="OSM50" s="676"/>
      <c r="OSN50" s="675"/>
      <c r="OSO50" s="676"/>
      <c r="OSP50" s="676"/>
      <c r="OSQ50" s="676"/>
      <c r="OSR50" s="676"/>
      <c r="OSS50" s="676"/>
      <c r="OST50" s="676"/>
      <c r="OSU50" s="676"/>
      <c r="OSV50" s="676"/>
      <c r="OSW50" s="675"/>
      <c r="OSX50" s="676"/>
      <c r="OSY50" s="676"/>
      <c r="OSZ50" s="676"/>
      <c r="OTA50" s="676"/>
      <c r="OTB50" s="676"/>
      <c r="OTC50" s="676"/>
      <c r="OTD50" s="676"/>
      <c r="OTE50" s="676"/>
      <c r="OTF50" s="675"/>
      <c r="OTG50" s="676"/>
      <c r="OTH50" s="676"/>
      <c r="OTI50" s="676"/>
      <c r="OTJ50" s="676"/>
      <c r="OTK50" s="676"/>
      <c r="OTL50" s="676"/>
      <c r="OTM50" s="676"/>
      <c r="OTN50" s="676"/>
      <c r="OTO50" s="675"/>
      <c r="OTP50" s="676"/>
      <c r="OTQ50" s="676"/>
      <c r="OTR50" s="676"/>
      <c r="OTS50" s="676"/>
      <c r="OTT50" s="676"/>
      <c r="OTU50" s="676"/>
      <c r="OTV50" s="676"/>
      <c r="OTW50" s="676"/>
      <c r="OTX50" s="675"/>
      <c r="OTY50" s="676"/>
      <c r="OTZ50" s="676"/>
      <c r="OUA50" s="676"/>
      <c r="OUB50" s="676"/>
      <c r="OUC50" s="676"/>
      <c r="OUD50" s="676"/>
      <c r="OUE50" s="676"/>
      <c r="OUF50" s="676"/>
      <c r="OUG50" s="675"/>
      <c r="OUH50" s="676"/>
      <c r="OUI50" s="676"/>
      <c r="OUJ50" s="676"/>
      <c r="OUK50" s="676"/>
      <c r="OUL50" s="676"/>
      <c r="OUM50" s="676"/>
      <c r="OUN50" s="676"/>
      <c r="OUO50" s="676"/>
      <c r="OUP50" s="675"/>
      <c r="OUQ50" s="676"/>
      <c r="OUR50" s="676"/>
      <c r="OUS50" s="676"/>
      <c r="OUT50" s="676"/>
      <c r="OUU50" s="676"/>
      <c r="OUV50" s="676"/>
      <c r="OUW50" s="676"/>
      <c r="OUX50" s="676"/>
      <c r="OUY50" s="675"/>
      <c r="OUZ50" s="676"/>
      <c r="OVA50" s="676"/>
      <c r="OVB50" s="676"/>
      <c r="OVC50" s="676"/>
      <c r="OVD50" s="676"/>
      <c r="OVE50" s="676"/>
      <c r="OVF50" s="676"/>
      <c r="OVG50" s="676"/>
      <c r="OVH50" s="675"/>
      <c r="OVI50" s="676"/>
      <c r="OVJ50" s="676"/>
      <c r="OVK50" s="676"/>
      <c r="OVL50" s="676"/>
      <c r="OVM50" s="676"/>
      <c r="OVN50" s="676"/>
      <c r="OVO50" s="676"/>
      <c r="OVP50" s="676"/>
      <c r="OVQ50" s="675"/>
      <c r="OVR50" s="676"/>
      <c r="OVS50" s="676"/>
      <c r="OVT50" s="676"/>
      <c r="OVU50" s="676"/>
      <c r="OVV50" s="676"/>
      <c r="OVW50" s="676"/>
      <c r="OVX50" s="676"/>
      <c r="OVY50" s="676"/>
      <c r="OVZ50" s="675"/>
      <c r="OWA50" s="676"/>
      <c r="OWB50" s="676"/>
      <c r="OWC50" s="676"/>
      <c r="OWD50" s="676"/>
      <c r="OWE50" s="676"/>
      <c r="OWF50" s="676"/>
      <c r="OWG50" s="676"/>
      <c r="OWH50" s="676"/>
      <c r="OWI50" s="675"/>
      <c r="OWJ50" s="676"/>
      <c r="OWK50" s="676"/>
      <c r="OWL50" s="676"/>
      <c r="OWM50" s="676"/>
      <c r="OWN50" s="676"/>
      <c r="OWO50" s="676"/>
      <c r="OWP50" s="676"/>
      <c r="OWQ50" s="676"/>
      <c r="OWR50" s="675"/>
      <c r="OWS50" s="676"/>
      <c r="OWT50" s="676"/>
      <c r="OWU50" s="676"/>
      <c r="OWV50" s="676"/>
      <c r="OWW50" s="676"/>
      <c r="OWX50" s="676"/>
      <c r="OWY50" s="676"/>
      <c r="OWZ50" s="676"/>
      <c r="OXA50" s="675"/>
      <c r="OXB50" s="676"/>
      <c r="OXC50" s="676"/>
      <c r="OXD50" s="676"/>
      <c r="OXE50" s="676"/>
      <c r="OXF50" s="676"/>
      <c r="OXG50" s="676"/>
      <c r="OXH50" s="676"/>
      <c r="OXI50" s="676"/>
      <c r="OXJ50" s="675"/>
      <c r="OXK50" s="676"/>
      <c r="OXL50" s="676"/>
      <c r="OXM50" s="676"/>
      <c r="OXN50" s="676"/>
      <c r="OXO50" s="676"/>
      <c r="OXP50" s="676"/>
      <c r="OXQ50" s="676"/>
      <c r="OXR50" s="676"/>
      <c r="OXS50" s="675"/>
      <c r="OXT50" s="676"/>
      <c r="OXU50" s="676"/>
      <c r="OXV50" s="676"/>
      <c r="OXW50" s="676"/>
      <c r="OXX50" s="676"/>
      <c r="OXY50" s="676"/>
      <c r="OXZ50" s="676"/>
      <c r="OYA50" s="676"/>
      <c r="OYB50" s="675"/>
      <c r="OYC50" s="676"/>
      <c r="OYD50" s="676"/>
      <c r="OYE50" s="676"/>
      <c r="OYF50" s="676"/>
      <c r="OYG50" s="676"/>
      <c r="OYH50" s="676"/>
      <c r="OYI50" s="676"/>
      <c r="OYJ50" s="676"/>
      <c r="OYK50" s="675"/>
      <c r="OYL50" s="676"/>
      <c r="OYM50" s="676"/>
      <c r="OYN50" s="676"/>
      <c r="OYO50" s="676"/>
      <c r="OYP50" s="676"/>
      <c r="OYQ50" s="676"/>
      <c r="OYR50" s="676"/>
      <c r="OYS50" s="676"/>
      <c r="OYT50" s="675"/>
      <c r="OYU50" s="676"/>
      <c r="OYV50" s="676"/>
      <c r="OYW50" s="676"/>
      <c r="OYX50" s="676"/>
      <c r="OYY50" s="676"/>
      <c r="OYZ50" s="676"/>
      <c r="OZA50" s="676"/>
      <c r="OZB50" s="676"/>
      <c r="OZC50" s="675"/>
      <c r="OZD50" s="676"/>
      <c r="OZE50" s="676"/>
      <c r="OZF50" s="676"/>
      <c r="OZG50" s="676"/>
      <c r="OZH50" s="676"/>
      <c r="OZI50" s="676"/>
      <c r="OZJ50" s="676"/>
      <c r="OZK50" s="676"/>
      <c r="OZL50" s="675"/>
      <c r="OZM50" s="676"/>
      <c r="OZN50" s="676"/>
      <c r="OZO50" s="676"/>
      <c r="OZP50" s="676"/>
      <c r="OZQ50" s="676"/>
      <c r="OZR50" s="676"/>
      <c r="OZS50" s="676"/>
      <c r="OZT50" s="676"/>
      <c r="OZU50" s="675"/>
      <c r="OZV50" s="676"/>
      <c r="OZW50" s="676"/>
      <c r="OZX50" s="676"/>
      <c r="OZY50" s="676"/>
      <c r="OZZ50" s="676"/>
      <c r="PAA50" s="676"/>
      <c r="PAB50" s="676"/>
      <c r="PAC50" s="676"/>
      <c r="PAD50" s="675"/>
      <c r="PAE50" s="676"/>
      <c r="PAF50" s="676"/>
      <c r="PAG50" s="676"/>
      <c r="PAH50" s="676"/>
      <c r="PAI50" s="676"/>
      <c r="PAJ50" s="676"/>
      <c r="PAK50" s="676"/>
      <c r="PAL50" s="676"/>
      <c r="PAM50" s="675"/>
      <c r="PAN50" s="676"/>
      <c r="PAO50" s="676"/>
      <c r="PAP50" s="676"/>
      <c r="PAQ50" s="676"/>
      <c r="PAR50" s="676"/>
      <c r="PAS50" s="676"/>
      <c r="PAT50" s="676"/>
      <c r="PAU50" s="676"/>
      <c r="PAV50" s="675"/>
      <c r="PAW50" s="676"/>
      <c r="PAX50" s="676"/>
      <c r="PAY50" s="676"/>
      <c r="PAZ50" s="676"/>
      <c r="PBA50" s="676"/>
      <c r="PBB50" s="676"/>
      <c r="PBC50" s="676"/>
      <c r="PBD50" s="676"/>
      <c r="PBE50" s="675"/>
      <c r="PBF50" s="676"/>
      <c r="PBG50" s="676"/>
      <c r="PBH50" s="676"/>
      <c r="PBI50" s="676"/>
      <c r="PBJ50" s="676"/>
      <c r="PBK50" s="676"/>
      <c r="PBL50" s="676"/>
      <c r="PBM50" s="676"/>
      <c r="PBN50" s="675"/>
      <c r="PBO50" s="676"/>
      <c r="PBP50" s="676"/>
      <c r="PBQ50" s="676"/>
      <c r="PBR50" s="676"/>
      <c r="PBS50" s="676"/>
      <c r="PBT50" s="676"/>
      <c r="PBU50" s="676"/>
      <c r="PBV50" s="676"/>
      <c r="PBW50" s="675"/>
      <c r="PBX50" s="676"/>
      <c r="PBY50" s="676"/>
      <c r="PBZ50" s="676"/>
      <c r="PCA50" s="676"/>
      <c r="PCB50" s="676"/>
      <c r="PCC50" s="676"/>
      <c r="PCD50" s="676"/>
      <c r="PCE50" s="676"/>
      <c r="PCF50" s="675"/>
      <c r="PCG50" s="676"/>
      <c r="PCH50" s="676"/>
      <c r="PCI50" s="676"/>
      <c r="PCJ50" s="676"/>
      <c r="PCK50" s="676"/>
      <c r="PCL50" s="676"/>
      <c r="PCM50" s="676"/>
      <c r="PCN50" s="676"/>
      <c r="PCO50" s="675"/>
      <c r="PCP50" s="676"/>
      <c r="PCQ50" s="676"/>
      <c r="PCR50" s="676"/>
      <c r="PCS50" s="676"/>
      <c r="PCT50" s="676"/>
      <c r="PCU50" s="676"/>
      <c r="PCV50" s="676"/>
      <c r="PCW50" s="676"/>
      <c r="PCX50" s="675"/>
      <c r="PCY50" s="676"/>
      <c r="PCZ50" s="676"/>
      <c r="PDA50" s="676"/>
      <c r="PDB50" s="676"/>
      <c r="PDC50" s="676"/>
      <c r="PDD50" s="676"/>
      <c r="PDE50" s="676"/>
      <c r="PDF50" s="676"/>
      <c r="PDG50" s="675"/>
      <c r="PDH50" s="676"/>
      <c r="PDI50" s="676"/>
      <c r="PDJ50" s="676"/>
      <c r="PDK50" s="676"/>
      <c r="PDL50" s="676"/>
      <c r="PDM50" s="676"/>
      <c r="PDN50" s="676"/>
      <c r="PDO50" s="676"/>
      <c r="PDP50" s="675"/>
      <c r="PDQ50" s="676"/>
      <c r="PDR50" s="676"/>
      <c r="PDS50" s="676"/>
      <c r="PDT50" s="676"/>
      <c r="PDU50" s="676"/>
      <c r="PDV50" s="676"/>
      <c r="PDW50" s="676"/>
      <c r="PDX50" s="676"/>
      <c r="PDY50" s="675"/>
      <c r="PDZ50" s="676"/>
      <c r="PEA50" s="676"/>
      <c r="PEB50" s="676"/>
      <c r="PEC50" s="676"/>
      <c r="PED50" s="676"/>
      <c r="PEE50" s="676"/>
      <c r="PEF50" s="676"/>
      <c r="PEG50" s="676"/>
      <c r="PEH50" s="675"/>
      <c r="PEI50" s="676"/>
      <c r="PEJ50" s="676"/>
      <c r="PEK50" s="676"/>
      <c r="PEL50" s="676"/>
      <c r="PEM50" s="676"/>
      <c r="PEN50" s="676"/>
      <c r="PEO50" s="676"/>
      <c r="PEP50" s="676"/>
      <c r="PEQ50" s="675"/>
      <c r="PER50" s="676"/>
      <c r="PES50" s="676"/>
      <c r="PET50" s="676"/>
      <c r="PEU50" s="676"/>
      <c r="PEV50" s="676"/>
      <c r="PEW50" s="676"/>
      <c r="PEX50" s="676"/>
      <c r="PEY50" s="676"/>
      <c r="PEZ50" s="675"/>
      <c r="PFA50" s="676"/>
      <c r="PFB50" s="676"/>
      <c r="PFC50" s="676"/>
      <c r="PFD50" s="676"/>
      <c r="PFE50" s="676"/>
      <c r="PFF50" s="676"/>
      <c r="PFG50" s="676"/>
      <c r="PFH50" s="676"/>
      <c r="PFI50" s="675"/>
      <c r="PFJ50" s="676"/>
      <c r="PFK50" s="676"/>
      <c r="PFL50" s="676"/>
      <c r="PFM50" s="676"/>
      <c r="PFN50" s="676"/>
      <c r="PFO50" s="676"/>
      <c r="PFP50" s="676"/>
      <c r="PFQ50" s="676"/>
      <c r="PFR50" s="675"/>
      <c r="PFS50" s="676"/>
      <c r="PFT50" s="676"/>
      <c r="PFU50" s="676"/>
      <c r="PFV50" s="676"/>
      <c r="PFW50" s="676"/>
      <c r="PFX50" s="676"/>
      <c r="PFY50" s="676"/>
      <c r="PFZ50" s="676"/>
      <c r="PGA50" s="675"/>
      <c r="PGB50" s="676"/>
      <c r="PGC50" s="676"/>
      <c r="PGD50" s="676"/>
      <c r="PGE50" s="676"/>
      <c r="PGF50" s="676"/>
      <c r="PGG50" s="676"/>
      <c r="PGH50" s="676"/>
      <c r="PGI50" s="676"/>
      <c r="PGJ50" s="675"/>
      <c r="PGK50" s="676"/>
      <c r="PGL50" s="676"/>
      <c r="PGM50" s="676"/>
      <c r="PGN50" s="676"/>
      <c r="PGO50" s="676"/>
      <c r="PGP50" s="676"/>
      <c r="PGQ50" s="676"/>
      <c r="PGR50" s="676"/>
      <c r="PGS50" s="675"/>
      <c r="PGT50" s="676"/>
      <c r="PGU50" s="676"/>
      <c r="PGV50" s="676"/>
      <c r="PGW50" s="676"/>
      <c r="PGX50" s="676"/>
      <c r="PGY50" s="676"/>
      <c r="PGZ50" s="676"/>
      <c r="PHA50" s="676"/>
      <c r="PHB50" s="675"/>
      <c r="PHC50" s="676"/>
      <c r="PHD50" s="676"/>
      <c r="PHE50" s="676"/>
      <c r="PHF50" s="676"/>
      <c r="PHG50" s="676"/>
      <c r="PHH50" s="676"/>
      <c r="PHI50" s="676"/>
      <c r="PHJ50" s="676"/>
      <c r="PHK50" s="675"/>
      <c r="PHL50" s="676"/>
      <c r="PHM50" s="676"/>
      <c r="PHN50" s="676"/>
      <c r="PHO50" s="676"/>
      <c r="PHP50" s="676"/>
      <c r="PHQ50" s="676"/>
      <c r="PHR50" s="676"/>
      <c r="PHS50" s="676"/>
      <c r="PHT50" s="675"/>
      <c r="PHU50" s="676"/>
      <c r="PHV50" s="676"/>
      <c r="PHW50" s="676"/>
      <c r="PHX50" s="676"/>
      <c r="PHY50" s="676"/>
      <c r="PHZ50" s="676"/>
      <c r="PIA50" s="676"/>
      <c r="PIB50" s="676"/>
      <c r="PIC50" s="675"/>
      <c r="PID50" s="676"/>
      <c r="PIE50" s="676"/>
      <c r="PIF50" s="676"/>
      <c r="PIG50" s="676"/>
      <c r="PIH50" s="676"/>
      <c r="PII50" s="676"/>
      <c r="PIJ50" s="676"/>
      <c r="PIK50" s="676"/>
      <c r="PIL50" s="675"/>
      <c r="PIM50" s="676"/>
      <c r="PIN50" s="676"/>
      <c r="PIO50" s="676"/>
      <c r="PIP50" s="676"/>
      <c r="PIQ50" s="676"/>
      <c r="PIR50" s="676"/>
      <c r="PIS50" s="676"/>
      <c r="PIT50" s="676"/>
      <c r="PIU50" s="675"/>
      <c r="PIV50" s="676"/>
      <c r="PIW50" s="676"/>
      <c r="PIX50" s="676"/>
      <c r="PIY50" s="676"/>
      <c r="PIZ50" s="676"/>
      <c r="PJA50" s="676"/>
      <c r="PJB50" s="676"/>
      <c r="PJC50" s="676"/>
      <c r="PJD50" s="675"/>
      <c r="PJE50" s="676"/>
      <c r="PJF50" s="676"/>
      <c r="PJG50" s="676"/>
      <c r="PJH50" s="676"/>
      <c r="PJI50" s="676"/>
      <c r="PJJ50" s="676"/>
      <c r="PJK50" s="676"/>
      <c r="PJL50" s="676"/>
      <c r="PJM50" s="675"/>
      <c r="PJN50" s="676"/>
      <c r="PJO50" s="676"/>
      <c r="PJP50" s="676"/>
      <c r="PJQ50" s="676"/>
      <c r="PJR50" s="676"/>
      <c r="PJS50" s="676"/>
      <c r="PJT50" s="676"/>
      <c r="PJU50" s="676"/>
      <c r="PJV50" s="675"/>
      <c r="PJW50" s="676"/>
      <c r="PJX50" s="676"/>
      <c r="PJY50" s="676"/>
      <c r="PJZ50" s="676"/>
      <c r="PKA50" s="676"/>
      <c r="PKB50" s="676"/>
      <c r="PKC50" s="676"/>
      <c r="PKD50" s="676"/>
      <c r="PKE50" s="675"/>
      <c r="PKF50" s="676"/>
      <c r="PKG50" s="676"/>
      <c r="PKH50" s="676"/>
      <c r="PKI50" s="676"/>
      <c r="PKJ50" s="676"/>
      <c r="PKK50" s="676"/>
      <c r="PKL50" s="676"/>
      <c r="PKM50" s="676"/>
      <c r="PKN50" s="675"/>
      <c r="PKO50" s="676"/>
      <c r="PKP50" s="676"/>
      <c r="PKQ50" s="676"/>
      <c r="PKR50" s="676"/>
      <c r="PKS50" s="676"/>
      <c r="PKT50" s="676"/>
      <c r="PKU50" s="676"/>
      <c r="PKV50" s="676"/>
      <c r="PKW50" s="675"/>
      <c r="PKX50" s="676"/>
      <c r="PKY50" s="676"/>
      <c r="PKZ50" s="676"/>
      <c r="PLA50" s="676"/>
      <c r="PLB50" s="676"/>
      <c r="PLC50" s="676"/>
      <c r="PLD50" s="676"/>
      <c r="PLE50" s="676"/>
      <c r="PLF50" s="675"/>
      <c r="PLG50" s="676"/>
      <c r="PLH50" s="676"/>
      <c r="PLI50" s="676"/>
      <c r="PLJ50" s="676"/>
      <c r="PLK50" s="676"/>
      <c r="PLL50" s="676"/>
      <c r="PLM50" s="676"/>
      <c r="PLN50" s="676"/>
      <c r="PLO50" s="675"/>
      <c r="PLP50" s="676"/>
      <c r="PLQ50" s="676"/>
      <c r="PLR50" s="676"/>
      <c r="PLS50" s="676"/>
      <c r="PLT50" s="676"/>
      <c r="PLU50" s="676"/>
      <c r="PLV50" s="676"/>
      <c r="PLW50" s="676"/>
      <c r="PLX50" s="675"/>
      <c r="PLY50" s="676"/>
      <c r="PLZ50" s="676"/>
      <c r="PMA50" s="676"/>
      <c r="PMB50" s="676"/>
      <c r="PMC50" s="676"/>
      <c r="PMD50" s="676"/>
      <c r="PME50" s="676"/>
      <c r="PMF50" s="676"/>
      <c r="PMG50" s="675"/>
      <c r="PMH50" s="676"/>
      <c r="PMI50" s="676"/>
      <c r="PMJ50" s="676"/>
      <c r="PMK50" s="676"/>
      <c r="PML50" s="676"/>
      <c r="PMM50" s="676"/>
      <c r="PMN50" s="676"/>
      <c r="PMO50" s="676"/>
      <c r="PMP50" s="675"/>
      <c r="PMQ50" s="676"/>
      <c r="PMR50" s="676"/>
      <c r="PMS50" s="676"/>
      <c r="PMT50" s="676"/>
      <c r="PMU50" s="676"/>
      <c r="PMV50" s="676"/>
      <c r="PMW50" s="676"/>
      <c r="PMX50" s="676"/>
      <c r="PMY50" s="675"/>
      <c r="PMZ50" s="676"/>
      <c r="PNA50" s="676"/>
      <c r="PNB50" s="676"/>
      <c r="PNC50" s="676"/>
      <c r="PND50" s="676"/>
      <c r="PNE50" s="676"/>
      <c r="PNF50" s="676"/>
      <c r="PNG50" s="676"/>
      <c r="PNH50" s="675"/>
      <c r="PNI50" s="676"/>
      <c r="PNJ50" s="676"/>
      <c r="PNK50" s="676"/>
      <c r="PNL50" s="676"/>
      <c r="PNM50" s="676"/>
      <c r="PNN50" s="676"/>
      <c r="PNO50" s="676"/>
      <c r="PNP50" s="676"/>
      <c r="PNQ50" s="675"/>
      <c r="PNR50" s="676"/>
      <c r="PNS50" s="676"/>
      <c r="PNT50" s="676"/>
      <c r="PNU50" s="676"/>
      <c r="PNV50" s="676"/>
      <c r="PNW50" s="676"/>
      <c r="PNX50" s="676"/>
      <c r="PNY50" s="676"/>
      <c r="PNZ50" s="675"/>
      <c r="POA50" s="676"/>
      <c r="POB50" s="676"/>
      <c r="POC50" s="676"/>
      <c r="POD50" s="676"/>
      <c r="POE50" s="676"/>
      <c r="POF50" s="676"/>
      <c r="POG50" s="676"/>
      <c r="POH50" s="676"/>
      <c r="POI50" s="675"/>
      <c r="POJ50" s="676"/>
      <c r="POK50" s="676"/>
      <c r="POL50" s="676"/>
      <c r="POM50" s="676"/>
      <c r="PON50" s="676"/>
      <c r="POO50" s="676"/>
      <c r="POP50" s="676"/>
      <c r="POQ50" s="676"/>
      <c r="POR50" s="675"/>
      <c r="POS50" s="676"/>
      <c r="POT50" s="676"/>
      <c r="POU50" s="676"/>
      <c r="POV50" s="676"/>
      <c r="POW50" s="676"/>
      <c r="POX50" s="676"/>
      <c r="POY50" s="676"/>
      <c r="POZ50" s="676"/>
      <c r="PPA50" s="675"/>
      <c r="PPB50" s="676"/>
      <c r="PPC50" s="676"/>
      <c r="PPD50" s="676"/>
      <c r="PPE50" s="676"/>
      <c r="PPF50" s="676"/>
      <c r="PPG50" s="676"/>
      <c r="PPH50" s="676"/>
      <c r="PPI50" s="676"/>
      <c r="PPJ50" s="675"/>
      <c r="PPK50" s="676"/>
      <c r="PPL50" s="676"/>
      <c r="PPM50" s="676"/>
      <c r="PPN50" s="676"/>
      <c r="PPO50" s="676"/>
      <c r="PPP50" s="676"/>
      <c r="PPQ50" s="676"/>
      <c r="PPR50" s="676"/>
      <c r="PPS50" s="675"/>
      <c r="PPT50" s="676"/>
      <c r="PPU50" s="676"/>
      <c r="PPV50" s="676"/>
      <c r="PPW50" s="676"/>
      <c r="PPX50" s="676"/>
      <c r="PPY50" s="676"/>
      <c r="PPZ50" s="676"/>
      <c r="PQA50" s="676"/>
      <c r="PQB50" s="675"/>
      <c r="PQC50" s="676"/>
      <c r="PQD50" s="676"/>
      <c r="PQE50" s="676"/>
      <c r="PQF50" s="676"/>
      <c r="PQG50" s="676"/>
      <c r="PQH50" s="676"/>
      <c r="PQI50" s="676"/>
      <c r="PQJ50" s="676"/>
      <c r="PQK50" s="675"/>
      <c r="PQL50" s="676"/>
      <c r="PQM50" s="676"/>
      <c r="PQN50" s="676"/>
      <c r="PQO50" s="676"/>
      <c r="PQP50" s="676"/>
      <c r="PQQ50" s="676"/>
      <c r="PQR50" s="676"/>
      <c r="PQS50" s="676"/>
      <c r="PQT50" s="675"/>
      <c r="PQU50" s="676"/>
      <c r="PQV50" s="676"/>
      <c r="PQW50" s="676"/>
      <c r="PQX50" s="676"/>
      <c r="PQY50" s="676"/>
      <c r="PQZ50" s="676"/>
      <c r="PRA50" s="676"/>
      <c r="PRB50" s="676"/>
      <c r="PRC50" s="675"/>
      <c r="PRD50" s="676"/>
      <c r="PRE50" s="676"/>
      <c r="PRF50" s="676"/>
      <c r="PRG50" s="676"/>
      <c r="PRH50" s="676"/>
      <c r="PRI50" s="676"/>
      <c r="PRJ50" s="676"/>
      <c r="PRK50" s="676"/>
      <c r="PRL50" s="675"/>
      <c r="PRM50" s="676"/>
      <c r="PRN50" s="676"/>
      <c r="PRO50" s="676"/>
      <c r="PRP50" s="676"/>
      <c r="PRQ50" s="676"/>
      <c r="PRR50" s="676"/>
      <c r="PRS50" s="676"/>
      <c r="PRT50" s="676"/>
      <c r="PRU50" s="675"/>
      <c r="PRV50" s="676"/>
      <c r="PRW50" s="676"/>
      <c r="PRX50" s="676"/>
      <c r="PRY50" s="676"/>
      <c r="PRZ50" s="676"/>
      <c r="PSA50" s="676"/>
      <c r="PSB50" s="676"/>
      <c r="PSC50" s="676"/>
      <c r="PSD50" s="675"/>
      <c r="PSE50" s="676"/>
      <c r="PSF50" s="676"/>
      <c r="PSG50" s="676"/>
      <c r="PSH50" s="676"/>
      <c r="PSI50" s="676"/>
      <c r="PSJ50" s="676"/>
      <c r="PSK50" s="676"/>
      <c r="PSL50" s="676"/>
      <c r="PSM50" s="675"/>
      <c r="PSN50" s="676"/>
      <c r="PSO50" s="676"/>
      <c r="PSP50" s="676"/>
      <c r="PSQ50" s="676"/>
      <c r="PSR50" s="676"/>
      <c r="PSS50" s="676"/>
      <c r="PST50" s="676"/>
      <c r="PSU50" s="676"/>
      <c r="PSV50" s="675"/>
      <c r="PSW50" s="676"/>
      <c r="PSX50" s="676"/>
      <c r="PSY50" s="676"/>
      <c r="PSZ50" s="676"/>
      <c r="PTA50" s="676"/>
      <c r="PTB50" s="676"/>
      <c r="PTC50" s="676"/>
      <c r="PTD50" s="676"/>
      <c r="PTE50" s="675"/>
      <c r="PTF50" s="676"/>
      <c r="PTG50" s="676"/>
      <c r="PTH50" s="676"/>
      <c r="PTI50" s="676"/>
      <c r="PTJ50" s="676"/>
      <c r="PTK50" s="676"/>
      <c r="PTL50" s="676"/>
      <c r="PTM50" s="676"/>
      <c r="PTN50" s="675"/>
      <c r="PTO50" s="676"/>
      <c r="PTP50" s="676"/>
      <c r="PTQ50" s="676"/>
      <c r="PTR50" s="676"/>
      <c r="PTS50" s="676"/>
      <c r="PTT50" s="676"/>
      <c r="PTU50" s="676"/>
      <c r="PTV50" s="676"/>
      <c r="PTW50" s="675"/>
      <c r="PTX50" s="676"/>
      <c r="PTY50" s="676"/>
      <c r="PTZ50" s="676"/>
      <c r="PUA50" s="676"/>
      <c r="PUB50" s="676"/>
      <c r="PUC50" s="676"/>
      <c r="PUD50" s="676"/>
      <c r="PUE50" s="676"/>
      <c r="PUF50" s="675"/>
      <c r="PUG50" s="676"/>
      <c r="PUH50" s="676"/>
      <c r="PUI50" s="676"/>
      <c r="PUJ50" s="676"/>
      <c r="PUK50" s="676"/>
      <c r="PUL50" s="676"/>
      <c r="PUM50" s="676"/>
      <c r="PUN50" s="676"/>
      <c r="PUO50" s="675"/>
      <c r="PUP50" s="676"/>
      <c r="PUQ50" s="676"/>
      <c r="PUR50" s="676"/>
      <c r="PUS50" s="676"/>
      <c r="PUT50" s="676"/>
      <c r="PUU50" s="676"/>
      <c r="PUV50" s="676"/>
      <c r="PUW50" s="676"/>
      <c r="PUX50" s="675"/>
      <c r="PUY50" s="676"/>
      <c r="PUZ50" s="676"/>
      <c r="PVA50" s="676"/>
      <c r="PVB50" s="676"/>
      <c r="PVC50" s="676"/>
      <c r="PVD50" s="676"/>
      <c r="PVE50" s="676"/>
      <c r="PVF50" s="676"/>
      <c r="PVG50" s="675"/>
      <c r="PVH50" s="676"/>
      <c r="PVI50" s="676"/>
      <c r="PVJ50" s="676"/>
      <c r="PVK50" s="676"/>
      <c r="PVL50" s="676"/>
      <c r="PVM50" s="676"/>
      <c r="PVN50" s="676"/>
      <c r="PVO50" s="676"/>
      <c r="PVP50" s="675"/>
      <c r="PVQ50" s="676"/>
      <c r="PVR50" s="676"/>
      <c r="PVS50" s="676"/>
      <c r="PVT50" s="676"/>
      <c r="PVU50" s="676"/>
      <c r="PVV50" s="676"/>
      <c r="PVW50" s="676"/>
      <c r="PVX50" s="676"/>
      <c r="PVY50" s="675"/>
      <c r="PVZ50" s="676"/>
      <c r="PWA50" s="676"/>
      <c r="PWB50" s="676"/>
      <c r="PWC50" s="676"/>
      <c r="PWD50" s="676"/>
      <c r="PWE50" s="676"/>
      <c r="PWF50" s="676"/>
      <c r="PWG50" s="676"/>
      <c r="PWH50" s="675"/>
      <c r="PWI50" s="676"/>
      <c r="PWJ50" s="676"/>
      <c r="PWK50" s="676"/>
      <c r="PWL50" s="676"/>
      <c r="PWM50" s="676"/>
      <c r="PWN50" s="676"/>
      <c r="PWO50" s="676"/>
      <c r="PWP50" s="676"/>
      <c r="PWQ50" s="675"/>
      <c r="PWR50" s="676"/>
      <c r="PWS50" s="676"/>
      <c r="PWT50" s="676"/>
      <c r="PWU50" s="676"/>
      <c r="PWV50" s="676"/>
      <c r="PWW50" s="676"/>
      <c r="PWX50" s="676"/>
      <c r="PWY50" s="676"/>
      <c r="PWZ50" s="675"/>
      <c r="PXA50" s="676"/>
      <c r="PXB50" s="676"/>
      <c r="PXC50" s="676"/>
      <c r="PXD50" s="676"/>
      <c r="PXE50" s="676"/>
      <c r="PXF50" s="676"/>
      <c r="PXG50" s="676"/>
      <c r="PXH50" s="676"/>
      <c r="PXI50" s="675"/>
      <c r="PXJ50" s="676"/>
      <c r="PXK50" s="676"/>
      <c r="PXL50" s="676"/>
      <c r="PXM50" s="676"/>
      <c r="PXN50" s="676"/>
      <c r="PXO50" s="676"/>
      <c r="PXP50" s="676"/>
      <c r="PXQ50" s="676"/>
      <c r="PXR50" s="675"/>
      <c r="PXS50" s="676"/>
      <c r="PXT50" s="676"/>
      <c r="PXU50" s="676"/>
      <c r="PXV50" s="676"/>
      <c r="PXW50" s="676"/>
      <c r="PXX50" s="676"/>
      <c r="PXY50" s="676"/>
      <c r="PXZ50" s="676"/>
      <c r="PYA50" s="675"/>
      <c r="PYB50" s="676"/>
      <c r="PYC50" s="676"/>
      <c r="PYD50" s="676"/>
      <c r="PYE50" s="676"/>
      <c r="PYF50" s="676"/>
      <c r="PYG50" s="676"/>
      <c r="PYH50" s="676"/>
      <c r="PYI50" s="676"/>
      <c r="PYJ50" s="675"/>
      <c r="PYK50" s="676"/>
      <c r="PYL50" s="676"/>
      <c r="PYM50" s="676"/>
      <c r="PYN50" s="676"/>
      <c r="PYO50" s="676"/>
      <c r="PYP50" s="676"/>
      <c r="PYQ50" s="676"/>
      <c r="PYR50" s="676"/>
      <c r="PYS50" s="675"/>
      <c r="PYT50" s="676"/>
      <c r="PYU50" s="676"/>
      <c r="PYV50" s="676"/>
      <c r="PYW50" s="676"/>
      <c r="PYX50" s="676"/>
      <c r="PYY50" s="676"/>
      <c r="PYZ50" s="676"/>
      <c r="PZA50" s="676"/>
      <c r="PZB50" s="675"/>
      <c r="PZC50" s="676"/>
      <c r="PZD50" s="676"/>
      <c r="PZE50" s="676"/>
      <c r="PZF50" s="676"/>
      <c r="PZG50" s="676"/>
      <c r="PZH50" s="676"/>
      <c r="PZI50" s="676"/>
      <c r="PZJ50" s="676"/>
      <c r="PZK50" s="675"/>
      <c r="PZL50" s="676"/>
      <c r="PZM50" s="676"/>
      <c r="PZN50" s="676"/>
      <c r="PZO50" s="676"/>
      <c r="PZP50" s="676"/>
      <c r="PZQ50" s="676"/>
      <c r="PZR50" s="676"/>
      <c r="PZS50" s="676"/>
      <c r="PZT50" s="675"/>
      <c r="PZU50" s="676"/>
      <c r="PZV50" s="676"/>
      <c r="PZW50" s="676"/>
      <c r="PZX50" s="676"/>
      <c r="PZY50" s="676"/>
      <c r="PZZ50" s="676"/>
      <c r="QAA50" s="676"/>
      <c r="QAB50" s="676"/>
      <c r="QAC50" s="675"/>
      <c r="QAD50" s="676"/>
      <c r="QAE50" s="676"/>
      <c r="QAF50" s="676"/>
      <c r="QAG50" s="676"/>
      <c r="QAH50" s="676"/>
      <c r="QAI50" s="676"/>
      <c r="QAJ50" s="676"/>
      <c r="QAK50" s="676"/>
      <c r="QAL50" s="675"/>
      <c r="QAM50" s="676"/>
      <c r="QAN50" s="676"/>
      <c r="QAO50" s="676"/>
      <c r="QAP50" s="676"/>
      <c r="QAQ50" s="676"/>
      <c r="QAR50" s="676"/>
      <c r="QAS50" s="676"/>
      <c r="QAT50" s="676"/>
      <c r="QAU50" s="675"/>
      <c r="QAV50" s="676"/>
      <c r="QAW50" s="676"/>
      <c r="QAX50" s="676"/>
      <c r="QAY50" s="676"/>
      <c r="QAZ50" s="676"/>
      <c r="QBA50" s="676"/>
      <c r="QBB50" s="676"/>
      <c r="QBC50" s="676"/>
      <c r="QBD50" s="675"/>
      <c r="QBE50" s="676"/>
      <c r="QBF50" s="676"/>
      <c r="QBG50" s="676"/>
      <c r="QBH50" s="676"/>
      <c r="QBI50" s="676"/>
      <c r="QBJ50" s="676"/>
      <c r="QBK50" s="676"/>
      <c r="QBL50" s="676"/>
      <c r="QBM50" s="675"/>
      <c r="QBN50" s="676"/>
      <c r="QBO50" s="676"/>
      <c r="QBP50" s="676"/>
      <c r="QBQ50" s="676"/>
      <c r="QBR50" s="676"/>
      <c r="QBS50" s="676"/>
      <c r="QBT50" s="676"/>
      <c r="QBU50" s="676"/>
      <c r="QBV50" s="675"/>
      <c r="QBW50" s="676"/>
      <c r="QBX50" s="676"/>
      <c r="QBY50" s="676"/>
      <c r="QBZ50" s="676"/>
      <c r="QCA50" s="676"/>
      <c r="QCB50" s="676"/>
      <c r="QCC50" s="676"/>
      <c r="QCD50" s="676"/>
      <c r="QCE50" s="675"/>
      <c r="QCF50" s="676"/>
      <c r="QCG50" s="676"/>
      <c r="QCH50" s="676"/>
      <c r="QCI50" s="676"/>
      <c r="QCJ50" s="676"/>
      <c r="QCK50" s="676"/>
      <c r="QCL50" s="676"/>
      <c r="QCM50" s="676"/>
      <c r="QCN50" s="675"/>
      <c r="QCO50" s="676"/>
      <c r="QCP50" s="676"/>
      <c r="QCQ50" s="676"/>
      <c r="QCR50" s="676"/>
      <c r="QCS50" s="676"/>
      <c r="QCT50" s="676"/>
      <c r="QCU50" s="676"/>
      <c r="QCV50" s="676"/>
      <c r="QCW50" s="675"/>
      <c r="QCX50" s="676"/>
      <c r="QCY50" s="676"/>
      <c r="QCZ50" s="676"/>
      <c r="QDA50" s="676"/>
      <c r="QDB50" s="676"/>
      <c r="QDC50" s="676"/>
      <c r="QDD50" s="676"/>
      <c r="QDE50" s="676"/>
      <c r="QDF50" s="675"/>
      <c r="QDG50" s="676"/>
      <c r="QDH50" s="676"/>
      <c r="QDI50" s="676"/>
      <c r="QDJ50" s="676"/>
      <c r="QDK50" s="676"/>
      <c r="QDL50" s="676"/>
      <c r="QDM50" s="676"/>
      <c r="QDN50" s="676"/>
      <c r="QDO50" s="675"/>
      <c r="QDP50" s="676"/>
      <c r="QDQ50" s="676"/>
      <c r="QDR50" s="676"/>
      <c r="QDS50" s="676"/>
      <c r="QDT50" s="676"/>
      <c r="QDU50" s="676"/>
      <c r="QDV50" s="676"/>
      <c r="QDW50" s="676"/>
      <c r="QDX50" s="675"/>
      <c r="QDY50" s="676"/>
      <c r="QDZ50" s="676"/>
      <c r="QEA50" s="676"/>
      <c r="QEB50" s="676"/>
      <c r="QEC50" s="676"/>
      <c r="QED50" s="676"/>
      <c r="QEE50" s="676"/>
      <c r="QEF50" s="676"/>
      <c r="QEG50" s="675"/>
      <c r="QEH50" s="676"/>
      <c r="QEI50" s="676"/>
      <c r="QEJ50" s="676"/>
      <c r="QEK50" s="676"/>
      <c r="QEL50" s="676"/>
      <c r="QEM50" s="676"/>
      <c r="QEN50" s="676"/>
      <c r="QEO50" s="676"/>
      <c r="QEP50" s="675"/>
      <c r="QEQ50" s="676"/>
      <c r="QER50" s="676"/>
      <c r="QES50" s="676"/>
      <c r="QET50" s="676"/>
      <c r="QEU50" s="676"/>
      <c r="QEV50" s="676"/>
      <c r="QEW50" s="676"/>
      <c r="QEX50" s="676"/>
      <c r="QEY50" s="675"/>
      <c r="QEZ50" s="676"/>
      <c r="QFA50" s="676"/>
      <c r="QFB50" s="676"/>
      <c r="QFC50" s="676"/>
      <c r="QFD50" s="676"/>
      <c r="QFE50" s="676"/>
      <c r="QFF50" s="676"/>
      <c r="QFG50" s="676"/>
      <c r="QFH50" s="675"/>
      <c r="QFI50" s="676"/>
      <c r="QFJ50" s="676"/>
      <c r="QFK50" s="676"/>
      <c r="QFL50" s="676"/>
      <c r="QFM50" s="676"/>
      <c r="QFN50" s="676"/>
      <c r="QFO50" s="676"/>
      <c r="QFP50" s="676"/>
      <c r="QFQ50" s="675"/>
      <c r="QFR50" s="676"/>
      <c r="QFS50" s="676"/>
      <c r="QFT50" s="676"/>
      <c r="QFU50" s="676"/>
      <c r="QFV50" s="676"/>
      <c r="QFW50" s="676"/>
      <c r="QFX50" s="676"/>
      <c r="QFY50" s="676"/>
      <c r="QFZ50" s="675"/>
      <c r="QGA50" s="676"/>
      <c r="QGB50" s="676"/>
      <c r="QGC50" s="676"/>
      <c r="QGD50" s="676"/>
      <c r="QGE50" s="676"/>
      <c r="QGF50" s="676"/>
      <c r="QGG50" s="676"/>
      <c r="QGH50" s="676"/>
      <c r="QGI50" s="675"/>
      <c r="QGJ50" s="676"/>
      <c r="QGK50" s="676"/>
      <c r="QGL50" s="676"/>
      <c r="QGM50" s="676"/>
      <c r="QGN50" s="676"/>
      <c r="QGO50" s="676"/>
      <c r="QGP50" s="676"/>
      <c r="QGQ50" s="676"/>
      <c r="QGR50" s="675"/>
      <c r="QGS50" s="676"/>
      <c r="QGT50" s="676"/>
      <c r="QGU50" s="676"/>
      <c r="QGV50" s="676"/>
      <c r="QGW50" s="676"/>
      <c r="QGX50" s="676"/>
      <c r="QGY50" s="676"/>
      <c r="QGZ50" s="676"/>
      <c r="QHA50" s="675"/>
      <c r="QHB50" s="676"/>
      <c r="QHC50" s="676"/>
      <c r="QHD50" s="676"/>
      <c r="QHE50" s="676"/>
      <c r="QHF50" s="676"/>
      <c r="QHG50" s="676"/>
      <c r="QHH50" s="676"/>
      <c r="QHI50" s="676"/>
      <c r="QHJ50" s="675"/>
      <c r="QHK50" s="676"/>
      <c r="QHL50" s="676"/>
      <c r="QHM50" s="676"/>
      <c r="QHN50" s="676"/>
      <c r="QHO50" s="676"/>
      <c r="QHP50" s="676"/>
      <c r="QHQ50" s="676"/>
      <c r="QHR50" s="676"/>
      <c r="QHS50" s="675"/>
      <c r="QHT50" s="676"/>
      <c r="QHU50" s="676"/>
      <c r="QHV50" s="676"/>
      <c r="QHW50" s="676"/>
      <c r="QHX50" s="676"/>
      <c r="QHY50" s="676"/>
      <c r="QHZ50" s="676"/>
      <c r="QIA50" s="676"/>
      <c r="QIB50" s="675"/>
      <c r="QIC50" s="676"/>
      <c r="QID50" s="676"/>
      <c r="QIE50" s="676"/>
      <c r="QIF50" s="676"/>
      <c r="QIG50" s="676"/>
      <c r="QIH50" s="676"/>
      <c r="QII50" s="676"/>
      <c r="QIJ50" s="676"/>
      <c r="QIK50" s="675"/>
      <c r="QIL50" s="676"/>
      <c r="QIM50" s="676"/>
      <c r="QIN50" s="676"/>
      <c r="QIO50" s="676"/>
      <c r="QIP50" s="676"/>
      <c r="QIQ50" s="676"/>
      <c r="QIR50" s="676"/>
      <c r="QIS50" s="676"/>
      <c r="QIT50" s="675"/>
      <c r="QIU50" s="676"/>
      <c r="QIV50" s="676"/>
      <c r="QIW50" s="676"/>
      <c r="QIX50" s="676"/>
      <c r="QIY50" s="676"/>
      <c r="QIZ50" s="676"/>
      <c r="QJA50" s="676"/>
      <c r="QJB50" s="676"/>
      <c r="QJC50" s="675"/>
      <c r="QJD50" s="676"/>
      <c r="QJE50" s="676"/>
      <c r="QJF50" s="676"/>
      <c r="QJG50" s="676"/>
      <c r="QJH50" s="676"/>
      <c r="QJI50" s="676"/>
      <c r="QJJ50" s="676"/>
      <c r="QJK50" s="676"/>
      <c r="QJL50" s="675"/>
      <c r="QJM50" s="676"/>
      <c r="QJN50" s="676"/>
      <c r="QJO50" s="676"/>
      <c r="QJP50" s="676"/>
      <c r="QJQ50" s="676"/>
      <c r="QJR50" s="676"/>
      <c r="QJS50" s="676"/>
      <c r="QJT50" s="676"/>
      <c r="QJU50" s="675"/>
      <c r="QJV50" s="676"/>
      <c r="QJW50" s="676"/>
      <c r="QJX50" s="676"/>
      <c r="QJY50" s="676"/>
      <c r="QJZ50" s="676"/>
      <c r="QKA50" s="676"/>
      <c r="QKB50" s="676"/>
      <c r="QKC50" s="676"/>
      <c r="QKD50" s="675"/>
      <c r="QKE50" s="676"/>
      <c r="QKF50" s="676"/>
      <c r="QKG50" s="676"/>
      <c r="QKH50" s="676"/>
      <c r="QKI50" s="676"/>
      <c r="QKJ50" s="676"/>
      <c r="QKK50" s="676"/>
      <c r="QKL50" s="676"/>
      <c r="QKM50" s="675"/>
      <c r="QKN50" s="676"/>
      <c r="QKO50" s="676"/>
      <c r="QKP50" s="676"/>
      <c r="QKQ50" s="676"/>
      <c r="QKR50" s="676"/>
      <c r="QKS50" s="676"/>
      <c r="QKT50" s="676"/>
      <c r="QKU50" s="676"/>
      <c r="QKV50" s="675"/>
      <c r="QKW50" s="676"/>
      <c r="QKX50" s="676"/>
      <c r="QKY50" s="676"/>
      <c r="QKZ50" s="676"/>
      <c r="QLA50" s="676"/>
      <c r="QLB50" s="676"/>
      <c r="QLC50" s="676"/>
      <c r="QLD50" s="676"/>
      <c r="QLE50" s="675"/>
      <c r="QLF50" s="676"/>
      <c r="QLG50" s="676"/>
      <c r="QLH50" s="676"/>
      <c r="QLI50" s="676"/>
      <c r="QLJ50" s="676"/>
      <c r="QLK50" s="676"/>
      <c r="QLL50" s="676"/>
      <c r="QLM50" s="676"/>
      <c r="QLN50" s="675"/>
      <c r="QLO50" s="676"/>
      <c r="QLP50" s="676"/>
      <c r="QLQ50" s="676"/>
      <c r="QLR50" s="676"/>
      <c r="QLS50" s="676"/>
      <c r="QLT50" s="676"/>
      <c r="QLU50" s="676"/>
      <c r="QLV50" s="676"/>
      <c r="QLW50" s="675"/>
      <c r="QLX50" s="676"/>
      <c r="QLY50" s="676"/>
      <c r="QLZ50" s="676"/>
      <c r="QMA50" s="676"/>
      <c r="QMB50" s="676"/>
      <c r="QMC50" s="676"/>
      <c r="QMD50" s="676"/>
      <c r="QME50" s="676"/>
      <c r="QMF50" s="675"/>
      <c r="QMG50" s="676"/>
      <c r="QMH50" s="676"/>
      <c r="QMI50" s="676"/>
      <c r="QMJ50" s="676"/>
      <c r="QMK50" s="676"/>
      <c r="QML50" s="676"/>
      <c r="QMM50" s="676"/>
      <c r="QMN50" s="676"/>
      <c r="QMO50" s="675"/>
      <c r="QMP50" s="676"/>
      <c r="QMQ50" s="676"/>
      <c r="QMR50" s="676"/>
      <c r="QMS50" s="676"/>
      <c r="QMT50" s="676"/>
      <c r="QMU50" s="676"/>
      <c r="QMV50" s="676"/>
      <c r="QMW50" s="676"/>
      <c r="QMX50" s="675"/>
      <c r="QMY50" s="676"/>
      <c r="QMZ50" s="676"/>
      <c r="QNA50" s="676"/>
      <c r="QNB50" s="676"/>
      <c r="QNC50" s="676"/>
      <c r="QND50" s="676"/>
      <c r="QNE50" s="676"/>
      <c r="QNF50" s="676"/>
      <c r="QNG50" s="675"/>
      <c r="QNH50" s="676"/>
      <c r="QNI50" s="676"/>
      <c r="QNJ50" s="676"/>
      <c r="QNK50" s="676"/>
      <c r="QNL50" s="676"/>
      <c r="QNM50" s="676"/>
      <c r="QNN50" s="676"/>
      <c r="QNO50" s="676"/>
      <c r="QNP50" s="675"/>
      <c r="QNQ50" s="676"/>
      <c r="QNR50" s="676"/>
      <c r="QNS50" s="676"/>
      <c r="QNT50" s="676"/>
      <c r="QNU50" s="676"/>
      <c r="QNV50" s="676"/>
      <c r="QNW50" s="676"/>
      <c r="QNX50" s="676"/>
      <c r="QNY50" s="675"/>
      <c r="QNZ50" s="676"/>
      <c r="QOA50" s="676"/>
      <c r="QOB50" s="676"/>
      <c r="QOC50" s="676"/>
      <c r="QOD50" s="676"/>
      <c r="QOE50" s="676"/>
      <c r="QOF50" s="676"/>
      <c r="QOG50" s="676"/>
      <c r="QOH50" s="675"/>
      <c r="QOI50" s="676"/>
      <c r="QOJ50" s="676"/>
      <c r="QOK50" s="676"/>
      <c r="QOL50" s="676"/>
      <c r="QOM50" s="676"/>
      <c r="QON50" s="676"/>
      <c r="QOO50" s="676"/>
      <c r="QOP50" s="676"/>
      <c r="QOQ50" s="675"/>
      <c r="QOR50" s="676"/>
      <c r="QOS50" s="676"/>
      <c r="QOT50" s="676"/>
      <c r="QOU50" s="676"/>
      <c r="QOV50" s="676"/>
      <c r="QOW50" s="676"/>
      <c r="QOX50" s="676"/>
      <c r="QOY50" s="676"/>
      <c r="QOZ50" s="675"/>
      <c r="QPA50" s="676"/>
      <c r="QPB50" s="676"/>
      <c r="QPC50" s="676"/>
      <c r="QPD50" s="676"/>
      <c r="QPE50" s="676"/>
      <c r="QPF50" s="676"/>
      <c r="QPG50" s="676"/>
      <c r="QPH50" s="676"/>
      <c r="QPI50" s="675"/>
      <c r="QPJ50" s="676"/>
      <c r="QPK50" s="676"/>
      <c r="QPL50" s="676"/>
      <c r="QPM50" s="676"/>
      <c r="QPN50" s="676"/>
      <c r="QPO50" s="676"/>
      <c r="QPP50" s="676"/>
      <c r="QPQ50" s="676"/>
      <c r="QPR50" s="675"/>
      <c r="QPS50" s="676"/>
      <c r="QPT50" s="676"/>
      <c r="QPU50" s="676"/>
      <c r="QPV50" s="676"/>
      <c r="QPW50" s="676"/>
      <c r="QPX50" s="676"/>
      <c r="QPY50" s="676"/>
      <c r="QPZ50" s="676"/>
      <c r="QQA50" s="675"/>
      <c r="QQB50" s="676"/>
      <c r="QQC50" s="676"/>
      <c r="QQD50" s="676"/>
      <c r="QQE50" s="676"/>
      <c r="QQF50" s="676"/>
      <c r="QQG50" s="676"/>
      <c r="QQH50" s="676"/>
      <c r="QQI50" s="676"/>
      <c r="QQJ50" s="675"/>
      <c r="QQK50" s="676"/>
      <c r="QQL50" s="676"/>
      <c r="QQM50" s="676"/>
      <c r="QQN50" s="676"/>
      <c r="QQO50" s="676"/>
      <c r="QQP50" s="676"/>
      <c r="QQQ50" s="676"/>
      <c r="QQR50" s="676"/>
      <c r="QQS50" s="675"/>
      <c r="QQT50" s="676"/>
      <c r="QQU50" s="676"/>
      <c r="QQV50" s="676"/>
      <c r="QQW50" s="676"/>
      <c r="QQX50" s="676"/>
      <c r="QQY50" s="676"/>
      <c r="QQZ50" s="676"/>
      <c r="QRA50" s="676"/>
      <c r="QRB50" s="675"/>
      <c r="QRC50" s="676"/>
      <c r="QRD50" s="676"/>
      <c r="QRE50" s="676"/>
      <c r="QRF50" s="676"/>
      <c r="QRG50" s="676"/>
      <c r="QRH50" s="676"/>
      <c r="QRI50" s="676"/>
      <c r="QRJ50" s="676"/>
      <c r="QRK50" s="675"/>
      <c r="QRL50" s="676"/>
      <c r="QRM50" s="676"/>
      <c r="QRN50" s="676"/>
      <c r="QRO50" s="676"/>
      <c r="QRP50" s="676"/>
      <c r="QRQ50" s="676"/>
      <c r="QRR50" s="676"/>
      <c r="QRS50" s="676"/>
      <c r="QRT50" s="675"/>
      <c r="QRU50" s="676"/>
      <c r="QRV50" s="676"/>
      <c r="QRW50" s="676"/>
      <c r="QRX50" s="676"/>
      <c r="QRY50" s="676"/>
      <c r="QRZ50" s="676"/>
      <c r="QSA50" s="676"/>
      <c r="QSB50" s="676"/>
      <c r="QSC50" s="675"/>
      <c r="QSD50" s="676"/>
      <c r="QSE50" s="676"/>
      <c r="QSF50" s="676"/>
      <c r="QSG50" s="676"/>
      <c r="QSH50" s="676"/>
      <c r="QSI50" s="676"/>
      <c r="QSJ50" s="676"/>
      <c r="QSK50" s="676"/>
      <c r="QSL50" s="675"/>
      <c r="QSM50" s="676"/>
      <c r="QSN50" s="676"/>
      <c r="QSO50" s="676"/>
      <c r="QSP50" s="676"/>
      <c r="QSQ50" s="676"/>
      <c r="QSR50" s="676"/>
      <c r="QSS50" s="676"/>
      <c r="QST50" s="676"/>
      <c r="QSU50" s="675"/>
      <c r="QSV50" s="676"/>
      <c r="QSW50" s="676"/>
      <c r="QSX50" s="676"/>
      <c r="QSY50" s="676"/>
      <c r="QSZ50" s="676"/>
      <c r="QTA50" s="676"/>
      <c r="QTB50" s="676"/>
      <c r="QTC50" s="676"/>
      <c r="QTD50" s="675"/>
      <c r="QTE50" s="676"/>
      <c r="QTF50" s="676"/>
      <c r="QTG50" s="676"/>
      <c r="QTH50" s="676"/>
      <c r="QTI50" s="676"/>
      <c r="QTJ50" s="676"/>
      <c r="QTK50" s="676"/>
      <c r="QTL50" s="676"/>
      <c r="QTM50" s="675"/>
      <c r="QTN50" s="676"/>
      <c r="QTO50" s="676"/>
      <c r="QTP50" s="676"/>
      <c r="QTQ50" s="676"/>
      <c r="QTR50" s="676"/>
      <c r="QTS50" s="676"/>
      <c r="QTT50" s="676"/>
      <c r="QTU50" s="676"/>
      <c r="QTV50" s="675"/>
      <c r="QTW50" s="676"/>
      <c r="QTX50" s="676"/>
      <c r="QTY50" s="676"/>
      <c r="QTZ50" s="676"/>
      <c r="QUA50" s="676"/>
      <c r="QUB50" s="676"/>
      <c r="QUC50" s="676"/>
      <c r="QUD50" s="676"/>
      <c r="QUE50" s="675"/>
      <c r="QUF50" s="676"/>
      <c r="QUG50" s="676"/>
      <c r="QUH50" s="676"/>
      <c r="QUI50" s="676"/>
      <c r="QUJ50" s="676"/>
      <c r="QUK50" s="676"/>
      <c r="QUL50" s="676"/>
      <c r="QUM50" s="676"/>
      <c r="QUN50" s="675"/>
      <c r="QUO50" s="676"/>
      <c r="QUP50" s="676"/>
      <c r="QUQ50" s="676"/>
      <c r="QUR50" s="676"/>
      <c r="QUS50" s="676"/>
      <c r="QUT50" s="676"/>
      <c r="QUU50" s="676"/>
      <c r="QUV50" s="676"/>
      <c r="QUW50" s="675"/>
      <c r="QUX50" s="676"/>
      <c r="QUY50" s="676"/>
      <c r="QUZ50" s="676"/>
      <c r="QVA50" s="676"/>
      <c r="QVB50" s="676"/>
      <c r="QVC50" s="676"/>
      <c r="QVD50" s="676"/>
      <c r="QVE50" s="676"/>
      <c r="QVF50" s="675"/>
      <c r="QVG50" s="676"/>
      <c r="QVH50" s="676"/>
      <c r="QVI50" s="676"/>
      <c r="QVJ50" s="676"/>
      <c r="QVK50" s="676"/>
      <c r="QVL50" s="676"/>
      <c r="QVM50" s="676"/>
      <c r="QVN50" s="676"/>
      <c r="QVO50" s="675"/>
      <c r="QVP50" s="676"/>
      <c r="QVQ50" s="676"/>
      <c r="QVR50" s="676"/>
      <c r="QVS50" s="676"/>
      <c r="QVT50" s="676"/>
      <c r="QVU50" s="676"/>
      <c r="QVV50" s="676"/>
      <c r="QVW50" s="676"/>
      <c r="QVX50" s="675"/>
      <c r="QVY50" s="676"/>
      <c r="QVZ50" s="676"/>
      <c r="QWA50" s="676"/>
      <c r="QWB50" s="676"/>
      <c r="QWC50" s="676"/>
      <c r="QWD50" s="676"/>
      <c r="QWE50" s="676"/>
      <c r="QWF50" s="676"/>
      <c r="QWG50" s="675"/>
      <c r="QWH50" s="676"/>
      <c r="QWI50" s="676"/>
      <c r="QWJ50" s="676"/>
      <c r="QWK50" s="676"/>
      <c r="QWL50" s="676"/>
      <c r="QWM50" s="676"/>
      <c r="QWN50" s="676"/>
      <c r="QWO50" s="676"/>
      <c r="QWP50" s="675"/>
      <c r="QWQ50" s="676"/>
      <c r="QWR50" s="676"/>
      <c r="QWS50" s="676"/>
      <c r="QWT50" s="676"/>
      <c r="QWU50" s="676"/>
      <c r="QWV50" s="676"/>
      <c r="QWW50" s="676"/>
      <c r="QWX50" s="676"/>
      <c r="QWY50" s="675"/>
      <c r="QWZ50" s="676"/>
      <c r="QXA50" s="676"/>
      <c r="QXB50" s="676"/>
      <c r="QXC50" s="676"/>
      <c r="QXD50" s="676"/>
      <c r="QXE50" s="676"/>
      <c r="QXF50" s="676"/>
      <c r="QXG50" s="676"/>
      <c r="QXH50" s="675"/>
      <c r="QXI50" s="676"/>
      <c r="QXJ50" s="676"/>
      <c r="QXK50" s="676"/>
      <c r="QXL50" s="676"/>
      <c r="QXM50" s="676"/>
      <c r="QXN50" s="676"/>
      <c r="QXO50" s="676"/>
      <c r="QXP50" s="676"/>
      <c r="QXQ50" s="675"/>
      <c r="QXR50" s="676"/>
      <c r="QXS50" s="676"/>
      <c r="QXT50" s="676"/>
      <c r="QXU50" s="676"/>
      <c r="QXV50" s="676"/>
      <c r="QXW50" s="676"/>
      <c r="QXX50" s="676"/>
      <c r="QXY50" s="676"/>
      <c r="QXZ50" s="675"/>
      <c r="QYA50" s="676"/>
      <c r="QYB50" s="676"/>
      <c r="QYC50" s="676"/>
      <c r="QYD50" s="676"/>
      <c r="QYE50" s="676"/>
      <c r="QYF50" s="676"/>
      <c r="QYG50" s="676"/>
      <c r="QYH50" s="676"/>
      <c r="QYI50" s="675"/>
      <c r="QYJ50" s="676"/>
      <c r="QYK50" s="676"/>
      <c r="QYL50" s="676"/>
      <c r="QYM50" s="676"/>
      <c r="QYN50" s="676"/>
      <c r="QYO50" s="676"/>
      <c r="QYP50" s="676"/>
      <c r="QYQ50" s="676"/>
      <c r="QYR50" s="675"/>
      <c r="QYS50" s="676"/>
      <c r="QYT50" s="676"/>
      <c r="QYU50" s="676"/>
      <c r="QYV50" s="676"/>
      <c r="QYW50" s="676"/>
      <c r="QYX50" s="676"/>
      <c r="QYY50" s="676"/>
      <c r="QYZ50" s="676"/>
      <c r="QZA50" s="675"/>
      <c r="QZB50" s="676"/>
      <c r="QZC50" s="676"/>
      <c r="QZD50" s="676"/>
      <c r="QZE50" s="676"/>
      <c r="QZF50" s="676"/>
      <c r="QZG50" s="676"/>
      <c r="QZH50" s="676"/>
      <c r="QZI50" s="676"/>
      <c r="QZJ50" s="675"/>
      <c r="QZK50" s="676"/>
      <c r="QZL50" s="676"/>
      <c r="QZM50" s="676"/>
      <c r="QZN50" s="676"/>
      <c r="QZO50" s="676"/>
      <c r="QZP50" s="676"/>
      <c r="QZQ50" s="676"/>
      <c r="QZR50" s="676"/>
      <c r="QZS50" s="675"/>
      <c r="QZT50" s="676"/>
      <c r="QZU50" s="676"/>
      <c r="QZV50" s="676"/>
      <c r="QZW50" s="676"/>
      <c r="QZX50" s="676"/>
      <c r="QZY50" s="676"/>
      <c r="QZZ50" s="676"/>
      <c r="RAA50" s="676"/>
      <c r="RAB50" s="675"/>
      <c r="RAC50" s="676"/>
      <c r="RAD50" s="676"/>
      <c r="RAE50" s="676"/>
      <c r="RAF50" s="676"/>
      <c r="RAG50" s="676"/>
      <c r="RAH50" s="676"/>
      <c r="RAI50" s="676"/>
      <c r="RAJ50" s="676"/>
      <c r="RAK50" s="675"/>
      <c r="RAL50" s="676"/>
      <c r="RAM50" s="676"/>
      <c r="RAN50" s="676"/>
      <c r="RAO50" s="676"/>
      <c r="RAP50" s="676"/>
      <c r="RAQ50" s="676"/>
      <c r="RAR50" s="676"/>
      <c r="RAS50" s="676"/>
      <c r="RAT50" s="675"/>
      <c r="RAU50" s="676"/>
      <c r="RAV50" s="676"/>
      <c r="RAW50" s="676"/>
      <c r="RAX50" s="676"/>
      <c r="RAY50" s="676"/>
      <c r="RAZ50" s="676"/>
      <c r="RBA50" s="676"/>
      <c r="RBB50" s="676"/>
      <c r="RBC50" s="675"/>
      <c r="RBD50" s="676"/>
      <c r="RBE50" s="676"/>
      <c r="RBF50" s="676"/>
      <c r="RBG50" s="676"/>
      <c r="RBH50" s="676"/>
      <c r="RBI50" s="676"/>
      <c r="RBJ50" s="676"/>
      <c r="RBK50" s="676"/>
      <c r="RBL50" s="675"/>
      <c r="RBM50" s="676"/>
      <c r="RBN50" s="676"/>
      <c r="RBO50" s="676"/>
      <c r="RBP50" s="676"/>
      <c r="RBQ50" s="676"/>
      <c r="RBR50" s="676"/>
      <c r="RBS50" s="676"/>
      <c r="RBT50" s="676"/>
      <c r="RBU50" s="675"/>
      <c r="RBV50" s="676"/>
      <c r="RBW50" s="676"/>
      <c r="RBX50" s="676"/>
      <c r="RBY50" s="676"/>
      <c r="RBZ50" s="676"/>
      <c r="RCA50" s="676"/>
      <c r="RCB50" s="676"/>
      <c r="RCC50" s="676"/>
      <c r="RCD50" s="675"/>
      <c r="RCE50" s="676"/>
      <c r="RCF50" s="676"/>
      <c r="RCG50" s="676"/>
      <c r="RCH50" s="676"/>
      <c r="RCI50" s="676"/>
      <c r="RCJ50" s="676"/>
      <c r="RCK50" s="676"/>
      <c r="RCL50" s="676"/>
      <c r="RCM50" s="675"/>
      <c r="RCN50" s="676"/>
      <c r="RCO50" s="676"/>
      <c r="RCP50" s="676"/>
      <c r="RCQ50" s="676"/>
      <c r="RCR50" s="676"/>
      <c r="RCS50" s="676"/>
      <c r="RCT50" s="676"/>
      <c r="RCU50" s="676"/>
      <c r="RCV50" s="675"/>
      <c r="RCW50" s="676"/>
      <c r="RCX50" s="676"/>
      <c r="RCY50" s="676"/>
      <c r="RCZ50" s="676"/>
      <c r="RDA50" s="676"/>
      <c r="RDB50" s="676"/>
      <c r="RDC50" s="676"/>
      <c r="RDD50" s="676"/>
      <c r="RDE50" s="675"/>
      <c r="RDF50" s="676"/>
      <c r="RDG50" s="676"/>
      <c r="RDH50" s="676"/>
      <c r="RDI50" s="676"/>
      <c r="RDJ50" s="676"/>
      <c r="RDK50" s="676"/>
      <c r="RDL50" s="676"/>
      <c r="RDM50" s="676"/>
      <c r="RDN50" s="675"/>
      <c r="RDO50" s="676"/>
      <c r="RDP50" s="676"/>
      <c r="RDQ50" s="676"/>
      <c r="RDR50" s="676"/>
      <c r="RDS50" s="676"/>
      <c r="RDT50" s="676"/>
      <c r="RDU50" s="676"/>
      <c r="RDV50" s="676"/>
      <c r="RDW50" s="675"/>
      <c r="RDX50" s="676"/>
      <c r="RDY50" s="676"/>
      <c r="RDZ50" s="676"/>
      <c r="REA50" s="676"/>
      <c r="REB50" s="676"/>
      <c r="REC50" s="676"/>
      <c r="RED50" s="676"/>
      <c r="REE50" s="676"/>
      <c r="REF50" s="675"/>
      <c r="REG50" s="676"/>
      <c r="REH50" s="676"/>
      <c r="REI50" s="676"/>
      <c r="REJ50" s="676"/>
      <c r="REK50" s="676"/>
      <c r="REL50" s="676"/>
      <c r="REM50" s="676"/>
      <c r="REN50" s="676"/>
      <c r="REO50" s="675"/>
      <c r="REP50" s="676"/>
      <c r="REQ50" s="676"/>
      <c r="RER50" s="676"/>
      <c r="RES50" s="676"/>
      <c r="RET50" s="676"/>
      <c r="REU50" s="676"/>
      <c r="REV50" s="676"/>
      <c r="REW50" s="676"/>
      <c r="REX50" s="675"/>
      <c r="REY50" s="676"/>
      <c r="REZ50" s="676"/>
      <c r="RFA50" s="676"/>
      <c r="RFB50" s="676"/>
      <c r="RFC50" s="676"/>
      <c r="RFD50" s="676"/>
      <c r="RFE50" s="676"/>
      <c r="RFF50" s="676"/>
      <c r="RFG50" s="675"/>
      <c r="RFH50" s="676"/>
      <c r="RFI50" s="676"/>
      <c r="RFJ50" s="676"/>
      <c r="RFK50" s="676"/>
      <c r="RFL50" s="676"/>
      <c r="RFM50" s="676"/>
      <c r="RFN50" s="676"/>
      <c r="RFO50" s="676"/>
      <c r="RFP50" s="675"/>
      <c r="RFQ50" s="676"/>
      <c r="RFR50" s="676"/>
      <c r="RFS50" s="676"/>
      <c r="RFT50" s="676"/>
      <c r="RFU50" s="676"/>
      <c r="RFV50" s="676"/>
      <c r="RFW50" s="676"/>
      <c r="RFX50" s="676"/>
      <c r="RFY50" s="675"/>
      <c r="RFZ50" s="676"/>
      <c r="RGA50" s="676"/>
      <c r="RGB50" s="676"/>
      <c r="RGC50" s="676"/>
      <c r="RGD50" s="676"/>
      <c r="RGE50" s="676"/>
      <c r="RGF50" s="676"/>
      <c r="RGG50" s="676"/>
      <c r="RGH50" s="675"/>
      <c r="RGI50" s="676"/>
      <c r="RGJ50" s="676"/>
      <c r="RGK50" s="676"/>
      <c r="RGL50" s="676"/>
      <c r="RGM50" s="676"/>
      <c r="RGN50" s="676"/>
      <c r="RGO50" s="676"/>
      <c r="RGP50" s="676"/>
      <c r="RGQ50" s="675"/>
      <c r="RGR50" s="676"/>
      <c r="RGS50" s="676"/>
      <c r="RGT50" s="676"/>
      <c r="RGU50" s="676"/>
      <c r="RGV50" s="676"/>
      <c r="RGW50" s="676"/>
      <c r="RGX50" s="676"/>
      <c r="RGY50" s="676"/>
      <c r="RGZ50" s="675"/>
      <c r="RHA50" s="676"/>
      <c r="RHB50" s="676"/>
      <c r="RHC50" s="676"/>
      <c r="RHD50" s="676"/>
      <c r="RHE50" s="676"/>
      <c r="RHF50" s="676"/>
      <c r="RHG50" s="676"/>
      <c r="RHH50" s="676"/>
      <c r="RHI50" s="675"/>
      <c r="RHJ50" s="676"/>
      <c r="RHK50" s="676"/>
      <c r="RHL50" s="676"/>
      <c r="RHM50" s="676"/>
      <c r="RHN50" s="676"/>
      <c r="RHO50" s="676"/>
      <c r="RHP50" s="676"/>
      <c r="RHQ50" s="676"/>
      <c r="RHR50" s="675"/>
      <c r="RHS50" s="676"/>
      <c r="RHT50" s="676"/>
      <c r="RHU50" s="676"/>
      <c r="RHV50" s="676"/>
      <c r="RHW50" s="676"/>
      <c r="RHX50" s="676"/>
      <c r="RHY50" s="676"/>
      <c r="RHZ50" s="676"/>
      <c r="RIA50" s="675"/>
      <c r="RIB50" s="676"/>
      <c r="RIC50" s="676"/>
      <c r="RID50" s="676"/>
      <c r="RIE50" s="676"/>
      <c r="RIF50" s="676"/>
      <c r="RIG50" s="676"/>
      <c r="RIH50" s="676"/>
      <c r="RII50" s="676"/>
      <c r="RIJ50" s="675"/>
      <c r="RIK50" s="676"/>
      <c r="RIL50" s="676"/>
      <c r="RIM50" s="676"/>
      <c r="RIN50" s="676"/>
      <c r="RIO50" s="676"/>
      <c r="RIP50" s="676"/>
      <c r="RIQ50" s="676"/>
      <c r="RIR50" s="676"/>
      <c r="RIS50" s="675"/>
      <c r="RIT50" s="676"/>
      <c r="RIU50" s="676"/>
      <c r="RIV50" s="676"/>
      <c r="RIW50" s="676"/>
      <c r="RIX50" s="676"/>
      <c r="RIY50" s="676"/>
      <c r="RIZ50" s="676"/>
      <c r="RJA50" s="676"/>
      <c r="RJB50" s="675"/>
      <c r="RJC50" s="676"/>
      <c r="RJD50" s="676"/>
      <c r="RJE50" s="676"/>
      <c r="RJF50" s="676"/>
      <c r="RJG50" s="676"/>
      <c r="RJH50" s="676"/>
      <c r="RJI50" s="676"/>
      <c r="RJJ50" s="676"/>
      <c r="RJK50" s="675"/>
      <c r="RJL50" s="676"/>
      <c r="RJM50" s="676"/>
      <c r="RJN50" s="676"/>
      <c r="RJO50" s="676"/>
      <c r="RJP50" s="676"/>
      <c r="RJQ50" s="676"/>
      <c r="RJR50" s="676"/>
      <c r="RJS50" s="676"/>
      <c r="RJT50" s="675"/>
      <c r="RJU50" s="676"/>
      <c r="RJV50" s="676"/>
      <c r="RJW50" s="676"/>
      <c r="RJX50" s="676"/>
      <c r="RJY50" s="676"/>
      <c r="RJZ50" s="676"/>
      <c r="RKA50" s="676"/>
      <c r="RKB50" s="676"/>
      <c r="RKC50" s="675"/>
      <c r="RKD50" s="676"/>
      <c r="RKE50" s="676"/>
      <c r="RKF50" s="676"/>
      <c r="RKG50" s="676"/>
      <c r="RKH50" s="676"/>
      <c r="RKI50" s="676"/>
      <c r="RKJ50" s="676"/>
      <c r="RKK50" s="676"/>
      <c r="RKL50" s="675"/>
      <c r="RKM50" s="676"/>
      <c r="RKN50" s="676"/>
      <c r="RKO50" s="676"/>
      <c r="RKP50" s="676"/>
      <c r="RKQ50" s="676"/>
      <c r="RKR50" s="676"/>
      <c r="RKS50" s="676"/>
      <c r="RKT50" s="676"/>
      <c r="RKU50" s="675"/>
      <c r="RKV50" s="676"/>
      <c r="RKW50" s="676"/>
      <c r="RKX50" s="676"/>
      <c r="RKY50" s="676"/>
      <c r="RKZ50" s="676"/>
      <c r="RLA50" s="676"/>
      <c r="RLB50" s="676"/>
      <c r="RLC50" s="676"/>
      <c r="RLD50" s="675"/>
      <c r="RLE50" s="676"/>
      <c r="RLF50" s="676"/>
      <c r="RLG50" s="676"/>
      <c r="RLH50" s="676"/>
      <c r="RLI50" s="676"/>
      <c r="RLJ50" s="676"/>
      <c r="RLK50" s="676"/>
      <c r="RLL50" s="676"/>
      <c r="RLM50" s="675"/>
      <c r="RLN50" s="676"/>
      <c r="RLO50" s="676"/>
      <c r="RLP50" s="676"/>
      <c r="RLQ50" s="676"/>
      <c r="RLR50" s="676"/>
      <c r="RLS50" s="676"/>
      <c r="RLT50" s="676"/>
      <c r="RLU50" s="676"/>
      <c r="RLV50" s="675"/>
      <c r="RLW50" s="676"/>
      <c r="RLX50" s="676"/>
      <c r="RLY50" s="676"/>
      <c r="RLZ50" s="676"/>
      <c r="RMA50" s="676"/>
      <c r="RMB50" s="676"/>
      <c r="RMC50" s="676"/>
      <c r="RMD50" s="676"/>
      <c r="RME50" s="675"/>
      <c r="RMF50" s="676"/>
      <c r="RMG50" s="676"/>
      <c r="RMH50" s="676"/>
      <c r="RMI50" s="676"/>
      <c r="RMJ50" s="676"/>
      <c r="RMK50" s="676"/>
      <c r="RML50" s="676"/>
      <c r="RMM50" s="676"/>
      <c r="RMN50" s="675"/>
      <c r="RMO50" s="676"/>
      <c r="RMP50" s="676"/>
      <c r="RMQ50" s="676"/>
      <c r="RMR50" s="676"/>
      <c r="RMS50" s="676"/>
      <c r="RMT50" s="676"/>
      <c r="RMU50" s="676"/>
      <c r="RMV50" s="676"/>
      <c r="RMW50" s="675"/>
      <c r="RMX50" s="676"/>
      <c r="RMY50" s="676"/>
      <c r="RMZ50" s="676"/>
      <c r="RNA50" s="676"/>
      <c r="RNB50" s="676"/>
      <c r="RNC50" s="676"/>
      <c r="RND50" s="676"/>
      <c r="RNE50" s="676"/>
      <c r="RNF50" s="675"/>
      <c r="RNG50" s="676"/>
      <c r="RNH50" s="676"/>
      <c r="RNI50" s="676"/>
      <c r="RNJ50" s="676"/>
      <c r="RNK50" s="676"/>
      <c r="RNL50" s="676"/>
      <c r="RNM50" s="676"/>
      <c r="RNN50" s="676"/>
      <c r="RNO50" s="675"/>
      <c r="RNP50" s="676"/>
      <c r="RNQ50" s="676"/>
      <c r="RNR50" s="676"/>
      <c r="RNS50" s="676"/>
      <c r="RNT50" s="676"/>
      <c r="RNU50" s="676"/>
      <c r="RNV50" s="676"/>
      <c r="RNW50" s="676"/>
      <c r="RNX50" s="675"/>
      <c r="RNY50" s="676"/>
      <c r="RNZ50" s="676"/>
      <c r="ROA50" s="676"/>
      <c r="ROB50" s="676"/>
      <c r="ROC50" s="676"/>
      <c r="ROD50" s="676"/>
      <c r="ROE50" s="676"/>
      <c r="ROF50" s="676"/>
      <c r="ROG50" s="675"/>
      <c r="ROH50" s="676"/>
      <c r="ROI50" s="676"/>
      <c r="ROJ50" s="676"/>
      <c r="ROK50" s="676"/>
      <c r="ROL50" s="676"/>
      <c r="ROM50" s="676"/>
      <c r="RON50" s="676"/>
      <c r="ROO50" s="676"/>
      <c r="ROP50" s="675"/>
      <c r="ROQ50" s="676"/>
      <c r="ROR50" s="676"/>
      <c r="ROS50" s="676"/>
      <c r="ROT50" s="676"/>
      <c r="ROU50" s="676"/>
      <c r="ROV50" s="676"/>
      <c r="ROW50" s="676"/>
      <c r="ROX50" s="676"/>
      <c r="ROY50" s="675"/>
      <c r="ROZ50" s="676"/>
      <c r="RPA50" s="676"/>
      <c r="RPB50" s="676"/>
      <c r="RPC50" s="676"/>
      <c r="RPD50" s="676"/>
      <c r="RPE50" s="676"/>
      <c r="RPF50" s="676"/>
      <c r="RPG50" s="676"/>
      <c r="RPH50" s="675"/>
      <c r="RPI50" s="676"/>
      <c r="RPJ50" s="676"/>
      <c r="RPK50" s="676"/>
      <c r="RPL50" s="676"/>
      <c r="RPM50" s="676"/>
      <c r="RPN50" s="676"/>
      <c r="RPO50" s="676"/>
      <c r="RPP50" s="676"/>
      <c r="RPQ50" s="675"/>
      <c r="RPR50" s="676"/>
      <c r="RPS50" s="676"/>
      <c r="RPT50" s="676"/>
      <c r="RPU50" s="676"/>
      <c r="RPV50" s="676"/>
      <c r="RPW50" s="676"/>
      <c r="RPX50" s="676"/>
      <c r="RPY50" s="676"/>
      <c r="RPZ50" s="675"/>
      <c r="RQA50" s="676"/>
      <c r="RQB50" s="676"/>
      <c r="RQC50" s="676"/>
      <c r="RQD50" s="676"/>
      <c r="RQE50" s="676"/>
      <c r="RQF50" s="676"/>
      <c r="RQG50" s="676"/>
      <c r="RQH50" s="676"/>
      <c r="RQI50" s="675"/>
      <c r="RQJ50" s="676"/>
      <c r="RQK50" s="676"/>
      <c r="RQL50" s="676"/>
      <c r="RQM50" s="676"/>
      <c r="RQN50" s="676"/>
      <c r="RQO50" s="676"/>
      <c r="RQP50" s="676"/>
      <c r="RQQ50" s="676"/>
      <c r="RQR50" s="675"/>
      <c r="RQS50" s="676"/>
      <c r="RQT50" s="676"/>
      <c r="RQU50" s="676"/>
      <c r="RQV50" s="676"/>
      <c r="RQW50" s="676"/>
      <c r="RQX50" s="676"/>
      <c r="RQY50" s="676"/>
      <c r="RQZ50" s="676"/>
      <c r="RRA50" s="675"/>
      <c r="RRB50" s="676"/>
      <c r="RRC50" s="676"/>
      <c r="RRD50" s="676"/>
      <c r="RRE50" s="676"/>
      <c r="RRF50" s="676"/>
      <c r="RRG50" s="676"/>
      <c r="RRH50" s="676"/>
      <c r="RRI50" s="676"/>
      <c r="RRJ50" s="675"/>
      <c r="RRK50" s="676"/>
      <c r="RRL50" s="676"/>
      <c r="RRM50" s="676"/>
      <c r="RRN50" s="676"/>
      <c r="RRO50" s="676"/>
      <c r="RRP50" s="676"/>
      <c r="RRQ50" s="676"/>
      <c r="RRR50" s="676"/>
      <c r="RRS50" s="675"/>
      <c r="RRT50" s="676"/>
      <c r="RRU50" s="676"/>
      <c r="RRV50" s="676"/>
      <c r="RRW50" s="676"/>
      <c r="RRX50" s="676"/>
      <c r="RRY50" s="676"/>
      <c r="RRZ50" s="676"/>
      <c r="RSA50" s="676"/>
      <c r="RSB50" s="675"/>
      <c r="RSC50" s="676"/>
      <c r="RSD50" s="676"/>
      <c r="RSE50" s="676"/>
      <c r="RSF50" s="676"/>
      <c r="RSG50" s="676"/>
      <c r="RSH50" s="676"/>
      <c r="RSI50" s="676"/>
      <c r="RSJ50" s="676"/>
      <c r="RSK50" s="675"/>
      <c r="RSL50" s="676"/>
      <c r="RSM50" s="676"/>
      <c r="RSN50" s="676"/>
      <c r="RSO50" s="676"/>
      <c r="RSP50" s="676"/>
      <c r="RSQ50" s="676"/>
      <c r="RSR50" s="676"/>
      <c r="RSS50" s="676"/>
      <c r="RST50" s="675"/>
      <c r="RSU50" s="676"/>
      <c r="RSV50" s="676"/>
      <c r="RSW50" s="676"/>
      <c r="RSX50" s="676"/>
      <c r="RSY50" s="676"/>
      <c r="RSZ50" s="676"/>
      <c r="RTA50" s="676"/>
      <c r="RTB50" s="676"/>
      <c r="RTC50" s="675"/>
      <c r="RTD50" s="676"/>
      <c r="RTE50" s="676"/>
      <c r="RTF50" s="676"/>
      <c r="RTG50" s="676"/>
      <c r="RTH50" s="676"/>
      <c r="RTI50" s="676"/>
      <c r="RTJ50" s="676"/>
      <c r="RTK50" s="676"/>
      <c r="RTL50" s="675"/>
      <c r="RTM50" s="676"/>
      <c r="RTN50" s="676"/>
      <c r="RTO50" s="676"/>
      <c r="RTP50" s="676"/>
      <c r="RTQ50" s="676"/>
      <c r="RTR50" s="676"/>
      <c r="RTS50" s="676"/>
      <c r="RTT50" s="676"/>
      <c r="RTU50" s="675"/>
      <c r="RTV50" s="676"/>
      <c r="RTW50" s="676"/>
      <c r="RTX50" s="676"/>
      <c r="RTY50" s="676"/>
      <c r="RTZ50" s="676"/>
      <c r="RUA50" s="676"/>
      <c r="RUB50" s="676"/>
      <c r="RUC50" s="676"/>
      <c r="RUD50" s="675"/>
      <c r="RUE50" s="676"/>
      <c r="RUF50" s="676"/>
      <c r="RUG50" s="676"/>
      <c r="RUH50" s="676"/>
      <c r="RUI50" s="676"/>
      <c r="RUJ50" s="676"/>
      <c r="RUK50" s="676"/>
      <c r="RUL50" s="676"/>
      <c r="RUM50" s="675"/>
      <c r="RUN50" s="676"/>
      <c r="RUO50" s="676"/>
      <c r="RUP50" s="676"/>
      <c r="RUQ50" s="676"/>
      <c r="RUR50" s="676"/>
      <c r="RUS50" s="676"/>
      <c r="RUT50" s="676"/>
      <c r="RUU50" s="676"/>
      <c r="RUV50" s="675"/>
      <c r="RUW50" s="676"/>
      <c r="RUX50" s="676"/>
      <c r="RUY50" s="676"/>
      <c r="RUZ50" s="676"/>
      <c r="RVA50" s="676"/>
      <c r="RVB50" s="676"/>
      <c r="RVC50" s="676"/>
      <c r="RVD50" s="676"/>
      <c r="RVE50" s="675"/>
      <c r="RVF50" s="676"/>
      <c r="RVG50" s="676"/>
      <c r="RVH50" s="676"/>
      <c r="RVI50" s="676"/>
      <c r="RVJ50" s="676"/>
      <c r="RVK50" s="676"/>
      <c r="RVL50" s="676"/>
      <c r="RVM50" s="676"/>
      <c r="RVN50" s="675"/>
      <c r="RVO50" s="676"/>
      <c r="RVP50" s="676"/>
      <c r="RVQ50" s="676"/>
      <c r="RVR50" s="676"/>
      <c r="RVS50" s="676"/>
      <c r="RVT50" s="676"/>
      <c r="RVU50" s="676"/>
      <c r="RVV50" s="676"/>
      <c r="RVW50" s="675"/>
      <c r="RVX50" s="676"/>
      <c r="RVY50" s="676"/>
      <c r="RVZ50" s="676"/>
      <c r="RWA50" s="676"/>
      <c r="RWB50" s="676"/>
      <c r="RWC50" s="676"/>
      <c r="RWD50" s="676"/>
      <c r="RWE50" s="676"/>
      <c r="RWF50" s="675"/>
      <c r="RWG50" s="676"/>
      <c r="RWH50" s="676"/>
      <c r="RWI50" s="676"/>
      <c r="RWJ50" s="676"/>
      <c r="RWK50" s="676"/>
      <c r="RWL50" s="676"/>
      <c r="RWM50" s="676"/>
      <c r="RWN50" s="676"/>
      <c r="RWO50" s="675"/>
      <c r="RWP50" s="676"/>
      <c r="RWQ50" s="676"/>
      <c r="RWR50" s="676"/>
      <c r="RWS50" s="676"/>
      <c r="RWT50" s="676"/>
      <c r="RWU50" s="676"/>
      <c r="RWV50" s="676"/>
      <c r="RWW50" s="676"/>
      <c r="RWX50" s="675"/>
      <c r="RWY50" s="676"/>
      <c r="RWZ50" s="676"/>
      <c r="RXA50" s="676"/>
      <c r="RXB50" s="676"/>
      <c r="RXC50" s="676"/>
      <c r="RXD50" s="676"/>
      <c r="RXE50" s="676"/>
      <c r="RXF50" s="676"/>
      <c r="RXG50" s="675"/>
      <c r="RXH50" s="676"/>
      <c r="RXI50" s="676"/>
      <c r="RXJ50" s="676"/>
      <c r="RXK50" s="676"/>
      <c r="RXL50" s="676"/>
      <c r="RXM50" s="676"/>
      <c r="RXN50" s="676"/>
      <c r="RXO50" s="676"/>
      <c r="RXP50" s="675"/>
      <c r="RXQ50" s="676"/>
      <c r="RXR50" s="676"/>
      <c r="RXS50" s="676"/>
      <c r="RXT50" s="676"/>
      <c r="RXU50" s="676"/>
      <c r="RXV50" s="676"/>
      <c r="RXW50" s="676"/>
      <c r="RXX50" s="676"/>
      <c r="RXY50" s="675"/>
      <c r="RXZ50" s="676"/>
      <c r="RYA50" s="676"/>
      <c r="RYB50" s="676"/>
      <c r="RYC50" s="676"/>
      <c r="RYD50" s="676"/>
      <c r="RYE50" s="676"/>
      <c r="RYF50" s="676"/>
      <c r="RYG50" s="676"/>
      <c r="RYH50" s="675"/>
      <c r="RYI50" s="676"/>
      <c r="RYJ50" s="676"/>
      <c r="RYK50" s="676"/>
      <c r="RYL50" s="676"/>
      <c r="RYM50" s="676"/>
      <c r="RYN50" s="676"/>
      <c r="RYO50" s="676"/>
      <c r="RYP50" s="676"/>
      <c r="RYQ50" s="675"/>
      <c r="RYR50" s="676"/>
      <c r="RYS50" s="676"/>
      <c r="RYT50" s="676"/>
      <c r="RYU50" s="676"/>
      <c r="RYV50" s="676"/>
      <c r="RYW50" s="676"/>
      <c r="RYX50" s="676"/>
      <c r="RYY50" s="676"/>
      <c r="RYZ50" s="675"/>
      <c r="RZA50" s="676"/>
      <c r="RZB50" s="676"/>
      <c r="RZC50" s="676"/>
      <c r="RZD50" s="676"/>
      <c r="RZE50" s="676"/>
      <c r="RZF50" s="676"/>
      <c r="RZG50" s="676"/>
      <c r="RZH50" s="676"/>
      <c r="RZI50" s="675"/>
      <c r="RZJ50" s="676"/>
      <c r="RZK50" s="676"/>
      <c r="RZL50" s="676"/>
      <c r="RZM50" s="676"/>
      <c r="RZN50" s="676"/>
      <c r="RZO50" s="676"/>
      <c r="RZP50" s="676"/>
      <c r="RZQ50" s="676"/>
      <c r="RZR50" s="675"/>
      <c r="RZS50" s="676"/>
      <c r="RZT50" s="676"/>
      <c r="RZU50" s="676"/>
      <c r="RZV50" s="676"/>
      <c r="RZW50" s="676"/>
      <c r="RZX50" s="676"/>
      <c r="RZY50" s="676"/>
      <c r="RZZ50" s="676"/>
      <c r="SAA50" s="675"/>
      <c r="SAB50" s="676"/>
      <c r="SAC50" s="676"/>
      <c r="SAD50" s="676"/>
      <c r="SAE50" s="676"/>
      <c r="SAF50" s="676"/>
      <c r="SAG50" s="676"/>
      <c r="SAH50" s="676"/>
      <c r="SAI50" s="676"/>
      <c r="SAJ50" s="675"/>
      <c r="SAK50" s="676"/>
      <c r="SAL50" s="676"/>
      <c r="SAM50" s="676"/>
      <c r="SAN50" s="676"/>
      <c r="SAO50" s="676"/>
      <c r="SAP50" s="676"/>
      <c r="SAQ50" s="676"/>
      <c r="SAR50" s="676"/>
      <c r="SAS50" s="675"/>
      <c r="SAT50" s="676"/>
      <c r="SAU50" s="676"/>
      <c r="SAV50" s="676"/>
      <c r="SAW50" s="676"/>
      <c r="SAX50" s="676"/>
      <c r="SAY50" s="676"/>
      <c r="SAZ50" s="676"/>
      <c r="SBA50" s="676"/>
      <c r="SBB50" s="675"/>
      <c r="SBC50" s="676"/>
      <c r="SBD50" s="676"/>
      <c r="SBE50" s="676"/>
      <c r="SBF50" s="676"/>
      <c r="SBG50" s="676"/>
      <c r="SBH50" s="676"/>
      <c r="SBI50" s="676"/>
      <c r="SBJ50" s="676"/>
      <c r="SBK50" s="675"/>
      <c r="SBL50" s="676"/>
      <c r="SBM50" s="676"/>
      <c r="SBN50" s="676"/>
      <c r="SBO50" s="676"/>
      <c r="SBP50" s="676"/>
      <c r="SBQ50" s="676"/>
      <c r="SBR50" s="676"/>
      <c r="SBS50" s="676"/>
      <c r="SBT50" s="675"/>
      <c r="SBU50" s="676"/>
      <c r="SBV50" s="676"/>
      <c r="SBW50" s="676"/>
      <c r="SBX50" s="676"/>
      <c r="SBY50" s="676"/>
      <c r="SBZ50" s="676"/>
      <c r="SCA50" s="676"/>
      <c r="SCB50" s="676"/>
      <c r="SCC50" s="675"/>
      <c r="SCD50" s="676"/>
      <c r="SCE50" s="676"/>
      <c r="SCF50" s="676"/>
      <c r="SCG50" s="676"/>
      <c r="SCH50" s="676"/>
      <c r="SCI50" s="676"/>
      <c r="SCJ50" s="676"/>
      <c r="SCK50" s="676"/>
      <c r="SCL50" s="675"/>
      <c r="SCM50" s="676"/>
      <c r="SCN50" s="676"/>
      <c r="SCO50" s="676"/>
      <c r="SCP50" s="676"/>
      <c r="SCQ50" s="676"/>
      <c r="SCR50" s="676"/>
      <c r="SCS50" s="676"/>
      <c r="SCT50" s="676"/>
      <c r="SCU50" s="675"/>
      <c r="SCV50" s="676"/>
      <c r="SCW50" s="676"/>
      <c r="SCX50" s="676"/>
      <c r="SCY50" s="676"/>
      <c r="SCZ50" s="676"/>
      <c r="SDA50" s="676"/>
      <c r="SDB50" s="676"/>
      <c r="SDC50" s="676"/>
      <c r="SDD50" s="675"/>
      <c r="SDE50" s="676"/>
      <c r="SDF50" s="676"/>
      <c r="SDG50" s="676"/>
      <c r="SDH50" s="676"/>
      <c r="SDI50" s="676"/>
      <c r="SDJ50" s="676"/>
      <c r="SDK50" s="676"/>
      <c r="SDL50" s="676"/>
      <c r="SDM50" s="675"/>
      <c r="SDN50" s="676"/>
      <c r="SDO50" s="676"/>
      <c r="SDP50" s="676"/>
      <c r="SDQ50" s="676"/>
      <c r="SDR50" s="676"/>
      <c r="SDS50" s="676"/>
      <c r="SDT50" s="676"/>
      <c r="SDU50" s="676"/>
      <c r="SDV50" s="675"/>
      <c r="SDW50" s="676"/>
      <c r="SDX50" s="676"/>
      <c r="SDY50" s="676"/>
      <c r="SDZ50" s="676"/>
      <c r="SEA50" s="676"/>
      <c r="SEB50" s="676"/>
      <c r="SEC50" s="676"/>
      <c r="SED50" s="676"/>
      <c r="SEE50" s="675"/>
      <c r="SEF50" s="676"/>
      <c r="SEG50" s="676"/>
      <c r="SEH50" s="676"/>
      <c r="SEI50" s="676"/>
      <c r="SEJ50" s="676"/>
      <c r="SEK50" s="676"/>
      <c r="SEL50" s="676"/>
      <c r="SEM50" s="676"/>
      <c r="SEN50" s="675"/>
      <c r="SEO50" s="676"/>
      <c r="SEP50" s="676"/>
      <c r="SEQ50" s="676"/>
      <c r="SER50" s="676"/>
      <c r="SES50" s="676"/>
      <c r="SET50" s="676"/>
      <c r="SEU50" s="676"/>
      <c r="SEV50" s="676"/>
      <c r="SEW50" s="675"/>
      <c r="SEX50" s="676"/>
      <c r="SEY50" s="676"/>
      <c r="SEZ50" s="676"/>
      <c r="SFA50" s="676"/>
      <c r="SFB50" s="676"/>
      <c r="SFC50" s="676"/>
      <c r="SFD50" s="676"/>
      <c r="SFE50" s="676"/>
      <c r="SFF50" s="675"/>
      <c r="SFG50" s="676"/>
      <c r="SFH50" s="676"/>
      <c r="SFI50" s="676"/>
      <c r="SFJ50" s="676"/>
      <c r="SFK50" s="676"/>
      <c r="SFL50" s="676"/>
      <c r="SFM50" s="676"/>
      <c r="SFN50" s="676"/>
      <c r="SFO50" s="675"/>
      <c r="SFP50" s="676"/>
      <c r="SFQ50" s="676"/>
      <c r="SFR50" s="676"/>
      <c r="SFS50" s="676"/>
      <c r="SFT50" s="676"/>
      <c r="SFU50" s="676"/>
      <c r="SFV50" s="676"/>
      <c r="SFW50" s="676"/>
      <c r="SFX50" s="675"/>
      <c r="SFY50" s="676"/>
      <c r="SFZ50" s="676"/>
      <c r="SGA50" s="676"/>
      <c r="SGB50" s="676"/>
      <c r="SGC50" s="676"/>
      <c r="SGD50" s="676"/>
      <c r="SGE50" s="676"/>
      <c r="SGF50" s="676"/>
      <c r="SGG50" s="675"/>
      <c r="SGH50" s="676"/>
      <c r="SGI50" s="676"/>
      <c r="SGJ50" s="676"/>
      <c r="SGK50" s="676"/>
      <c r="SGL50" s="676"/>
      <c r="SGM50" s="676"/>
      <c r="SGN50" s="676"/>
      <c r="SGO50" s="676"/>
      <c r="SGP50" s="675"/>
      <c r="SGQ50" s="676"/>
      <c r="SGR50" s="676"/>
      <c r="SGS50" s="676"/>
      <c r="SGT50" s="676"/>
      <c r="SGU50" s="676"/>
      <c r="SGV50" s="676"/>
      <c r="SGW50" s="676"/>
      <c r="SGX50" s="676"/>
      <c r="SGY50" s="675"/>
      <c r="SGZ50" s="676"/>
      <c r="SHA50" s="676"/>
      <c r="SHB50" s="676"/>
      <c r="SHC50" s="676"/>
      <c r="SHD50" s="676"/>
      <c r="SHE50" s="676"/>
      <c r="SHF50" s="676"/>
      <c r="SHG50" s="676"/>
      <c r="SHH50" s="675"/>
      <c r="SHI50" s="676"/>
      <c r="SHJ50" s="676"/>
      <c r="SHK50" s="676"/>
      <c r="SHL50" s="676"/>
      <c r="SHM50" s="676"/>
      <c r="SHN50" s="676"/>
      <c r="SHO50" s="676"/>
      <c r="SHP50" s="676"/>
      <c r="SHQ50" s="675"/>
      <c r="SHR50" s="676"/>
      <c r="SHS50" s="676"/>
      <c r="SHT50" s="676"/>
      <c r="SHU50" s="676"/>
      <c r="SHV50" s="676"/>
      <c r="SHW50" s="676"/>
      <c r="SHX50" s="676"/>
      <c r="SHY50" s="676"/>
      <c r="SHZ50" s="675"/>
      <c r="SIA50" s="676"/>
      <c r="SIB50" s="676"/>
      <c r="SIC50" s="676"/>
      <c r="SID50" s="676"/>
      <c r="SIE50" s="676"/>
      <c r="SIF50" s="676"/>
      <c r="SIG50" s="676"/>
      <c r="SIH50" s="676"/>
      <c r="SII50" s="675"/>
      <c r="SIJ50" s="676"/>
      <c r="SIK50" s="676"/>
      <c r="SIL50" s="676"/>
      <c r="SIM50" s="676"/>
      <c r="SIN50" s="676"/>
      <c r="SIO50" s="676"/>
      <c r="SIP50" s="676"/>
      <c r="SIQ50" s="676"/>
      <c r="SIR50" s="675"/>
      <c r="SIS50" s="676"/>
      <c r="SIT50" s="676"/>
      <c r="SIU50" s="676"/>
      <c r="SIV50" s="676"/>
      <c r="SIW50" s="676"/>
      <c r="SIX50" s="676"/>
      <c r="SIY50" s="676"/>
      <c r="SIZ50" s="676"/>
      <c r="SJA50" s="675"/>
      <c r="SJB50" s="676"/>
      <c r="SJC50" s="676"/>
      <c r="SJD50" s="676"/>
      <c r="SJE50" s="676"/>
      <c r="SJF50" s="676"/>
      <c r="SJG50" s="676"/>
      <c r="SJH50" s="676"/>
      <c r="SJI50" s="676"/>
      <c r="SJJ50" s="675"/>
      <c r="SJK50" s="676"/>
      <c r="SJL50" s="676"/>
      <c r="SJM50" s="676"/>
      <c r="SJN50" s="676"/>
      <c r="SJO50" s="676"/>
      <c r="SJP50" s="676"/>
      <c r="SJQ50" s="676"/>
      <c r="SJR50" s="676"/>
      <c r="SJS50" s="675"/>
      <c r="SJT50" s="676"/>
      <c r="SJU50" s="676"/>
      <c r="SJV50" s="676"/>
      <c r="SJW50" s="676"/>
      <c r="SJX50" s="676"/>
      <c r="SJY50" s="676"/>
      <c r="SJZ50" s="676"/>
      <c r="SKA50" s="676"/>
      <c r="SKB50" s="675"/>
      <c r="SKC50" s="676"/>
      <c r="SKD50" s="676"/>
      <c r="SKE50" s="676"/>
      <c r="SKF50" s="676"/>
      <c r="SKG50" s="676"/>
      <c r="SKH50" s="676"/>
      <c r="SKI50" s="676"/>
      <c r="SKJ50" s="676"/>
      <c r="SKK50" s="675"/>
      <c r="SKL50" s="676"/>
      <c r="SKM50" s="676"/>
      <c r="SKN50" s="676"/>
      <c r="SKO50" s="676"/>
      <c r="SKP50" s="676"/>
      <c r="SKQ50" s="676"/>
      <c r="SKR50" s="676"/>
      <c r="SKS50" s="676"/>
      <c r="SKT50" s="675"/>
      <c r="SKU50" s="676"/>
      <c r="SKV50" s="676"/>
      <c r="SKW50" s="676"/>
      <c r="SKX50" s="676"/>
      <c r="SKY50" s="676"/>
      <c r="SKZ50" s="676"/>
      <c r="SLA50" s="676"/>
      <c r="SLB50" s="676"/>
      <c r="SLC50" s="675"/>
      <c r="SLD50" s="676"/>
      <c r="SLE50" s="676"/>
      <c r="SLF50" s="676"/>
      <c r="SLG50" s="676"/>
      <c r="SLH50" s="676"/>
      <c r="SLI50" s="676"/>
      <c r="SLJ50" s="676"/>
      <c r="SLK50" s="676"/>
      <c r="SLL50" s="675"/>
      <c r="SLM50" s="676"/>
      <c r="SLN50" s="676"/>
      <c r="SLO50" s="676"/>
      <c r="SLP50" s="676"/>
      <c r="SLQ50" s="676"/>
      <c r="SLR50" s="676"/>
      <c r="SLS50" s="676"/>
      <c r="SLT50" s="676"/>
      <c r="SLU50" s="675"/>
      <c r="SLV50" s="676"/>
      <c r="SLW50" s="676"/>
      <c r="SLX50" s="676"/>
      <c r="SLY50" s="676"/>
      <c r="SLZ50" s="676"/>
      <c r="SMA50" s="676"/>
      <c r="SMB50" s="676"/>
      <c r="SMC50" s="676"/>
      <c r="SMD50" s="675"/>
      <c r="SME50" s="676"/>
      <c r="SMF50" s="676"/>
      <c r="SMG50" s="676"/>
      <c r="SMH50" s="676"/>
      <c r="SMI50" s="676"/>
      <c r="SMJ50" s="676"/>
      <c r="SMK50" s="676"/>
      <c r="SML50" s="676"/>
      <c r="SMM50" s="675"/>
      <c r="SMN50" s="676"/>
      <c r="SMO50" s="676"/>
      <c r="SMP50" s="676"/>
      <c r="SMQ50" s="676"/>
      <c r="SMR50" s="676"/>
      <c r="SMS50" s="676"/>
      <c r="SMT50" s="676"/>
      <c r="SMU50" s="676"/>
      <c r="SMV50" s="675"/>
      <c r="SMW50" s="676"/>
      <c r="SMX50" s="676"/>
      <c r="SMY50" s="676"/>
      <c r="SMZ50" s="676"/>
      <c r="SNA50" s="676"/>
      <c r="SNB50" s="676"/>
      <c r="SNC50" s="676"/>
      <c r="SND50" s="676"/>
      <c r="SNE50" s="675"/>
      <c r="SNF50" s="676"/>
      <c r="SNG50" s="676"/>
      <c r="SNH50" s="676"/>
      <c r="SNI50" s="676"/>
      <c r="SNJ50" s="676"/>
      <c r="SNK50" s="676"/>
      <c r="SNL50" s="676"/>
      <c r="SNM50" s="676"/>
      <c r="SNN50" s="675"/>
      <c r="SNO50" s="676"/>
      <c r="SNP50" s="676"/>
      <c r="SNQ50" s="676"/>
      <c r="SNR50" s="676"/>
      <c r="SNS50" s="676"/>
      <c r="SNT50" s="676"/>
      <c r="SNU50" s="676"/>
      <c r="SNV50" s="676"/>
      <c r="SNW50" s="675"/>
      <c r="SNX50" s="676"/>
      <c r="SNY50" s="676"/>
      <c r="SNZ50" s="676"/>
      <c r="SOA50" s="676"/>
      <c r="SOB50" s="676"/>
      <c r="SOC50" s="676"/>
      <c r="SOD50" s="676"/>
      <c r="SOE50" s="676"/>
      <c r="SOF50" s="675"/>
      <c r="SOG50" s="676"/>
      <c r="SOH50" s="676"/>
      <c r="SOI50" s="676"/>
      <c r="SOJ50" s="676"/>
      <c r="SOK50" s="676"/>
      <c r="SOL50" s="676"/>
      <c r="SOM50" s="676"/>
      <c r="SON50" s="676"/>
      <c r="SOO50" s="675"/>
      <c r="SOP50" s="676"/>
      <c r="SOQ50" s="676"/>
      <c r="SOR50" s="676"/>
      <c r="SOS50" s="676"/>
      <c r="SOT50" s="676"/>
      <c r="SOU50" s="676"/>
      <c r="SOV50" s="676"/>
      <c r="SOW50" s="676"/>
      <c r="SOX50" s="675"/>
      <c r="SOY50" s="676"/>
      <c r="SOZ50" s="676"/>
      <c r="SPA50" s="676"/>
      <c r="SPB50" s="676"/>
      <c r="SPC50" s="676"/>
      <c r="SPD50" s="676"/>
      <c r="SPE50" s="676"/>
      <c r="SPF50" s="676"/>
      <c r="SPG50" s="675"/>
      <c r="SPH50" s="676"/>
      <c r="SPI50" s="676"/>
      <c r="SPJ50" s="676"/>
      <c r="SPK50" s="676"/>
      <c r="SPL50" s="676"/>
      <c r="SPM50" s="676"/>
      <c r="SPN50" s="676"/>
      <c r="SPO50" s="676"/>
      <c r="SPP50" s="675"/>
      <c r="SPQ50" s="676"/>
      <c r="SPR50" s="676"/>
      <c r="SPS50" s="676"/>
      <c r="SPT50" s="676"/>
      <c r="SPU50" s="676"/>
      <c r="SPV50" s="676"/>
      <c r="SPW50" s="676"/>
      <c r="SPX50" s="676"/>
      <c r="SPY50" s="675"/>
      <c r="SPZ50" s="676"/>
      <c r="SQA50" s="676"/>
      <c r="SQB50" s="676"/>
      <c r="SQC50" s="676"/>
      <c r="SQD50" s="676"/>
      <c r="SQE50" s="676"/>
      <c r="SQF50" s="676"/>
      <c r="SQG50" s="676"/>
      <c r="SQH50" s="675"/>
      <c r="SQI50" s="676"/>
      <c r="SQJ50" s="676"/>
      <c r="SQK50" s="676"/>
      <c r="SQL50" s="676"/>
      <c r="SQM50" s="676"/>
      <c r="SQN50" s="676"/>
      <c r="SQO50" s="676"/>
      <c r="SQP50" s="676"/>
      <c r="SQQ50" s="675"/>
      <c r="SQR50" s="676"/>
      <c r="SQS50" s="676"/>
      <c r="SQT50" s="676"/>
      <c r="SQU50" s="676"/>
      <c r="SQV50" s="676"/>
      <c r="SQW50" s="676"/>
      <c r="SQX50" s="676"/>
      <c r="SQY50" s="676"/>
      <c r="SQZ50" s="675"/>
      <c r="SRA50" s="676"/>
      <c r="SRB50" s="676"/>
      <c r="SRC50" s="676"/>
      <c r="SRD50" s="676"/>
      <c r="SRE50" s="676"/>
      <c r="SRF50" s="676"/>
      <c r="SRG50" s="676"/>
      <c r="SRH50" s="676"/>
      <c r="SRI50" s="675"/>
      <c r="SRJ50" s="676"/>
      <c r="SRK50" s="676"/>
      <c r="SRL50" s="676"/>
      <c r="SRM50" s="676"/>
      <c r="SRN50" s="676"/>
      <c r="SRO50" s="676"/>
      <c r="SRP50" s="676"/>
      <c r="SRQ50" s="676"/>
      <c r="SRR50" s="675"/>
      <c r="SRS50" s="676"/>
      <c r="SRT50" s="676"/>
      <c r="SRU50" s="676"/>
      <c r="SRV50" s="676"/>
      <c r="SRW50" s="676"/>
      <c r="SRX50" s="676"/>
      <c r="SRY50" s="676"/>
      <c r="SRZ50" s="676"/>
      <c r="SSA50" s="675"/>
      <c r="SSB50" s="676"/>
      <c r="SSC50" s="676"/>
      <c r="SSD50" s="676"/>
      <c r="SSE50" s="676"/>
      <c r="SSF50" s="676"/>
      <c r="SSG50" s="676"/>
      <c r="SSH50" s="676"/>
      <c r="SSI50" s="676"/>
      <c r="SSJ50" s="675"/>
      <c r="SSK50" s="676"/>
      <c r="SSL50" s="676"/>
      <c r="SSM50" s="676"/>
      <c r="SSN50" s="676"/>
      <c r="SSO50" s="676"/>
      <c r="SSP50" s="676"/>
      <c r="SSQ50" s="676"/>
      <c r="SSR50" s="676"/>
      <c r="SSS50" s="675"/>
      <c r="SST50" s="676"/>
      <c r="SSU50" s="676"/>
      <c r="SSV50" s="676"/>
      <c r="SSW50" s="676"/>
      <c r="SSX50" s="676"/>
      <c r="SSY50" s="676"/>
      <c r="SSZ50" s="676"/>
      <c r="STA50" s="676"/>
      <c r="STB50" s="675"/>
      <c r="STC50" s="676"/>
      <c r="STD50" s="676"/>
      <c r="STE50" s="676"/>
      <c r="STF50" s="676"/>
      <c r="STG50" s="676"/>
      <c r="STH50" s="676"/>
      <c r="STI50" s="676"/>
      <c r="STJ50" s="676"/>
      <c r="STK50" s="675"/>
      <c r="STL50" s="676"/>
      <c r="STM50" s="676"/>
      <c r="STN50" s="676"/>
      <c r="STO50" s="676"/>
      <c r="STP50" s="676"/>
      <c r="STQ50" s="676"/>
      <c r="STR50" s="676"/>
      <c r="STS50" s="676"/>
      <c r="STT50" s="675"/>
      <c r="STU50" s="676"/>
      <c r="STV50" s="676"/>
      <c r="STW50" s="676"/>
      <c r="STX50" s="676"/>
      <c r="STY50" s="676"/>
      <c r="STZ50" s="676"/>
      <c r="SUA50" s="676"/>
      <c r="SUB50" s="676"/>
      <c r="SUC50" s="675"/>
      <c r="SUD50" s="676"/>
      <c r="SUE50" s="676"/>
      <c r="SUF50" s="676"/>
      <c r="SUG50" s="676"/>
      <c r="SUH50" s="676"/>
      <c r="SUI50" s="676"/>
      <c r="SUJ50" s="676"/>
      <c r="SUK50" s="676"/>
      <c r="SUL50" s="675"/>
      <c r="SUM50" s="676"/>
      <c r="SUN50" s="676"/>
      <c r="SUO50" s="676"/>
      <c r="SUP50" s="676"/>
      <c r="SUQ50" s="676"/>
      <c r="SUR50" s="676"/>
      <c r="SUS50" s="676"/>
      <c r="SUT50" s="676"/>
      <c r="SUU50" s="675"/>
      <c r="SUV50" s="676"/>
      <c r="SUW50" s="676"/>
      <c r="SUX50" s="676"/>
      <c r="SUY50" s="676"/>
      <c r="SUZ50" s="676"/>
      <c r="SVA50" s="676"/>
      <c r="SVB50" s="676"/>
      <c r="SVC50" s="676"/>
      <c r="SVD50" s="675"/>
      <c r="SVE50" s="676"/>
      <c r="SVF50" s="676"/>
      <c r="SVG50" s="676"/>
      <c r="SVH50" s="676"/>
      <c r="SVI50" s="676"/>
      <c r="SVJ50" s="676"/>
      <c r="SVK50" s="676"/>
      <c r="SVL50" s="676"/>
      <c r="SVM50" s="675"/>
      <c r="SVN50" s="676"/>
      <c r="SVO50" s="676"/>
      <c r="SVP50" s="676"/>
      <c r="SVQ50" s="676"/>
      <c r="SVR50" s="676"/>
      <c r="SVS50" s="676"/>
      <c r="SVT50" s="676"/>
      <c r="SVU50" s="676"/>
      <c r="SVV50" s="675"/>
      <c r="SVW50" s="676"/>
      <c r="SVX50" s="676"/>
      <c r="SVY50" s="676"/>
      <c r="SVZ50" s="676"/>
      <c r="SWA50" s="676"/>
      <c r="SWB50" s="676"/>
      <c r="SWC50" s="676"/>
      <c r="SWD50" s="676"/>
      <c r="SWE50" s="675"/>
      <c r="SWF50" s="676"/>
      <c r="SWG50" s="676"/>
      <c r="SWH50" s="676"/>
      <c r="SWI50" s="676"/>
      <c r="SWJ50" s="676"/>
      <c r="SWK50" s="676"/>
      <c r="SWL50" s="676"/>
      <c r="SWM50" s="676"/>
      <c r="SWN50" s="675"/>
      <c r="SWO50" s="676"/>
      <c r="SWP50" s="676"/>
      <c r="SWQ50" s="676"/>
      <c r="SWR50" s="676"/>
      <c r="SWS50" s="676"/>
      <c r="SWT50" s="676"/>
      <c r="SWU50" s="676"/>
      <c r="SWV50" s="676"/>
      <c r="SWW50" s="675"/>
      <c r="SWX50" s="676"/>
      <c r="SWY50" s="676"/>
      <c r="SWZ50" s="676"/>
      <c r="SXA50" s="676"/>
      <c r="SXB50" s="676"/>
      <c r="SXC50" s="676"/>
      <c r="SXD50" s="676"/>
      <c r="SXE50" s="676"/>
      <c r="SXF50" s="675"/>
      <c r="SXG50" s="676"/>
      <c r="SXH50" s="676"/>
      <c r="SXI50" s="676"/>
      <c r="SXJ50" s="676"/>
      <c r="SXK50" s="676"/>
      <c r="SXL50" s="676"/>
      <c r="SXM50" s="676"/>
      <c r="SXN50" s="676"/>
      <c r="SXO50" s="675"/>
      <c r="SXP50" s="676"/>
      <c r="SXQ50" s="676"/>
      <c r="SXR50" s="676"/>
      <c r="SXS50" s="676"/>
      <c r="SXT50" s="676"/>
      <c r="SXU50" s="676"/>
      <c r="SXV50" s="676"/>
      <c r="SXW50" s="676"/>
      <c r="SXX50" s="675"/>
      <c r="SXY50" s="676"/>
      <c r="SXZ50" s="676"/>
      <c r="SYA50" s="676"/>
      <c r="SYB50" s="676"/>
      <c r="SYC50" s="676"/>
      <c r="SYD50" s="676"/>
      <c r="SYE50" s="676"/>
      <c r="SYF50" s="676"/>
      <c r="SYG50" s="675"/>
      <c r="SYH50" s="676"/>
      <c r="SYI50" s="676"/>
      <c r="SYJ50" s="676"/>
      <c r="SYK50" s="676"/>
      <c r="SYL50" s="676"/>
      <c r="SYM50" s="676"/>
      <c r="SYN50" s="676"/>
      <c r="SYO50" s="676"/>
      <c r="SYP50" s="675"/>
      <c r="SYQ50" s="676"/>
      <c r="SYR50" s="676"/>
      <c r="SYS50" s="676"/>
      <c r="SYT50" s="676"/>
      <c r="SYU50" s="676"/>
      <c r="SYV50" s="676"/>
      <c r="SYW50" s="676"/>
      <c r="SYX50" s="676"/>
      <c r="SYY50" s="675"/>
      <c r="SYZ50" s="676"/>
      <c r="SZA50" s="676"/>
      <c r="SZB50" s="676"/>
      <c r="SZC50" s="676"/>
      <c r="SZD50" s="676"/>
      <c r="SZE50" s="676"/>
      <c r="SZF50" s="676"/>
      <c r="SZG50" s="676"/>
      <c r="SZH50" s="675"/>
      <c r="SZI50" s="676"/>
      <c r="SZJ50" s="676"/>
      <c r="SZK50" s="676"/>
      <c r="SZL50" s="676"/>
      <c r="SZM50" s="676"/>
      <c r="SZN50" s="676"/>
      <c r="SZO50" s="676"/>
      <c r="SZP50" s="676"/>
      <c r="SZQ50" s="675"/>
      <c r="SZR50" s="676"/>
      <c r="SZS50" s="676"/>
      <c r="SZT50" s="676"/>
      <c r="SZU50" s="676"/>
      <c r="SZV50" s="676"/>
      <c r="SZW50" s="676"/>
      <c r="SZX50" s="676"/>
      <c r="SZY50" s="676"/>
      <c r="SZZ50" s="675"/>
      <c r="TAA50" s="676"/>
      <c r="TAB50" s="676"/>
      <c r="TAC50" s="676"/>
      <c r="TAD50" s="676"/>
      <c r="TAE50" s="676"/>
      <c r="TAF50" s="676"/>
      <c r="TAG50" s="676"/>
      <c r="TAH50" s="676"/>
      <c r="TAI50" s="675"/>
      <c r="TAJ50" s="676"/>
      <c r="TAK50" s="676"/>
      <c r="TAL50" s="676"/>
      <c r="TAM50" s="676"/>
      <c r="TAN50" s="676"/>
      <c r="TAO50" s="676"/>
      <c r="TAP50" s="676"/>
      <c r="TAQ50" s="676"/>
      <c r="TAR50" s="675"/>
      <c r="TAS50" s="676"/>
      <c r="TAT50" s="676"/>
      <c r="TAU50" s="676"/>
      <c r="TAV50" s="676"/>
      <c r="TAW50" s="676"/>
      <c r="TAX50" s="676"/>
      <c r="TAY50" s="676"/>
      <c r="TAZ50" s="676"/>
      <c r="TBA50" s="675"/>
      <c r="TBB50" s="676"/>
      <c r="TBC50" s="676"/>
      <c r="TBD50" s="676"/>
      <c r="TBE50" s="676"/>
      <c r="TBF50" s="676"/>
      <c r="TBG50" s="676"/>
      <c r="TBH50" s="676"/>
      <c r="TBI50" s="676"/>
      <c r="TBJ50" s="675"/>
      <c r="TBK50" s="676"/>
      <c r="TBL50" s="676"/>
      <c r="TBM50" s="676"/>
      <c r="TBN50" s="676"/>
      <c r="TBO50" s="676"/>
      <c r="TBP50" s="676"/>
      <c r="TBQ50" s="676"/>
      <c r="TBR50" s="676"/>
      <c r="TBS50" s="675"/>
      <c r="TBT50" s="676"/>
      <c r="TBU50" s="676"/>
      <c r="TBV50" s="676"/>
      <c r="TBW50" s="676"/>
      <c r="TBX50" s="676"/>
      <c r="TBY50" s="676"/>
      <c r="TBZ50" s="676"/>
      <c r="TCA50" s="676"/>
      <c r="TCB50" s="675"/>
      <c r="TCC50" s="676"/>
      <c r="TCD50" s="676"/>
      <c r="TCE50" s="676"/>
      <c r="TCF50" s="676"/>
      <c r="TCG50" s="676"/>
      <c r="TCH50" s="676"/>
      <c r="TCI50" s="676"/>
      <c r="TCJ50" s="676"/>
      <c r="TCK50" s="675"/>
      <c r="TCL50" s="676"/>
      <c r="TCM50" s="676"/>
      <c r="TCN50" s="676"/>
      <c r="TCO50" s="676"/>
      <c r="TCP50" s="676"/>
      <c r="TCQ50" s="676"/>
      <c r="TCR50" s="676"/>
      <c r="TCS50" s="676"/>
      <c r="TCT50" s="675"/>
      <c r="TCU50" s="676"/>
      <c r="TCV50" s="676"/>
      <c r="TCW50" s="676"/>
      <c r="TCX50" s="676"/>
      <c r="TCY50" s="676"/>
      <c r="TCZ50" s="676"/>
      <c r="TDA50" s="676"/>
      <c r="TDB50" s="676"/>
      <c r="TDC50" s="675"/>
      <c r="TDD50" s="676"/>
      <c r="TDE50" s="676"/>
      <c r="TDF50" s="676"/>
      <c r="TDG50" s="676"/>
      <c r="TDH50" s="676"/>
      <c r="TDI50" s="676"/>
      <c r="TDJ50" s="676"/>
      <c r="TDK50" s="676"/>
      <c r="TDL50" s="675"/>
      <c r="TDM50" s="676"/>
      <c r="TDN50" s="676"/>
      <c r="TDO50" s="676"/>
      <c r="TDP50" s="676"/>
      <c r="TDQ50" s="676"/>
      <c r="TDR50" s="676"/>
      <c r="TDS50" s="676"/>
      <c r="TDT50" s="676"/>
      <c r="TDU50" s="675"/>
      <c r="TDV50" s="676"/>
      <c r="TDW50" s="676"/>
      <c r="TDX50" s="676"/>
      <c r="TDY50" s="676"/>
      <c r="TDZ50" s="676"/>
      <c r="TEA50" s="676"/>
      <c r="TEB50" s="676"/>
      <c r="TEC50" s="676"/>
      <c r="TED50" s="675"/>
      <c r="TEE50" s="676"/>
      <c r="TEF50" s="676"/>
      <c r="TEG50" s="676"/>
      <c r="TEH50" s="676"/>
      <c r="TEI50" s="676"/>
      <c r="TEJ50" s="676"/>
      <c r="TEK50" s="676"/>
      <c r="TEL50" s="676"/>
      <c r="TEM50" s="675"/>
      <c r="TEN50" s="676"/>
      <c r="TEO50" s="676"/>
      <c r="TEP50" s="676"/>
      <c r="TEQ50" s="676"/>
      <c r="TER50" s="676"/>
      <c r="TES50" s="676"/>
      <c r="TET50" s="676"/>
      <c r="TEU50" s="676"/>
      <c r="TEV50" s="675"/>
      <c r="TEW50" s="676"/>
      <c r="TEX50" s="676"/>
      <c r="TEY50" s="676"/>
      <c r="TEZ50" s="676"/>
      <c r="TFA50" s="676"/>
      <c r="TFB50" s="676"/>
      <c r="TFC50" s="676"/>
      <c r="TFD50" s="676"/>
      <c r="TFE50" s="675"/>
      <c r="TFF50" s="676"/>
      <c r="TFG50" s="676"/>
      <c r="TFH50" s="676"/>
      <c r="TFI50" s="676"/>
      <c r="TFJ50" s="676"/>
      <c r="TFK50" s="676"/>
      <c r="TFL50" s="676"/>
      <c r="TFM50" s="676"/>
      <c r="TFN50" s="675"/>
      <c r="TFO50" s="676"/>
      <c r="TFP50" s="676"/>
      <c r="TFQ50" s="676"/>
      <c r="TFR50" s="676"/>
      <c r="TFS50" s="676"/>
      <c r="TFT50" s="676"/>
      <c r="TFU50" s="676"/>
      <c r="TFV50" s="676"/>
      <c r="TFW50" s="675"/>
      <c r="TFX50" s="676"/>
      <c r="TFY50" s="676"/>
      <c r="TFZ50" s="676"/>
      <c r="TGA50" s="676"/>
      <c r="TGB50" s="676"/>
      <c r="TGC50" s="676"/>
      <c r="TGD50" s="676"/>
      <c r="TGE50" s="676"/>
      <c r="TGF50" s="675"/>
      <c r="TGG50" s="676"/>
      <c r="TGH50" s="676"/>
      <c r="TGI50" s="676"/>
      <c r="TGJ50" s="676"/>
      <c r="TGK50" s="676"/>
      <c r="TGL50" s="676"/>
      <c r="TGM50" s="676"/>
      <c r="TGN50" s="676"/>
      <c r="TGO50" s="675"/>
      <c r="TGP50" s="676"/>
      <c r="TGQ50" s="676"/>
      <c r="TGR50" s="676"/>
      <c r="TGS50" s="676"/>
      <c r="TGT50" s="676"/>
      <c r="TGU50" s="676"/>
      <c r="TGV50" s="676"/>
      <c r="TGW50" s="676"/>
      <c r="TGX50" s="675"/>
      <c r="TGY50" s="676"/>
      <c r="TGZ50" s="676"/>
      <c r="THA50" s="676"/>
      <c r="THB50" s="676"/>
      <c r="THC50" s="676"/>
      <c r="THD50" s="676"/>
      <c r="THE50" s="676"/>
      <c r="THF50" s="676"/>
      <c r="THG50" s="675"/>
      <c r="THH50" s="676"/>
      <c r="THI50" s="676"/>
      <c r="THJ50" s="676"/>
      <c r="THK50" s="676"/>
      <c r="THL50" s="676"/>
      <c r="THM50" s="676"/>
      <c r="THN50" s="676"/>
      <c r="THO50" s="676"/>
      <c r="THP50" s="675"/>
      <c r="THQ50" s="676"/>
      <c r="THR50" s="676"/>
      <c r="THS50" s="676"/>
      <c r="THT50" s="676"/>
      <c r="THU50" s="676"/>
      <c r="THV50" s="676"/>
      <c r="THW50" s="676"/>
      <c r="THX50" s="676"/>
      <c r="THY50" s="675"/>
      <c r="THZ50" s="676"/>
      <c r="TIA50" s="676"/>
      <c r="TIB50" s="676"/>
      <c r="TIC50" s="676"/>
      <c r="TID50" s="676"/>
      <c r="TIE50" s="676"/>
      <c r="TIF50" s="676"/>
      <c r="TIG50" s="676"/>
      <c r="TIH50" s="675"/>
      <c r="TII50" s="676"/>
      <c r="TIJ50" s="676"/>
      <c r="TIK50" s="676"/>
      <c r="TIL50" s="676"/>
      <c r="TIM50" s="676"/>
      <c r="TIN50" s="676"/>
      <c r="TIO50" s="676"/>
      <c r="TIP50" s="676"/>
      <c r="TIQ50" s="675"/>
      <c r="TIR50" s="676"/>
      <c r="TIS50" s="676"/>
      <c r="TIT50" s="676"/>
      <c r="TIU50" s="676"/>
      <c r="TIV50" s="676"/>
      <c r="TIW50" s="676"/>
      <c r="TIX50" s="676"/>
      <c r="TIY50" s="676"/>
      <c r="TIZ50" s="675"/>
      <c r="TJA50" s="676"/>
      <c r="TJB50" s="676"/>
      <c r="TJC50" s="676"/>
      <c r="TJD50" s="676"/>
      <c r="TJE50" s="676"/>
      <c r="TJF50" s="676"/>
      <c r="TJG50" s="676"/>
      <c r="TJH50" s="676"/>
      <c r="TJI50" s="675"/>
      <c r="TJJ50" s="676"/>
      <c r="TJK50" s="676"/>
      <c r="TJL50" s="676"/>
      <c r="TJM50" s="676"/>
      <c r="TJN50" s="676"/>
      <c r="TJO50" s="676"/>
      <c r="TJP50" s="676"/>
      <c r="TJQ50" s="676"/>
      <c r="TJR50" s="675"/>
      <c r="TJS50" s="676"/>
      <c r="TJT50" s="676"/>
      <c r="TJU50" s="676"/>
      <c r="TJV50" s="676"/>
      <c r="TJW50" s="676"/>
      <c r="TJX50" s="676"/>
      <c r="TJY50" s="676"/>
      <c r="TJZ50" s="676"/>
      <c r="TKA50" s="675"/>
      <c r="TKB50" s="676"/>
      <c r="TKC50" s="676"/>
      <c r="TKD50" s="676"/>
      <c r="TKE50" s="676"/>
      <c r="TKF50" s="676"/>
      <c r="TKG50" s="676"/>
      <c r="TKH50" s="676"/>
      <c r="TKI50" s="676"/>
      <c r="TKJ50" s="675"/>
      <c r="TKK50" s="676"/>
      <c r="TKL50" s="676"/>
      <c r="TKM50" s="676"/>
      <c r="TKN50" s="676"/>
      <c r="TKO50" s="676"/>
      <c r="TKP50" s="676"/>
      <c r="TKQ50" s="676"/>
      <c r="TKR50" s="676"/>
      <c r="TKS50" s="675"/>
      <c r="TKT50" s="676"/>
      <c r="TKU50" s="676"/>
      <c r="TKV50" s="676"/>
      <c r="TKW50" s="676"/>
      <c r="TKX50" s="676"/>
      <c r="TKY50" s="676"/>
      <c r="TKZ50" s="676"/>
      <c r="TLA50" s="676"/>
      <c r="TLB50" s="675"/>
      <c r="TLC50" s="676"/>
      <c r="TLD50" s="676"/>
      <c r="TLE50" s="676"/>
      <c r="TLF50" s="676"/>
      <c r="TLG50" s="676"/>
      <c r="TLH50" s="676"/>
      <c r="TLI50" s="676"/>
      <c r="TLJ50" s="676"/>
      <c r="TLK50" s="675"/>
      <c r="TLL50" s="676"/>
      <c r="TLM50" s="676"/>
      <c r="TLN50" s="676"/>
      <c r="TLO50" s="676"/>
      <c r="TLP50" s="676"/>
      <c r="TLQ50" s="676"/>
      <c r="TLR50" s="676"/>
      <c r="TLS50" s="676"/>
      <c r="TLT50" s="675"/>
      <c r="TLU50" s="676"/>
      <c r="TLV50" s="676"/>
      <c r="TLW50" s="676"/>
      <c r="TLX50" s="676"/>
      <c r="TLY50" s="676"/>
      <c r="TLZ50" s="676"/>
      <c r="TMA50" s="676"/>
      <c r="TMB50" s="676"/>
      <c r="TMC50" s="675"/>
      <c r="TMD50" s="676"/>
      <c r="TME50" s="676"/>
      <c r="TMF50" s="676"/>
      <c r="TMG50" s="676"/>
      <c r="TMH50" s="676"/>
      <c r="TMI50" s="676"/>
      <c r="TMJ50" s="676"/>
      <c r="TMK50" s="676"/>
      <c r="TML50" s="675"/>
      <c r="TMM50" s="676"/>
      <c r="TMN50" s="676"/>
      <c r="TMO50" s="676"/>
      <c r="TMP50" s="676"/>
      <c r="TMQ50" s="676"/>
      <c r="TMR50" s="676"/>
      <c r="TMS50" s="676"/>
      <c r="TMT50" s="676"/>
      <c r="TMU50" s="675"/>
      <c r="TMV50" s="676"/>
      <c r="TMW50" s="676"/>
      <c r="TMX50" s="676"/>
      <c r="TMY50" s="676"/>
      <c r="TMZ50" s="676"/>
      <c r="TNA50" s="676"/>
      <c r="TNB50" s="676"/>
      <c r="TNC50" s="676"/>
      <c r="TND50" s="675"/>
      <c r="TNE50" s="676"/>
      <c r="TNF50" s="676"/>
      <c r="TNG50" s="676"/>
      <c r="TNH50" s="676"/>
      <c r="TNI50" s="676"/>
      <c r="TNJ50" s="676"/>
      <c r="TNK50" s="676"/>
      <c r="TNL50" s="676"/>
      <c r="TNM50" s="675"/>
      <c r="TNN50" s="676"/>
      <c r="TNO50" s="676"/>
      <c r="TNP50" s="676"/>
      <c r="TNQ50" s="676"/>
      <c r="TNR50" s="676"/>
      <c r="TNS50" s="676"/>
      <c r="TNT50" s="676"/>
      <c r="TNU50" s="676"/>
      <c r="TNV50" s="675"/>
      <c r="TNW50" s="676"/>
      <c r="TNX50" s="676"/>
      <c r="TNY50" s="676"/>
      <c r="TNZ50" s="676"/>
      <c r="TOA50" s="676"/>
      <c r="TOB50" s="676"/>
      <c r="TOC50" s="676"/>
      <c r="TOD50" s="676"/>
      <c r="TOE50" s="675"/>
      <c r="TOF50" s="676"/>
      <c r="TOG50" s="676"/>
      <c r="TOH50" s="676"/>
      <c r="TOI50" s="676"/>
      <c r="TOJ50" s="676"/>
      <c r="TOK50" s="676"/>
      <c r="TOL50" s="676"/>
      <c r="TOM50" s="676"/>
      <c r="TON50" s="675"/>
      <c r="TOO50" s="676"/>
      <c r="TOP50" s="676"/>
      <c r="TOQ50" s="676"/>
      <c r="TOR50" s="676"/>
      <c r="TOS50" s="676"/>
      <c r="TOT50" s="676"/>
      <c r="TOU50" s="676"/>
      <c r="TOV50" s="676"/>
      <c r="TOW50" s="675"/>
      <c r="TOX50" s="676"/>
      <c r="TOY50" s="676"/>
      <c r="TOZ50" s="676"/>
      <c r="TPA50" s="676"/>
      <c r="TPB50" s="676"/>
      <c r="TPC50" s="676"/>
      <c r="TPD50" s="676"/>
      <c r="TPE50" s="676"/>
      <c r="TPF50" s="675"/>
      <c r="TPG50" s="676"/>
      <c r="TPH50" s="676"/>
      <c r="TPI50" s="676"/>
      <c r="TPJ50" s="676"/>
      <c r="TPK50" s="676"/>
      <c r="TPL50" s="676"/>
      <c r="TPM50" s="676"/>
      <c r="TPN50" s="676"/>
      <c r="TPO50" s="675"/>
      <c r="TPP50" s="676"/>
      <c r="TPQ50" s="676"/>
      <c r="TPR50" s="676"/>
      <c r="TPS50" s="676"/>
      <c r="TPT50" s="676"/>
      <c r="TPU50" s="676"/>
      <c r="TPV50" s="676"/>
      <c r="TPW50" s="676"/>
      <c r="TPX50" s="675"/>
      <c r="TPY50" s="676"/>
      <c r="TPZ50" s="676"/>
      <c r="TQA50" s="676"/>
      <c r="TQB50" s="676"/>
      <c r="TQC50" s="676"/>
      <c r="TQD50" s="676"/>
      <c r="TQE50" s="676"/>
      <c r="TQF50" s="676"/>
      <c r="TQG50" s="675"/>
      <c r="TQH50" s="676"/>
      <c r="TQI50" s="676"/>
      <c r="TQJ50" s="676"/>
      <c r="TQK50" s="676"/>
      <c r="TQL50" s="676"/>
      <c r="TQM50" s="676"/>
      <c r="TQN50" s="676"/>
      <c r="TQO50" s="676"/>
      <c r="TQP50" s="675"/>
      <c r="TQQ50" s="676"/>
      <c r="TQR50" s="676"/>
      <c r="TQS50" s="676"/>
      <c r="TQT50" s="676"/>
      <c r="TQU50" s="676"/>
      <c r="TQV50" s="676"/>
      <c r="TQW50" s="676"/>
      <c r="TQX50" s="676"/>
      <c r="TQY50" s="675"/>
      <c r="TQZ50" s="676"/>
      <c r="TRA50" s="676"/>
      <c r="TRB50" s="676"/>
      <c r="TRC50" s="676"/>
      <c r="TRD50" s="676"/>
      <c r="TRE50" s="676"/>
      <c r="TRF50" s="676"/>
      <c r="TRG50" s="676"/>
      <c r="TRH50" s="675"/>
      <c r="TRI50" s="676"/>
      <c r="TRJ50" s="676"/>
      <c r="TRK50" s="676"/>
      <c r="TRL50" s="676"/>
      <c r="TRM50" s="676"/>
      <c r="TRN50" s="676"/>
      <c r="TRO50" s="676"/>
      <c r="TRP50" s="676"/>
      <c r="TRQ50" s="675"/>
      <c r="TRR50" s="676"/>
      <c r="TRS50" s="676"/>
      <c r="TRT50" s="676"/>
      <c r="TRU50" s="676"/>
      <c r="TRV50" s="676"/>
      <c r="TRW50" s="676"/>
      <c r="TRX50" s="676"/>
      <c r="TRY50" s="676"/>
      <c r="TRZ50" s="675"/>
      <c r="TSA50" s="676"/>
      <c r="TSB50" s="676"/>
      <c r="TSC50" s="676"/>
      <c r="TSD50" s="676"/>
      <c r="TSE50" s="676"/>
      <c r="TSF50" s="676"/>
      <c r="TSG50" s="676"/>
      <c r="TSH50" s="676"/>
      <c r="TSI50" s="675"/>
      <c r="TSJ50" s="676"/>
      <c r="TSK50" s="676"/>
      <c r="TSL50" s="676"/>
      <c r="TSM50" s="676"/>
      <c r="TSN50" s="676"/>
      <c r="TSO50" s="676"/>
      <c r="TSP50" s="676"/>
      <c r="TSQ50" s="676"/>
      <c r="TSR50" s="675"/>
      <c r="TSS50" s="676"/>
      <c r="TST50" s="676"/>
      <c r="TSU50" s="676"/>
      <c r="TSV50" s="676"/>
      <c r="TSW50" s="676"/>
      <c r="TSX50" s="676"/>
      <c r="TSY50" s="676"/>
      <c r="TSZ50" s="676"/>
      <c r="TTA50" s="675"/>
      <c r="TTB50" s="676"/>
      <c r="TTC50" s="676"/>
      <c r="TTD50" s="676"/>
      <c r="TTE50" s="676"/>
      <c r="TTF50" s="676"/>
      <c r="TTG50" s="676"/>
      <c r="TTH50" s="676"/>
      <c r="TTI50" s="676"/>
      <c r="TTJ50" s="675"/>
      <c r="TTK50" s="676"/>
      <c r="TTL50" s="676"/>
      <c r="TTM50" s="676"/>
      <c r="TTN50" s="676"/>
      <c r="TTO50" s="676"/>
      <c r="TTP50" s="676"/>
      <c r="TTQ50" s="676"/>
      <c r="TTR50" s="676"/>
      <c r="TTS50" s="675"/>
      <c r="TTT50" s="676"/>
      <c r="TTU50" s="676"/>
      <c r="TTV50" s="676"/>
      <c r="TTW50" s="676"/>
      <c r="TTX50" s="676"/>
      <c r="TTY50" s="676"/>
      <c r="TTZ50" s="676"/>
      <c r="TUA50" s="676"/>
      <c r="TUB50" s="675"/>
      <c r="TUC50" s="676"/>
      <c r="TUD50" s="676"/>
      <c r="TUE50" s="676"/>
      <c r="TUF50" s="676"/>
      <c r="TUG50" s="676"/>
      <c r="TUH50" s="676"/>
      <c r="TUI50" s="676"/>
      <c r="TUJ50" s="676"/>
      <c r="TUK50" s="675"/>
      <c r="TUL50" s="676"/>
      <c r="TUM50" s="676"/>
      <c r="TUN50" s="676"/>
      <c r="TUO50" s="676"/>
      <c r="TUP50" s="676"/>
      <c r="TUQ50" s="676"/>
      <c r="TUR50" s="676"/>
      <c r="TUS50" s="676"/>
      <c r="TUT50" s="675"/>
      <c r="TUU50" s="676"/>
      <c r="TUV50" s="676"/>
      <c r="TUW50" s="676"/>
      <c r="TUX50" s="676"/>
      <c r="TUY50" s="676"/>
      <c r="TUZ50" s="676"/>
      <c r="TVA50" s="676"/>
      <c r="TVB50" s="676"/>
      <c r="TVC50" s="675"/>
      <c r="TVD50" s="676"/>
      <c r="TVE50" s="676"/>
      <c r="TVF50" s="676"/>
      <c r="TVG50" s="676"/>
      <c r="TVH50" s="676"/>
      <c r="TVI50" s="676"/>
      <c r="TVJ50" s="676"/>
      <c r="TVK50" s="676"/>
      <c r="TVL50" s="675"/>
      <c r="TVM50" s="676"/>
      <c r="TVN50" s="676"/>
      <c r="TVO50" s="676"/>
      <c r="TVP50" s="676"/>
      <c r="TVQ50" s="676"/>
      <c r="TVR50" s="676"/>
      <c r="TVS50" s="676"/>
      <c r="TVT50" s="676"/>
      <c r="TVU50" s="675"/>
      <c r="TVV50" s="676"/>
      <c r="TVW50" s="676"/>
      <c r="TVX50" s="676"/>
      <c r="TVY50" s="676"/>
      <c r="TVZ50" s="676"/>
      <c r="TWA50" s="676"/>
      <c r="TWB50" s="676"/>
      <c r="TWC50" s="676"/>
      <c r="TWD50" s="675"/>
      <c r="TWE50" s="676"/>
      <c r="TWF50" s="676"/>
      <c r="TWG50" s="676"/>
      <c r="TWH50" s="676"/>
      <c r="TWI50" s="676"/>
      <c r="TWJ50" s="676"/>
      <c r="TWK50" s="676"/>
      <c r="TWL50" s="676"/>
      <c r="TWM50" s="675"/>
      <c r="TWN50" s="676"/>
      <c r="TWO50" s="676"/>
      <c r="TWP50" s="676"/>
      <c r="TWQ50" s="676"/>
      <c r="TWR50" s="676"/>
      <c r="TWS50" s="676"/>
      <c r="TWT50" s="676"/>
      <c r="TWU50" s="676"/>
      <c r="TWV50" s="675"/>
      <c r="TWW50" s="676"/>
      <c r="TWX50" s="676"/>
      <c r="TWY50" s="676"/>
      <c r="TWZ50" s="676"/>
      <c r="TXA50" s="676"/>
      <c r="TXB50" s="676"/>
      <c r="TXC50" s="676"/>
      <c r="TXD50" s="676"/>
      <c r="TXE50" s="675"/>
      <c r="TXF50" s="676"/>
      <c r="TXG50" s="676"/>
      <c r="TXH50" s="676"/>
      <c r="TXI50" s="676"/>
      <c r="TXJ50" s="676"/>
      <c r="TXK50" s="676"/>
      <c r="TXL50" s="676"/>
      <c r="TXM50" s="676"/>
      <c r="TXN50" s="675"/>
      <c r="TXO50" s="676"/>
      <c r="TXP50" s="676"/>
      <c r="TXQ50" s="676"/>
      <c r="TXR50" s="676"/>
      <c r="TXS50" s="676"/>
      <c r="TXT50" s="676"/>
      <c r="TXU50" s="676"/>
      <c r="TXV50" s="676"/>
      <c r="TXW50" s="675"/>
      <c r="TXX50" s="676"/>
      <c r="TXY50" s="676"/>
      <c r="TXZ50" s="676"/>
      <c r="TYA50" s="676"/>
      <c r="TYB50" s="676"/>
      <c r="TYC50" s="676"/>
      <c r="TYD50" s="676"/>
      <c r="TYE50" s="676"/>
      <c r="TYF50" s="675"/>
      <c r="TYG50" s="676"/>
      <c r="TYH50" s="676"/>
      <c r="TYI50" s="676"/>
      <c r="TYJ50" s="676"/>
      <c r="TYK50" s="676"/>
      <c r="TYL50" s="676"/>
      <c r="TYM50" s="676"/>
      <c r="TYN50" s="676"/>
      <c r="TYO50" s="675"/>
      <c r="TYP50" s="676"/>
      <c r="TYQ50" s="676"/>
      <c r="TYR50" s="676"/>
      <c r="TYS50" s="676"/>
      <c r="TYT50" s="676"/>
      <c r="TYU50" s="676"/>
      <c r="TYV50" s="676"/>
      <c r="TYW50" s="676"/>
      <c r="TYX50" s="675"/>
      <c r="TYY50" s="676"/>
      <c r="TYZ50" s="676"/>
      <c r="TZA50" s="676"/>
      <c r="TZB50" s="676"/>
      <c r="TZC50" s="676"/>
      <c r="TZD50" s="676"/>
      <c r="TZE50" s="676"/>
      <c r="TZF50" s="676"/>
      <c r="TZG50" s="675"/>
      <c r="TZH50" s="676"/>
      <c r="TZI50" s="676"/>
      <c r="TZJ50" s="676"/>
      <c r="TZK50" s="676"/>
      <c r="TZL50" s="676"/>
      <c r="TZM50" s="676"/>
      <c r="TZN50" s="676"/>
      <c r="TZO50" s="676"/>
      <c r="TZP50" s="675"/>
      <c r="TZQ50" s="676"/>
      <c r="TZR50" s="676"/>
      <c r="TZS50" s="676"/>
      <c r="TZT50" s="676"/>
      <c r="TZU50" s="676"/>
      <c r="TZV50" s="676"/>
      <c r="TZW50" s="676"/>
      <c r="TZX50" s="676"/>
      <c r="TZY50" s="675"/>
      <c r="TZZ50" s="676"/>
      <c r="UAA50" s="676"/>
      <c r="UAB50" s="676"/>
      <c r="UAC50" s="676"/>
      <c r="UAD50" s="676"/>
      <c r="UAE50" s="676"/>
      <c r="UAF50" s="676"/>
      <c r="UAG50" s="676"/>
      <c r="UAH50" s="675"/>
      <c r="UAI50" s="676"/>
      <c r="UAJ50" s="676"/>
      <c r="UAK50" s="676"/>
      <c r="UAL50" s="676"/>
      <c r="UAM50" s="676"/>
      <c r="UAN50" s="676"/>
      <c r="UAO50" s="676"/>
      <c r="UAP50" s="676"/>
      <c r="UAQ50" s="675"/>
      <c r="UAR50" s="676"/>
      <c r="UAS50" s="676"/>
      <c r="UAT50" s="676"/>
      <c r="UAU50" s="676"/>
      <c r="UAV50" s="676"/>
      <c r="UAW50" s="676"/>
      <c r="UAX50" s="676"/>
      <c r="UAY50" s="676"/>
      <c r="UAZ50" s="675"/>
      <c r="UBA50" s="676"/>
      <c r="UBB50" s="676"/>
      <c r="UBC50" s="676"/>
      <c r="UBD50" s="676"/>
      <c r="UBE50" s="676"/>
      <c r="UBF50" s="676"/>
      <c r="UBG50" s="676"/>
      <c r="UBH50" s="676"/>
      <c r="UBI50" s="675"/>
      <c r="UBJ50" s="676"/>
      <c r="UBK50" s="676"/>
      <c r="UBL50" s="676"/>
      <c r="UBM50" s="676"/>
      <c r="UBN50" s="676"/>
      <c r="UBO50" s="676"/>
      <c r="UBP50" s="676"/>
      <c r="UBQ50" s="676"/>
      <c r="UBR50" s="675"/>
      <c r="UBS50" s="676"/>
      <c r="UBT50" s="676"/>
      <c r="UBU50" s="676"/>
      <c r="UBV50" s="676"/>
      <c r="UBW50" s="676"/>
      <c r="UBX50" s="676"/>
      <c r="UBY50" s="676"/>
      <c r="UBZ50" s="676"/>
      <c r="UCA50" s="675"/>
      <c r="UCB50" s="676"/>
      <c r="UCC50" s="676"/>
      <c r="UCD50" s="676"/>
      <c r="UCE50" s="676"/>
      <c r="UCF50" s="676"/>
      <c r="UCG50" s="676"/>
      <c r="UCH50" s="676"/>
      <c r="UCI50" s="676"/>
      <c r="UCJ50" s="675"/>
      <c r="UCK50" s="676"/>
      <c r="UCL50" s="676"/>
      <c r="UCM50" s="676"/>
      <c r="UCN50" s="676"/>
      <c r="UCO50" s="676"/>
      <c r="UCP50" s="676"/>
      <c r="UCQ50" s="676"/>
      <c r="UCR50" s="676"/>
      <c r="UCS50" s="675"/>
      <c r="UCT50" s="676"/>
      <c r="UCU50" s="676"/>
      <c r="UCV50" s="676"/>
      <c r="UCW50" s="676"/>
      <c r="UCX50" s="676"/>
      <c r="UCY50" s="676"/>
      <c r="UCZ50" s="676"/>
      <c r="UDA50" s="676"/>
      <c r="UDB50" s="675"/>
      <c r="UDC50" s="676"/>
      <c r="UDD50" s="676"/>
      <c r="UDE50" s="676"/>
      <c r="UDF50" s="676"/>
      <c r="UDG50" s="676"/>
      <c r="UDH50" s="676"/>
      <c r="UDI50" s="676"/>
      <c r="UDJ50" s="676"/>
      <c r="UDK50" s="675"/>
      <c r="UDL50" s="676"/>
      <c r="UDM50" s="676"/>
      <c r="UDN50" s="676"/>
      <c r="UDO50" s="676"/>
      <c r="UDP50" s="676"/>
      <c r="UDQ50" s="676"/>
      <c r="UDR50" s="676"/>
      <c r="UDS50" s="676"/>
      <c r="UDT50" s="675"/>
      <c r="UDU50" s="676"/>
      <c r="UDV50" s="676"/>
      <c r="UDW50" s="676"/>
      <c r="UDX50" s="676"/>
      <c r="UDY50" s="676"/>
      <c r="UDZ50" s="676"/>
      <c r="UEA50" s="676"/>
      <c r="UEB50" s="676"/>
      <c r="UEC50" s="675"/>
      <c r="UED50" s="676"/>
      <c r="UEE50" s="676"/>
      <c r="UEF50" s="676"/>
      <c r="UEG50" s="676"/>
      <c r="UEH50" s="676"/>
      <c r="UEI50" s="676"/>
      <c r="UEJ50" s="676"/>
      <c r="UEK50" s="676"/>
      <c r="UEL50" s="675"/>
      <c r="UEM50" s="676"/>
      <c r="UEN50" s="676"/>
      <c r="UEO50" s="676"/>
      <c r="UEP50" s="676"/>
      <c r="UEQ50" s="676"/>
      <c r="UER50" s="676"/>
      <c r="UES50" s="676"/>
      <c r="UET50" s="676"/>
      <c r="UEU50" s="675"/>
      <c r="UEV50" s="676"/>
      <c r="UEW50" s="676"/>
      <c r="UEX50" s="676"/>
      <c r="UEY50" s="676"/>
      <c r="UEZ50" s="676"/>
      <c r="UFA50" s="676"/>
      <c r="UFB50" s="676"/>
      <c r="UFC50" s="676"/>
      <c r="UFD50" s="675"/>
      <c r="UFE50" s="676"/>
      <c r="UFF50" s="676"/>
      <c r="UFG50" s="676"/>
      <c r="UFH50" s="676"/>
      <c r="UFI50" s="676"/>
      <c r="UFJ50" s="676"/>
      <c r="UFK50" s="676"/>
      <c r="UFL50" s="676"/>
      <c r="UFM50" s="675"/>
      <c r="UFN50" s="676"/>
      <c r="UFO50" s="676"/>
      <c r="UFP50" s="676"/>
      <c r="UFQ50" s="676"/>
      <c r="UFR50" s="676"/>
      <c r="UFS50" s="676"/>
      <c r="UFT50" s="676"/>
      <c r="UFU50" s="676"/>
      <c r="UFV50" s="675"/>
      <c r="UFW50" s="676"/>
      <c r="UFX50" s="676"/>
      <c r="UFY50" s="676"/>
      <c r="UFZ50" s="676"/>
      <c r="UGA50" s="676"/>
      <c r="UGB50" s="676"/>
      <c r="UGC50" s="676"/>
      <c r="UGD50" s="676"/>
      <c r="UGE50" s="675"/>
      <c r="UGF50" s="676"/>
      <c r="UGG50" s="676"/>
      <c r="UGH50" s="676"/>
      <c r="UGI50" s="676"/>
      <c r="UGJ50" s="676"/>
      <c r="UGK50" s="676"/>
      <c r="UGL50" s="676"/>
      <c r="UGM50" s="676"/>
      <c r="UGN50" s="675"/>
      <c r="UGO50" s="676"/>
      <c r="UGP50" s="676"/>
      <c r="UGQ50" s="676"/>
      <c r="UGR50" s="676"/>
      <c r="UGS50" s="676"/>
      <c r="UGT50" s="676"/>
      <c r="UGU50" s="676"/>
      <c r="UGV50" s="676"/>
      <c r="UGW50" s="675"/>
      <c r="UGX50" s="676"/>
      <c r="UGY50" s="676"/>
      <c r="UGZ50" s="676"/>
      <c r="UHA50" s="676"/>
      <c r="UHB50" s="676"/>
      <c r="UHC50" s="676"/>
      <c r="UHD50" s="676"/>
      <c r="UHE50" s="676"/>
      <c r="UHF50" s="675"/>
      <c r="UHG50" s="676"/>
      <c r="UHH50" s="676"/>
      <c r="UHI50" s="676"/>
      <c r="UHJ50" s="676"/>
      <c r="UHK50" s="676"/>
      <c r="UHL50" s="676"/>
      <c r="UHM50" s="676"/>
      <c r="UHN50" s="676"/>
      <c r="UHO50" s="675"/>
      <c r="UHP50" s="676"/>
      <c r="UHQ50" s="676"/>
      <c r="UHR50" s="676"/>
      <c r="UHS50" s="676"/>
      <c r="UHT50" s="676"/>
      <c r="UHU50" s="676"/>
      <c r="UHV50" s="676"/>
      <c r="UHW50" s="676"/>
      <c r="UHX50" s="675"/>
      <c r="UHY50" s="676"/>
      <c r="UHZ50" s="676"/>
      <c r="UIA50" s="676"/>
      <c r="UIB50" s="676"/>
      <c r="UIC50" s="676"/>
      <c r="UID50" s="676"/>
      <c r="UIE50" s="676"/>
      <c r="UIF50" s="676"/>
      <c r="UIG50" s="675"/>
      <c r="UIH50" s="676"/>
      <c r="UII50" s="676"/>
      <c r="UIJ50" s="676"/>
      <c r="UIK50" s="676"/>
      <c r="UIL50" s="676"/>
      <c r="UIM50" s="676"/>
      <c r="UIN50" s="676"/>
      <c r="UIO50" s="676"/>
      <c r="UIP50" s="675"/>
      <c r="UIQ50" s="676"/>
      <c r="UIR50" s="676"/>
      <c r="UIS50" s="676"/>
      <c r="UIT50" s="676"/>
      <c r="UIU50" s="676"/>
      <c r="UIV50" s="676"/>
      <c r="UIW50" s="676"/>
      <c r="UIX50" s="676"/>
      <c r="UIY50" s="675"/>
      <c r="UIZ50" s="676"/>
      <c r="UJA50" s="676"/>
      <c r="UJB50" s="676"/>
      <c r="UJC50" s="676"/>
      <c r="UJD50" s="676"/>
      <c r="UJE50" s="676"/>
      <c r="UJF50" s="676"/>
      <c r="UJG50" s="676"/>
      <c r="UJH50" s="675"/>
      <c r="UJI50" s="676"/>
      <c r="UJJ50" s="676"/>
      <c r="UJK50" s="676"/>
      <c r="UJL50" s="676"/>
      <c r="UJM50" s="676"/>
      <c r="UJN50" s="676"/>
      <c r="UJO50" s="676"/>
      <c r="UJP50" s="676"/>
      <c r="UJQ50" s="675"/>
      <c r="UJR50" s="676"/>
      <c r="UJS50" s="676"/>
      <c r="UJT50" s="676"/>
      <c r="UJU50" s="676"/>
      <c r="UJV50" s="676"/>
      <c r="UJW50" s="676"/>
      <c r="UJX50" s="676"/>
      <c r="UJY50" s="676"/>
      <c r="UJZ50" s="675"/>
      <c r="UKA50" s="676"/>
      <c r="UKB50" s="676"/>
      <c r="UKC50" s="676"/>
      <c r="UKD50" s="676"/>
      <c r="UKE50" s="676"/>
      <c r="UKF50" s="676"/>
      <c r="UKG50" s="676"/>
      <c r="UKH50" s="676"/>
      <c r="UKI50" s="675"/>
      <c r="UKJ50" s="676"/>
      <c r="UKK50" s="676"/>
      <c r="UKL50" s="676"/>
      <c r="UKM50" s="676"/>
      <c r="UKN50" s="676"/>
      <c r="UKO50" s="676"/>
      <c r="UKP50" s="676"/>
      <c r="UKQ50" s="676"/>
      <c r="UKR50" s="675"/>
      <c r="UKS50" s="676"/>
      <c r="UKT50" s="676"/>
      <c r="UKU50" s="676"/>
      <c r="UKV50" s="676"/>
      <c r="UKW50" s="676"/>
      <c r="UKX50" s="676"/>
      <c r="UKY50" s="676"/>
      <c r="UKZ50" s="676"/>
      <c r="ULA50" s="675"/>
      <c r="ULB50" s="676"/>
      <c r="ULC50" s="676"/>
      <c r="ULD50" s="676"/>
      <c r="ULE50" s="676"/>
      <c r="ULF50" s="676"/>
      <c r="ULG50" s="676"/>
      <c r="ULH50" s="676"/>
      <c r="ULI50" s="676"/>
      <c r="ULJ50" s="675"/>
      <c r="ULK50" s="676"/>
      <c r="ULL50" s="676"/>
      <c r="ULM50" s="676"/>
      <c r="ULN50" s="676"/>
      <c r="ULO50" s="676"/>
      <c r="ULP50" s="676"/>
      <c r="ULQ50" s="676"/>
      <c r="ULR50" s="676"/>
      <c r="ULS50" s="675"/>
      <c r="ULT50" s="676"/>
      <c r="ULU50" s="676"/>
      <c r="ULV50" s="676"/>
      <c r="ULW50" s="676"/>
      <c r="ULX50" s="676"/>
      <c r="ULY50" s="676"/>
      <c r="ULZ50" s="676"/>
      <c r="UMA50" s="676"/>
      <c r="UMB50" s="675"/>
      <c r="UMC50" s="676"/>
      <c r="UMD50" s="676"/>
      <c r="UME50" s="676"/>
      <c r="UMF50" s="676"/>
      <c r="UMG50" s="676"/>
      <c r="UMH50" s="676"/>
      <c r="UMI50" s="676"/>
      <c r="UMJ50" s="676"/>
      <c r="UMK50" s="675"/>
      <c r="UML50" s="676"/>
      <c r="UMM50" s="676"/>
      <c r="UMN50" s="676"/>
      <c r="UMO50" s="676"/>
      <c r="UMP50" s="676"/>
      <c r="UMQ50" s="676"/>
      <c r="UMR50" s="676"/>
      <c r="UMS50" s="676"/>
      <c r="UMT50" s="675"/>
      <c r="UMU50" s="676"/>
      <c r="UMV50" s="676"/>
      <c r="UMW50" s="676"/>
      <c r="UMX50" s="676"/>
      <c r="UMY50" s="676"/>
      <c r="UMZ50" s="676"/>
      <c r="UNA50" s="676"/>
      <c r="UNB50" s="676"/>
      <c r="UNC50" s="675"/>
      <c r="UND50" s="676"/>
      <c r="UNE50" s="676"/>
      <c r="UNF50" s="676"/>
      <c r="UNG50" s="676"/>
      <c r="UNH50" s="676"/>
      <c r="UNI50" s="676"/>
      <c r="UNJ50" s="676"/>
      <c r="UNK50" s="676"/>
      <c r="UNL50" s="675"/>
      <c r="UNM50" s="676"/>
      <c r="UNN50" s="676"/>
      <c r="UNO50" s="676"/>
      <c r="UNP50" s="676"/>
      <c r="UNQ50" s="676"/>
      <c r="UNR50" s="676"/>
      <c r="UNS50" s="676"/>
      <c r="UNT50" s="676"/>
      <c r="UNU50" s="675"/>
      <c r="UNV50" s="676"/>
      <c r="UNW50" s="676"/>
      <c r="UNX50" s="676"/>
      <c r="UNY50" s="676"/>
      <c r="UNZ50" s="676"/>
      <c r="UOA50" s="676"/>
      <c r="UOB50" s="676"/>
      <c r="UOC50" s="676"/>
      <c r="UOD50" s="675"/>
      <c r="UOE50" s="676"/>
      <c r="UOF50" s="676"/>
      <c r="UOG50" s="676"/>
      <c r="UOH50" s="676"/>
      <c r="UOI50" s="676"/>
      <c r="UOJ50" s="676"/>
      <c r="UOK50" s="676"/>
      <c r="UOL50" s="676"/>
      <c r="UOM50" s="675"/>
      <c r="UON50" s="676"/>
      <c r="UOO50" s="676"/>
      <c r="UOP50" s="676"/>
      <c r="UOQ50" s="676"/>
      <c r="UOR50" s="676"/>
      <c r="UOS50" s="676"/>
      <c r="UOT50" s="676"/>
      <c r="UOU50" s="676"/>
      <c r="UOV50" s="675"/>
      <c r="UOW50" s="676"/>
      <c r="UOX50" s="676"/>
      <c r="UOY50" s="676"/>
      <c r="UOZ50" s="676"/>
      <c r="UPA50" s="676"/>
      <c r="UPB50" s="676"/>
      <c r="UPC50" s="676"/>
      <c r="UPD50" s="676"/>
      <c r="UPE50" s="675"/>
      <c r="UPF50" s="676"/>
      <c r="UPG50" s="676"/>
      <c r="UPH50" s="676"/>
      <c r="UPI50" s="676"/>
      <c r="UPJ50" s="676"/>
      <c r="UPK50" s="676"/>
      <c r="UPL50" s="676"/>
      <c r="UPM50" s="676"/>
      <c r="UPN50" s="675"/>
      <c r="UPO50" s="676"/>
      <c r="UPP50" s="676"/>
      <c r="UPQ50" s="676"/>
      <c r="UPR50" s="676"/>
      <c r="UPS50" s="676"/>
      <c r="UPT50" s="676"/>
      <c r="UPU50" s="676"/>
      <c r="UPV50" s="676"/>
      <c r="UPW50" s="675"/>
      <c r="UPX50" s="676"/>
      <c r="UPY50" s="676"/>
      <c r="UPZ50" s="676"/>
      <c r="UQA50" s="676"/>
      <c r="UQB50" s="676"/>
      <c r="UQC50" s="676"/>
      <c r="UQD50" s="676"/>
      <c r="UQE50" s="676"/>
      <c r="UQF50" s="675"/>
      <c r="UQG50" s="676"/>
      <c r="UQH50" s="676"/>
      <c r="UQI50" s="676"/>
      <c r="UQJ50" s="676"/>
      <c r="UQK50" s="676"/>
      <c r="UQL50" s="676"/>
      <c r="UQM50" s="676"/>
      <c r="UQN50" s="676"/>
      <c r="UQO50" s="675"/>
      <c r="UQP50" s="676"/>
      <c r="UQQ50" s="676"/>
      <c r="UQR50" s="676"/>
      <c r="UQS50" s="676"/>
      <c r="UQT50" s="676"/>
      <c r="UQU50" s="676"/>
      <c r="UQV50" s="676"/>
      <c r="UQW50" s="676"/>
      <c r="UQX50" s="675"/>
      <c r="UQY50" s="676"/>
      <c r="UQZ50" s="676"/>
      <c r="URA50" s="676"/>
      <c r="URB50" s="676"/>
      <c r="URC50" s="676"/>
      <c r="URD50" s="676"/>
      <c r="URE50" s="676"/>
      <c r="URF50" s="676"/>
      <c r="URG50" s="675"/>
      <c r="URH50" s="676"/>
      <c r="URI50" s="676"/>
      <c r="URJ50" s="676"/>
      <c r="URK50" s="676"/>
      <c r="URL50" s="676"/>
      <c r="URM50" s="676"/>
      <c r="URN50" s="676"/>
      <c r="URO50" s="676"/>
      <c r="URP50" s="675"/>
      <c r="URQ50" s="676"/>
      <c r="URR50" s="676"/>
      <c r="URS50" s="676"/>
      <c r="URT50" s="676"/>
      <c r="URU50" s="676"/>
      <c r="URV50" s="676"/>
      <c r="URW50" s="676"/>
      <c r="URX50" s="676"/>
      <c r="URY50" s="675"/>
      <c r="URZ50" s="676"/>
      <c r="USA50" s="676"/>
      <c r="USB50" s="676"/>
      <c r="USC50" s="676"/>
      <c r="USD50" s="676"/>
      <c r="USE50" s="676"/>
      <c r="USF50" s="676"/>
      <c r="USG50" s="676"/>
      <c r="USH50" s="675"/>
      <c r="USI50" s="676"/>
      <c r="USJ50" s="676"/>
      <c r="USK50" s="676"/>
      <c r="USL50" s="676"/>
      <c r="USM50" s="676"/>
      <c r="USN50" s="676"/>
      <c r="USO50" s="676"/>
      <c r="USP50" s="676"/>
      <c r="USQ50" s="675"/>
      <c r="USR50" s="676"/>
      <c r="USS50" s="676"/>
      <c r="UST50" s="676"/>
      <c r="USU50" s="676"/>
      <c r="USV50" s="676"/>
      <c r="USW50" s="676"/>
      <c r="USX50" s="676"/>
      <c r="USY50" s="676"/>
      <c r="USZ50" s="675"/>
      <c r="UTA50" s="676"/>
      <c r="UTB50" s="676"/>
      <c r="UTC50" s="676"/>
      <c r="UTD50" s="676"/>
      <c r="UTE50" s="676"/>
      <c r="UTF50" s="676"/>
      <c r="UTG50" s="676"/>
      <c r="UTH50" s="676"/>
      <c r="UTI50" s="675"/>
      <c r="UTJ50" s="676"/>
      <c r="UTK50" s="676"/>
      <c r="UTL50" s="676"/>
      <c r="UTM50" s="676"/>
      <c r="UTN50" s="676"/>
      <c r="UTO50" s="676"/>
      <c r="UTP50" s="676"/>
      <c r="UTQ50" s="676"/>
      <c r="UTR50" s="675"/>
      <c r="UTS50" s="676"/>
      <c r="UTT50" s="676"/>
      <c r="UTU50" s="676"/>
      <c r="UTV50" s="676"/>
      <c r="UTW50" s="676"/>
      <c r="UTX50" s="676"/>
      <c r="UTY50" s="676"/>
      <c r="UTZ50" s="676"/>
      <c r="UUA50" s="675"/>
      <c r="UUB50" s="676"/>
      <c r="UUC50" s="676"/>
      <c r="UUD50" s="676"/>
      <c r="UUE50" s="676"/>
      <c r="UUF50" s="676"/>
      <c r="UUG50" s="676"/>
      <c r="UUH50" s="676"/>
      <c r="UUI50" s="676"/>
      <c r="UUJ50" s="675"/>
      <c r="UUK50" s="676"/>
      <c r="UUL50" s="676"/>
      <c r="UUM50" s="676"/>
      <c r="UUN50" s="676"/>
      <c r="UUO50" s="676"/>
      <c r="UUP50" s="676"/>
      <c r="UUQ50" s="676"/>
      <c r="UUR50" s="676"/>
      <c r="UUS50" s="675"/>
      <c r="UUT50" s="676"/>
      <c r="UUU50" s="676"/>
      <c r="UUV50" s="676"/>
      <c r="UUW50" s="676"/>
      <c r="UUX50" s="676"/>
      <c r="UUY50" s="676"/>
      <c r="UUZ50" s="676"/>
      <c r="UVA50" s="676"/>
      <c r="UVB50" s="675"/>
      <c r="UVC50" s="676"/>
      <c r="UVD50" s="676"/>
      <c r="UVE50" s="676"/>
      <c r="UVF50" s="676"/>
      <c r="UVG50" s="676"/>
      <c r="UVH50" s="676"/>
      <c r="UVI50" s="676"/>
      <c r="UVJ50" s="676"/>
      <c r="UVK50" s="675"/>
      <c r="UVL50" s="676"/>
      <c r="UVM50" s="676"/>
      <c r="UVN50" s="676"/>
      <c r="UVO50" s="676"/>
      <c r="UVP50" s="676"/>
      <c r="UVQ50" s="676"/>
      <c r="UVR50" s="676"/>
      <c r="UVS50" s="676"/>
      <c r="UVT50" s="675"/>
      <c r="UVU50" s="676"/>
      <c r="UVV50" s="676"/>
      <c r="UVW50" s="676"/>
      <c r="UVX50" s="676"/>
      <c r="UVY50" s="676"/>
      <c r="UVZ50" s="676"/>
      <c r="UWA50" s="676"/>
      <c r="UWB50" s="676"/>
      <c r="UWC50" s="675"/>
      <c r="UWD50" s="676"/>
      <c r="UWE50" s="676"/>
      <c r="UWF50" s="676"/>
      <c r="UWG50" s="676"/>
      <c r="UWH50" s="676"/>
      <c r="UWI50" s="676"/>
      <c r="UWJ50" s="676"/>
      <c r="UWK50" s="676"/>
      <c r="UWL50" s="675"/>
      <c r="UWM50" s="676"/>
      <c r="UWN50" s="676"/>
      <c r="UWO50" s="676"/>
      <c r="UWP50" s="676"/>
      <c r="UWQ50" s="676"/>
      <c r="UWR50" s="676"/>
      <c r="UWS50" s="676"/>
      <c r="UWT50" s="676"/>
      <c r="UWU50" s="675"/>
      <c r="UWV50" s="676"/>
      <c r="UWW50" s="676"/>
      <c r="UWX50" s="676"/>
      <c r="UWY50" s="676"/>
      <c r="UWZ50" s="676"/>
      <c r="UXA50" s="676"/>
      <c r="UXB50" s="676"/>
      <c r="UXC50" s="676"/>
      <c r="UXD50" s="675"/>
      <c r="UXE50" s="676"/>
      <c r="UXF50" s="676"/>
      <c r="UXG50" s="676"/>
      <c r="UXH50" s="676"/>
      <c r="UXI50" s="676"/>
      <c r="UXJ50" s="676"/>
      <c r="UXK50" s="676"/>
      <c r="UXL50" s="676"/>
      <c r="UXM50" s="675"/>
      <c r="UXN50" s="676"/>
      <c r="UXO50" s="676"/>
      <c r="UXP50" s="676"/>
      <c r="UXQ50" s="676"/>
      <c r="UXR50" s="676"/>
      <c r="UXS50" s="676"/>
      <c r="UXT50" s="676"/>
      <c r="UXU50" s="676"/>
      <c r="UXV50" s="675"/>
      <c r="UXW50" s="676"/>
      <c r="UXX50" s="676"/>
      <c r="UXY50" s="676"/>
      <c r="UXZ50" s="676"/>
      <c r="UYA50" s="676"/>
      <c r="UYB50" s="676"/>
      <c r="UYC50" s="676"/>
      <c r="UYD50" s="676"/>
      <c r="UYE50" s="675"/>
      <c r="UYF50" s="676"/>
      <c r="UYG50" s="676"/>
      <c r="UYH50" s="676"/>
      <c r="UYI50" s="676"/>
      <c r="UYJ50" s="676"/>
      <c r="UYK50" s="676"/>
      <c r="UYL50" s="676"/>
      <c r="UYM50" s="676"/>
      <c r="UYN50" s="675"/>
      <c r="UYO50" s="676"/>
      <c r="UYP50" s="676"/>
      <c r="UYQ50" s="676"/>
      <c r="UYR50" s="676"/>
      <c r="UYS50" s="676"/>
      <c r="UYT50" s="676"/>
      <c r="UYU50" s="676"/>
      <c r="UYV50" s="676"/>
      <c r="UYW50" s="675"/>
      <c r="UYX50" s="676"/>
      <c r="UYY50" s="676"/>
      <c r="UYZ50" s="676"/>
      <c r="UZA50" s="676"/>
      <c r="UZB50" s="676"/>
      <c r="UZC50" s="676"/>
      <c r="UZD50" s="676"/>
      <c r="UZE50" s="676"/>
      <c r="UZF50" s="675"/>
      <c r="UZG50" s="676"/>
      <c r="UZH50" s="676"/>
      <c r="UZI50" s="676"/>
      <c r="UZJ50" s="676"/>
      <c r="UZK50" s="676"/>
      <c r="UZL50" s="676"/>
      <c r="UZM50" s="676"/>
      <c r="UZN50" s="676"/>
      <c r="UZO50" s="675"/>
      <c r="UZP50" s="676"/>
      <c r="UZQ50" s="676"/>
      <c r="UZR50" s="676"/>
      <c r="UZS50" s="676"/>
      <c r="UZT50" s="676"/>
      <c r="UZU50" s="676"/>
      <c r="UZV50" s="676"/>
      <c r="UZW50" s="676"/>
      <c r="UZX50" s="675"/>
      <c r="UZY50" s="676"/>
      <c r="UZZ50" s="676"/>
      <c r="VAA50" s="676"/>
      <c r="VAB50" s="676"/>
      <c r="VAC50" s="676"/>
      <c r="VAD50" s="676"/>
      <c r="VAE50" s="676"/>
      <c r="VAF50" s="676"/>
      <c r="VAG50" s="675"/>
      <c r="VAH50" s="676"/>
      <c r="VAI50" s="676"/>
      <c r="VAJ50" s="676"/>
      <c r="VAK50" s="676"/>
      <c r="VAL50" s="676"/>
      <c r="VAM50" s="676"/>
      <c r="VAN50" s="676"/>
      <c r="VAO50" s="676"/>
      <c r="VAP50" s="675"/>
      <c r="VAQ50" s="676"/>
      <c r="VAR50" s="676"/>
      <c r="VAS50" s="676"/>
      <c r="VAT50" s="676"/>
      <c r="VAU50" s="676"/>
      <c r="VAV50" s="676"/>
      <c r="VAW50" s="676"/>
      <c r="VAX50" s="676"/>
      <c r="VAY50" s="675"/>
      <c r="VAZ50" s="676"/>
      <c r="VBA50" s="676"/>
      <c r="VBB50" s="676"/>
      <c r="VBC50" s="676"/>
      <c r="VBD50" s="676"/>
      <c r="VBE50" s="676"/>
      <c r="VBF50" s="676"/>
      <c r="VBG50" s="676"/>
      <c r="VBH50" s="675"/>
      <c r="VBI50" s="676"/>
      <c r="VBJ50" s="676"/>
      <c r="VBK50" s="676"/>
      <c r="VBL50" s="676"/>
      <c r="VBM50" s="676"/>
      <c r="VBN50" s="676"/>
      <c r="VBO50" s="676"/>
      <c r="VBP50" s="676"/>
      <c r="VBQ50" s="675"/>
      <c r="VBR50" s="676"/>
      <c r="VBS50" s="676"/>
      <c r="VBT50" s="676"/>
      <c r="VBU50" s="676"/>
      <c r="VBV50" s="676"/>
      <c r="VBW50" s="676"/>
      <c r="VBX50" s="676"/>
      <c r="VBY50" s="676"/>
      <c r="VBZ50" s="675"/>
      <c r="VCA50" s="676"/>
      <c r="VCB50" s="676"/>
      <c r="VCC50" s="676"/>
      <c r="VCD50" s="676"/>
      <c r="VCE50" s="676"/>
      <c r="VCF50" s="676"/>
      <c r="VCG50" s="676"/>
      <c r="VCH50" s="676"/>
      <c r="VCI50" s="675"/>
      <c r="VCJ50" s="676"/>
      <c r="VCK50" s="676"/>
      <c r="VCL50" s="676"/>
      <c r="VCM50" s="676"/>
      <c r="VCN50" s="676"/>
      <c r="VCO50" s="676"/>
      <c r="VCP50" s="676"/>
      <c r="VCQ50" s="676"/>
      <c r="VCR50" s="675"/>
      <c r="VCS50" s="676"/>
      <c r="VCT50" s="676"/>
      <c r="VCU50" s="676"/>
      <c r="VCV50" s="676"/>
      <c r="VCW50" s="676"/>
      <c r="VCX50" s="676"/>
      <c r="VCY50" s="676"/>
      <c r="VCZ50" s="676"/>
      <c r="VDA50" s="675"/>
      <c r="VDB50" s="676"/>
      <c r="VDC50" s="676"/>
      <c r="VDD50" s="676"/>
      <c r="VDE50" s="676"/>
      <c r="VDF50" s="676"/>
      <c r="VDG50" s="676"/>
      <c r="VDH50" s="676"/>
      <c r="VDI50" s="676"/>
      <c r="VDJ50" s="675"/>
      <c r="VDK50" s="676"/>
      <c r="VDL50" s="676"/>
      <c r="VDM50" s="676"/>
      <c r="VDN50" s="676"/>
      <c r="VDO50" s="676"/>
      <c r="VDP50" s="676"/>
      <c r="VDQ50" s="676"/>
      <c r="VDR50" s="676"/>
      <c r="VDS50" s="675"/>
      <c r="VDT50" s="676"/>
      <c r="VDU50" s="676"/>
      <c r="VDV50" s="676"/>
      <c r="VDW50" s="676"/>
      <c r="VDX50" s="676"/>
      <c r="VDY50" s="676"/>
      <c r="VDZ50" s="676"/>
      <c r="VEA50" s="676"/>
      <c r="VEB50" s="675"/>
      <c r="VEC50" s="676"/>
      <c r="VED50" s="676"/>
      <c r="VEE50" s="676"/>
      <c r="VEF50" s="676"/>
      <c r="VEG50" s="676"/>
      <c r="VEH50" s="676"/>
      <c r="VEI50" s="676"/>
      <c r="VEJ50" s="676"/>
      <c r="VEK50" s="675"/>
      <c r="VEL50" s="676"/>
      <c r="VEM50" s="676"/>
      <c r="VEN50" s="676"/>
      <c r="VEO50" s="676"/>
      <c r="VEP50" s="676"/>
      <c r="VEQ50" s="676"/>
      <c r="VER50" s="676"/>
      <c r="VES50" s="676"/>
      <c r="VET50" s="675"/>
      <c r="VEU50" s="676"/>
      <c r="VEV50" s="676"/>
      <c r="VEW50" s="676"/>
      <c r="VEX50" s="676"/>
      <c r="VEY50" s="676"/>
      <c r="VEZ50" s="676"/>
      <c r="VFA50" s="676"/>
      <c r="VFB50" s="676"/>
      <c r="VFC50" s="675"/>
      <c r="VFD50" s="676"/>
      <c r="VFE50" s="676"/>
      <c r="VFF50" s="676"/>
      <c r="VFG50" s="676"/>
      <c r="VFH50" s="676"/>
      <c r="VFI50" s="676"/>
      <c r="VFJ50" s="676"/>
      <c r="VFK50" s="676"/>
      <c r="VFL50" s="675"/>
      <c r="VFM50" s="676"/>
      <c r="VFN50" s="676"/>
      <c r="VFO50" s="676"/>
      <c r="VFP50" s="676"/>
      <c r="VFQ50" s="676"/>
      <c r="VFR50" s="676"/>
      <c r="VFS50" s="676"/>
      <c r="VFT50" s="676"/>
      <c r="VFU50" s="675"/>
      <c r="VFV50" s="676"/>
      <c r="VFW50" s="676"/>
      <c r="VFX50" s="676"/>
      <c r="VFY50" s="676"/>
      <c r="VFZ50" s="676"/>
      <c r="VGA50" s="676"/>
      <c r="VGB50" s="676"/>
      <c r="VGC50" s="676"/>
      <c r="VGD50" s="675"/>
      <c r="VGE50" s="676"/>
      <c r="VGF50" s="676"/>
      <c r="VGG50" s="676"/>
      <c r="VGH50" s="676"/>
      <c r="VGI50" s="676"/>
      <c r="VGJ50" s="676"/>
      <c r="VGK50" s="676"/>
      <c r="VGL50" s="676"/>
      <c r="VGM50" s="675"/>
      <c r="VGN50" s="676"/>
      <c r="VGO50" s="676"/>
      <c r="VGP50" s="676"/>
      <c r="VGQ50" s="676"/>
      <c r="VGR50" s="676"/>
      <c r="VGS50" s="676"/>
      <c r="VGT50" s="676"/>
      <c r="VGU50" s="676"/>
      <c r="VGV50" s="675"/>
      <c r="VGW50" s="676"/>
      <c r="VGX50" s="676"/>
      <c r="VGY50" s="676"/>
      <c r="VGZ50" s="676"/>
      <c r="VHA50" s="676"/>
      <c r="VHB50" s="676"/>
      <c r="VHC50" s="676"/>
      <c r="VHD50" s="676"/>
      <c r="VHE50" s="675"/>
      <c r="VHF50" s="676"/>
      <c r="VHG50" s="676"/>
      <c r="VHH50" s="676"/>
      <c r="VHI50" s="676"/>
      <c r="VHJ50" s="676"/>
      <c r="VHK50" s="676"/>
      <c r="VHL50" s="676"/>
      <c r="VHM50" s="676"/>
      <c r="VHN50" s="675"/>
      <c r="VHO50" s="676"/>
      <c r="VHP50" s="676"/>
      <c r="VHQ50" s="676"/>
      <c r="VHR50" s="676"/>
      <c r="VHS50" s="676"/>
      <c r="VHT50" s="676"/>
      <c r="VHU50" s="676"/>
      <c r="VHV50" s="676"/>
      <c r="VHW50" s="675"/>
      <c r="VHX50" s="676"/>
      <c r="VHY50" s="676"/>
      <c r="VHZ50" s="676"/>
      <c r="VIA50" s="676"/>
      <c r="VIB50" s="676"/>
      <c r="VIC50" s="676"/>
      <c r="VID50" s="676"/>
      <c r="VIE50" s="676"/>
      <c r="VIF50" s="675"/>
      <c r="VIG50" s="676"/>
      <c r="VIH50" s="676"/>
      <c r="VII50" s="676"/>
      <c r="VIJ50" s="676"/>
      <c r="VIK50" s="676"/>
      <c r="VIL50" s="676"/>
      <c r="VIM50" s="676"/>
      <c r="VIN50" s="676"/>
      <c r="VIO50" s="675"/>
      <c r="VIP50" s="676"/>
      <c r="VIQ50" s="676"/>
      <c r="VIR50" s="676"/>
      <c r="VIS50" s="676"/>
      <c r="VIT50" s="676"/>
      <c r="VIU50" s="676"/>
      <c r="VIV50" s="676"/>
      <c r="VIW50" s="676"/>
      <c r="VIX50" s="675"/>
      <c r="VIY50" s="676"/>
      <c r="VIZ50" s="676"/>
      <c r="VJA50" s="676"/>
      <c r="VJB50" s="676"/>
      <c r="VJC50" s="676"/>
      <c r="VJD50" s="676"/>
      <c r="VJE50" s="676"/>
      <c r="VJF50" s="676"/>
      <c r="VJG50" s="675"/>
      <c r="VJH50" s="676"/>
      <c r="VJI50" s="676"/>
      <c r="VJJ50" s="676"/>
      <c r="VJK50" s="676"/>
      <c r="VJL50" s="676"/>
      <c r="VJM50" s="676"/>
      <c r="VJN50" s="676"/>
      <c r="VJO50" s="676"/>
      <c r="VJP50" s="675"/>
      <c r="VJQ50" s="676"/>
      <c r="VJR50" s="676"/>
      <c r="VJS50" s="676"/>
      <c r="VJT50" s="676"/>
      <c r="VJU50" s="676"/>
      <c r="VJV50" s="676"/>
      <c r="VJW50" s="676"/>
      <c r="VJX50" s="676"/>
      <c r="VJY50" s="675"/>
      <c r="VJZ50" s="676"/>
      <c r="VKA50" s="676"/>
      <c r="VKB50" s="676"/>
      <c r="VKC50" s="676"/>
      <c r="VKD50" s="676"/>
      <c r="VKE50" s="676"/>
      <c r="VKF50" s="676"/>
      <c r="VKG50" s="676"/>
      <c r="VKH50" s="675"/>
      <c r="VKI50" s="676"/>
      <c r="VKJ50" s="676"/>
      <c r="VKK50" s="676"/>
      <c r="VKL50" s="676"/>
      <c r="VKM50" s="676"/>
      <c r="VKN50" s="676"/>
      <c r="VKO50" s="676"/>
      <c r="VKP50" s="676"/>
      <c r="VKQ50" s="675"/>
      <c r="VKR50" s="676"/>
      <c r="VKS50" s="676"/>
      <c r="VKT50" s="676"/>
      <c r="VKU50" s="676"/>
      <c r="VKV50" s="676"/>
      <c r="VKW50" s="676"/>
      <c r="VKX50" s="676"/>
      <c r="VKY50" s="676"/>
      <c r="VKZ50" s="675"/>
      <c r="VLA50" s="676"/>
      <c r="VLB50" s="676"/>
      <c r="VLC50" s="676"/>
      <c r="VLD50" s="676"/>
      <c r="VLE50" s="676"/>
      <c r="VLF50" s="676"/>
      <c r="VLG50" s="676"/>
      <c r="VLH50" s="676"/>
      <c r="VLI50" s="675"/>
      <c r="VLJ50" s="676"/>
      <c r="VLK50" s="676"/>
      <c r="VLL50" s="676"/>
      <c r="VLM50" s="676"/>
      <c r="VLN50" s="676"/>
      <c r="VLO50" s="676"/>
      <c r="VLP50" s="676"/>
      <c r="VLQ50" s="676"/>
      <c r="VLR50" s="675"/>
      <c r="VLS50" s="676"/>
      <c r="VLT50" s="676"/>
      <c r="VLU50" s="676"/>
      <c r="VLV50" s="676"/>
      <c r="VLW50" s="676"/>
      <c r="VLX50" s="676"/>
      <c r="VLY50" s="676"/>
      <c r="VLZ50" s="676"/>
      <c r="VMA50" s="675"/>
      <c r="VMB50" s="676"/>
      <c r="VMC50" s="676"/>
      <c r="VMD50" s="676"/>
      <c r="VME50" s="676"/>
      <c r="VMF50" s="676"/>
      <c r="VMG50" s="676"/>
      <c r="VMH50" s="676"/>
      <c r="VMI50" s="676"/>
      <c r="VMJ50" s="675"/>
      <c r="VMK50" s="676"/>
      <c r="VML50" s="676"/>
      <c r="VMM50" s="676"/>
      <c r="VMN50" s="676"/>
      <c r="VMO50" s="676"/>
      <c r="VMP50" s="676"/>
      <c r="VMQ50" s="676"/>
      <c r="VMR50" s="676"/>
      <c r="VMS50" s="675"/>
      <c r="VMT50" s="676"/>
      <c r="VMU50" s="676"/>
      <c r="VMV50" s="676"/>
      <c r="VMW50" s="676"/>
      <c r="VMX50" s="676"/>
      <c r="VMY50" s="676"/>
      <c r="VMZ50" s="676"/>
      <c r="VNA50" s="676"/>
      <c r="VNB50" s="675"/>
      <c r="VNC50" s="676"/>
      <c r="VND50" s="676"/>
      <c r="VNE50" s="676"/>
      <c r="VNF50" s="676"/>
      <c r="VNG50" s="676"/>
      <c r="VNH50" s="676"/>
      <c r="VNI50" s="676"/>
      <c r="VNJ50" s="676"/>
      <c r="VNK50" s="675"/>
      <c r="VNL50" s="676"/>
      <c r="VNM50" s="676"/>
      <c r="VNN50" s="676"/>
      <c r="VNO50" s="676"/>
      <c r="VNP50" s="676"/>
      <c r="VNQ50" s="676"/>
      <c r="VNR50" s="676"/>
      <c r="VNS50" s="676"/>
      <c r="VNT50" s="675"/>
      <c r="VNU50" s="676"/>
      <c r="VNV50" s="676"/>
      <c r="VNW50" s="676"/>
      <c r="VNX50" s="676"/>
      <c r="VNY50" s="676"/>
      <c r="VNZ50" s="676"/>
      <c r="VOA50" s="676"/>
      <c r="VOB50" s="676"/>
      <c r="VOC50" s="675"/>
      <c r="VOD50" s="676"/>
      <c r="VOE50" s="676"/>
      <c r="VOF50" s="676"/>
      <c r="VOG50" s="676"/>
      <c r="VOH50" s="676"/>
      <c r="VOI50" s="676"/>
      <c r="VOJ50" s="676"/>
      <c r="VOK50" s="676"/>
      <c r="VOL50" s="675"/>
      <c r="VOM50" s="676"/>
      <c r="VON50" s="676"/>
      <c r="VOO50" s="676"/>
      <c r="VOP50" s="676"/>
      <c r="VOQ50" s="676"/>
      <c r="VOR50" s="676"/>
      <c r="VOS50" s="676"/>
      <c r="VOT50" s="676"/>
      <c r="VOU50" s="675"/>
      <c r="VOV50" s="676"/>
      <c r="VOW50" s="676"/>
      <c r="VOX50" s="676"/>
      <c r="VOY50" s="676"/>
      <c r="VOZ50" s="676"/>
      <c r="VPA50" s="676"/>
      <c r="VPB50" s="676"/>
      <c r="VPC50" s="676"/>
      <c r="VPD50" s="675"/>
      <c r="VPE50" s="676"/>
      <c r="VPF50" s="676"/>
      <c r="VPG50" s="676"/>
      <c r="VPH50" s="676"/>
      <c r="VPI50" s="676"/>
      <c r="VPJ50" s="676"/>
      <c r="VPK50" s="676"/>
      <c r="VPL50" s="676"/>
      <c r="VPM50" s="675"/>
      <c r="VPN50" s="676"/>
      <c r="VPO50" s="676"/>
      <c r="VPP50" s="676"/>
      <c r="VPQ50" s="676"/>
      <c r="VPR50" s="676"/>
      <c r="VPS50" s="676"/>
      <c r="VPT50" s="676"/>
      <c r="VPU50" s="676"/>
      <c r="VPV50" s="675"/>
      <c r="VPW50" s="676"/>
      <c r="VPX50" s="676"/>
      <c r="VPY50" s="676"/>
      <c r="VPZ50" s="676"/>
      <c r="VQA50" s="676"/>
      <c r="VQB50" s="676"/>
      <c r="VQC50" s="676"/>
      <c r="VQD50" s="676"/>
      <c r="VQE50" s="675"/>
      <c r="VQF50" s="676"/>
      <c r="VQG50" s="676"/>
      <c r="VQH50" s="676"/>
      <c r="VQI50" s="676"/>
      <c r="VQJ50" s="676"/>
      <c r="VQK50" s="676"/>
      <c r="VQL50" s="676"/>
      <c r="VQM50" s="676"/>
      <c r="VQN50" s="675"/>
      <c r="VQO50" s="676"/>
      <c r="VQP50" s="676"/>
      <c r="VQQ50" s="676"/>
      <c r="VQR50" s="676"/>
      <c r="VQS50" s="676"/>
      <c r="VQT50" s="676"/>
      <c r="VQU50" s="676"/>
      <c r="VQV50" s="676"/>
      <c r="VQW50" s="675"/>
      <c r="VQX50" s="676"/>
      <c r="VQY50" s="676"/>
      <c r="VQZ50" s="676"/>
      <c r="VRA50" s="676"/>
      <c r="VRB50" s="676"/>
      <c r="VRC50" s="676"/>
      <c r="VRD50" s="676"/>
      <c r="VRE50" s="676"/>
      <c r="VRF50" s="675"/>
      <c r="VRG50" s="676"/>
      <c r="VRH50" s="676"/>
      <c r="VRI50" s="676"/>
      <c r="VRJ50" s="676"/>
      <c r="VRK50" s="676"/>
      <c r="VRL50" s="676"/>
      <c r="VRM50" s="676"/>
      <c r="VRN50" s="676"/>
      <c r="VRO50" s="675"/>
      <c r="VRP50" s="676"/>
      <c r="VRQ50" s="676"/>
      <c r="VRR50" s="676"/>
      <c r="VRS50" s="676"/>
      <c r="VRT50" s="676"/>
      <c r="VRU50" s="676"/>
      <c r="VRV50" s="676"/>
      <c r="VRW50" s="676"/>
      <c r="VRX50" s="675"/>
      <c r="VRY50" s="676"/>
      <c r="VRZ50" s="676"/>
      <c r="VSA50" s="676"/>
      <c r="VSB50" s="676"/>
      <c r="VSC50" s="676"/>
      <c r="VSD50" s="676"/>
      <c r="VSE50" s="676"/>
      <c r="VSF50" s="676"/>
      <c r="VSG50" s="675"/>
      <c r="VSH50" s="676"/>
      <c r="VSI50" s="676"/>
      <c r="VSJ50" s="676"/>
      <c r="VSK50" s="676"/>
      <c r="VSL50" s="676"/>
      <c r="VSM50" s="676"/>
      <c r="VSN50" s="676"/>
      <c r="VSO50" s="676"/>
      <c r="VSP50" s="675"/>
      <c r="VSQ50" s="676"/>
      <c r="VSR50" s="676"/>
      <c r="VSS50" s="676"/>
      <c r="VST50" s="676"/>
      <c r="VSU50" s="676"/>
      <c r="VSV50" s="676"/>
      <c r="VSW50" s="676"/>
      <c r="VSX50" s="676"/>
      <c r="VSY50" s="675"/>
      <c r="VSZ50" s="676"/>
      <c r="VTA50" s="676"/>
      <c r="VTB50" s="676"/>
      <c r="VTC50" s="676"/>
      <c r="VTD50" s="676"/>
      <c r="VTE50" s="676"/>
      <c r="VTF50" s="676"/>
      <c r="VTG50" s="676"/>
      <c r="VTH50" s="675"/>
      <c r="VTI50" s="676"/>
      <c r="VTJ50" s="676"/>
      <c r="VTK50" s="676"/>
      <c r="VTL50" s="676"/>
      <c r="VTM50" s="676"/>
      <c r="VTN50" s="676"/>
      <c r="VTO50" s="676"/>
      <c r="VTP50" s="676"/>
      <c r="VTQ50" s="675"/>
      <c r="VTR50" s="676"/>
      <c r="VTS50" s="676"/>
      <c r="VTT50" s="676"/>
      <c r="VTU50" s="676"/>
      <c r="VTV50" s="676"/>
      <c r="VTW50" s="676"/>
      <c r="VTX50" s="676"/>
      <c r="VTY50" s="676"/>
      <c r="VTZ50" s="675"/>
      <c r="VUA50" s="676"/>
      <c r="VUB50" s="676"/>
      <c r="VUC50" s="676"/>
      <c r="VUD50" s="676"/>
      <c r="VUE50" s="676"/>
      <c r="VUF50" s="676"/>
      <c r="VUG50" s="676"/>
      <c r="VUH50" s="676"/>
      <c r="VUI50" s="675"/>
      <c r="VUJ50" s="676"/>
      <c r="VUK50" s="676"/>
      <c r="VUL50" s="676"/>
      <c r="VUM50" s="676"/>
      <c r="VUN50" s="676"/>
      <c r="VUO50" s="676"/>
      <c r="VUP50" s="676"/>
      <c r="VUQ50" s="676"/>
      <c r="VUR50" s="675"/>
      <c r="VUS50" s="676"/>
      <c r="VUT50" s="676"/>
      <c r="VUU50" s="676"/>
      <c r="VUV50" s="676"/>
      <c r="VUW50" s="676"/>
      <c r="VUX50" s="676"/>
      <c r="VUY50" s="676"/>
      <c r="VUZ50" s="676"/>
      <c r="VVA50" s="675"/>
      <c r="VVB50" s="676"/>
      <c r="VVC50" s="676"/>
      <c r="VVD50" s="676"/>
      <c r="VVE50" s="676"/>
      <c r="VVF50" s="676"/>
      <c r="VVG50" s="676"/>
      <c r="VVH50" s="676"/>
      <c r="VVI50" s="676"/>
      <c r="VVJ50" s="675"/>
      <c r="VVK50" s="676"/>
      <c r="VVL50" s="676"/>
      <c r="VVM50" s="676"/>
      <c r="VVN50" s="676"/>
      <c r="VVO50" s="676"/>
      <c r="VVP50" s="676"/>
      <c r="VVQ50" s="676"/>
      <c r="VVR50" s="676"/>
      <c r="VVS50" s="675"/>
      <c r="VVT50" s="676"/>
      <c r="VVU50" s="676"/>
      <c r="VVV50" s="676"/>
      <c r="VVW50" s="676"/>
      <c r="VVX50" s="676"/>
      <c r="VVY50" s="676"/>
      <c r="VVZ50" s="676"/>
      <c r="VWA50" s="676"/>
      <c r="VWB50" s="675"/>
      <c r="VWC50" s="676"/>
      <c r="VWD50" s="676"/>
      <c r="VWE50" s="676"/>
      <c r="VWF50" s="676"/>
      <c r="VWG50" s="676"/>
      <c r="VWH50" s="676"/>
      <c r="VWI50" s="676"/>
      <c r="VWJ50" s="676"/>
      <c r="VWK50" s="675"/>
      <c r="VWL50" s="676"/>
      <c r="VWM50" s="676"/>
      <c r="VWN50" s="676"/>
      <c r="VWO50" s="676"/>
      <c r="VWP50" s="676"/>
      <c r="VWQ50" s="676"/>
      <c r="VWR50" s="676"/>
      <c r="VWS50" s="676"/>
      <c r="VWT50" s="675"/>
      <c r="VWU50" s="676"/>
      <c r="VWV50" s="676"/>
      <c r="VWW50" s="676"/>
      <c r="VWX50" s="676"/>
      <c r="VWY50" s="676"/>
      <c r="VWZ50" s="676"/>
      <c r="VXA50" s="676"/>
      <c r="VXB50" s="676"/>
      <c r="VXC50" s="675"/>
      <c r="VXD50" s="676"/>
      <c r="VXE50" s="676"/>
      <c r="VXF50" s="676"/>
      <c r="VXG50" s="676"/>
      <c r="VXH50" s="676"/>
      <c r="VXI50" s="676"/>
      <c r="VXJ50" s="676"/>
      <c r="VXK50" s="676"/>
      <c r="VXL50" s="675"/>
      <c r="VXM50" s="676"/>
      <c r="VXN50" s="676"/>
      <c r="VXO50" s="676"/>
      <c r="VXP50" s="676"/>
      <c r="VXQ50" s="676"/>
      <c r="VXR50" s="676"/>
      <c r="VXS50" s="676"/>
      <c r="VXT50" s="676"/>
      <c r="VXU50" s="675"/>
      <c r="VXV50" s="676"/>
      <c r="VXW50" s="676"/>
      <c r="VXX50" s="676"/>
      <c r="VXY50" s="676"/>
      <c r="VXZ50" s="676"/>
      <c r="VYA50" s="676"/>
      <c r="VYB50" s="676"/>
      <c r="VYC50" s="676"/>
      <c r="VYD50" s="675"/>
      <c r="VYE50" s="676"/>
      <c r="VYF50" s="676"/>
      <c r="VYG50" s="676"/>
      <c r="VYH50" s="676"/>
      <c r="VYI50" s="676"/>
      <c r="VYJ50" s="676"/>
      <c r="VYK50" s="676"/>
      <c r="VYL50" s="676"/>
      <c r="VYM50" s="675"/>
      <c r="VYN50" s="676"/>
      <c r="VYO50" s="676"/>
      <c r="VYP50" s="676"/>
      <c r="VYQ50" s="676"/>
      <c r="VYR50" s="676"/>
      <c r="VYS50" s="676"/>
      <c r="VYT50" s="676"/>
      <c r="VYU50" s="676"/>
      <c r="VYV50" s="675"/>
      <c r="VYW50" s="676"/>
      <c r="VYX50" s="676"/>
      <c r="VYY50" s="676"/>
      <c r="VYZ50" s="676"/>
      <c r="VZA50" s="676"/>
      <c r="VZB50" s="676"/>
      <c r="VZC50" s="676"/>
      <c r="VZD50" s="676"/>
      <c r="VZE50" s="675"/>
      <c r="VZF50" s="676"/>
      <c r="VZG50" s="676"/>
      <c r="VZH50" s="676"/>
      <c r="VZI50" s="676"/>
      <c r="VZJ50" s="676"/>
      <c r="VZK50" s="676"/>
      <c r="VZL50" s="676"/>
      <c r="VZM50" s="676"/>
      <c r="VZN50" s="675"/>
      <c r="VZO50" s="676"/>
      <c r="VZP50" s="676"/>
      <c r="VZQ50" s="676"/>
      <c r="VZR50" s="676"/>
      <c r="VZS50" s="676"/>
      <c r="VZT50" s="676"/>
      <c r="VZU50" s="676"/>
      <c r="VZV50" s="676"/>
      <c r="VZW50" s="675"/>
      <c r="VZX50" s="676"/>
      <c r="VZY50" s="676"/>
      <c r="VZZ50" s="676"/>
      <c r="WAA50" s="676"/>
      <c r="WAB50" s="676"/>
      <c r="WAC50" s="676"/>
      <c r="WAD50" s="676"/>
      <c r="WAE50" s="676"/>
      <c r="WAF50" s="675"/>
      <c r="WAG50" s="676"/>
      <c r="WAH50" s="676"/>
      <c r="WAI50" s="676"/>
      <c r="WAJ50" s="676"/>
      <c r="WAK50" s="676"/>
      <c r="WAL50" s="676"/>
      <c r="WAM50" s="676"/>
      <c r="WAN50" s="676"/>
      <c r="WAO50" s="675"/>
      <c r="WAP50" s="676"/>
      <c r="WAQ50" s="676"/>
      <c r="WAR50" s="676"/>
      <c r="WAS50" s="676"/>
      <c r="WAT50" s="676"/>
      <c r="WAU50" s="676"/>
      <c r="WAV50" s="676"/>
      <c r="WAW50" s="676"/>
      <c r="WAX50" s="675"/>
      <c r="WAY50" s="676"/>
      <c r="WAZ50" s="676"/>
      <c r="WBA50" s="676"/>
      <c r="WBB50" s="676"/>
      <c r="WBC50" s="676"/>
      <c r="WBD50" s="676"/>
      <c r="WBE50" s="676"/>
      <c r="WBF50" s="676"/>
      <c r="WBG50" s="675"/>
      <c r="WBH50" s="676"/>
      <c r="WBI50" s="676"/>
      <c r="WBJ50" s="676"/>
      <c r="WBK50" s="676"/>
      <c r="WBL50" s="676"/>
      <c r="WBM50" s="676"/>
      <c r="WBN50" s="676"/>
      <c r="WBO50" s="676"/>
      <c r="WBP50" s="675"/>
      <c r="WBQ50" s="676"/>
      <c r="WBR50" s="676"/>
      <c r="WBS50" s="676"/>
      <c r="WBT50" s="676"/>
      <c r="WBU50" s="676"/>
      <c r="WBV50" s="676"/>
      <c r="WBW50" s="676"/>
      <c r="WBX50" s="676"/>
      <c r="WBY50" s="675"/>
      <c r="WBZ50" s="676"/>
      <c r="WCA50" s="676"/>
      <c r="WCB50" s="676"/>
      <c r="WCC50" s="676"/>
      <c r="WCD50" s="676"/>
      <c r="WCE50" s="676"/>
      <c r="WCF50" s="676"/>
      <c r="WCG50" s="676"/>
      <c r="WCH50" s="675"/>
      <c r="WCI50" s="676"/>
      <c r="WCJ50" s="676"/>
      <c r="WCK50" s="676"/>
      <c r="WCL50" s="676"/>
      <c r="WCM50" s="676"/>
      <c r="WCN50" s="676"/>
      <c r="WCO50" s="676"/>
      <c r="WCP50" s="676"/>
      <c r="WCQ50" s="675"/>
      <c r="WCR50" s="676"/>
      <c r="WCS50" s="676"/>
      <c r="WCT50" s="676"/>
      <c r="WCU50" s="676"/>
      <c r="WCV50" s="676"/>
      <c r="WCW50" s="676"/>
      <c r="WCX50" s="676"/>
      <c r="WCY50" s="676"/>
      <c r="WCZ50" s="675"/>
      <c r="WDA50" s="676"/>
      <c r="WDB50" s="676"/>
      <c r="WDC50" s="676"/>
      <c r="WDD50" s="676"/>
      <c r="WDE50" s="676"/>
      <c r="WDF50" s="676"/>
      <c r="WDG50" s="676"/>
      <c r="WDH50" s="676"/>
      <c r="WDI50" s="675"/>
      <c r="WDJ50" s="676"/>
      <c r="WDK50" s="676"/>
      <c r="WDL50" s="676"/>
      <c r="WDM50" s="676"/>
      <c r="WDN50" s="676"/>
      <c r="WDO50" s="676"/>
      <c r="WDP50" s="676"/>
      <c r="WDQ50" s="676"/>
      <c r="WDR50" s="675"/>
      <c r="WDS50" s="676"/>
      <c r="WDT50" s="676"/>
      <c r="WDU50" s="676"/>
      <c r="WDV50" s="676"/>
      <c r="WDW50" s="676"/>
      <c r="WDX50" s="676"/>
      <c r="WDY50" s="676"/>
      <c r="WDZ50" s="676"/>
      <c r="WEA50" s="675"/>
      <c r="WEB50" s="676"/>
      <c r="WEC50" s="676"/>
      <c r="WED50" s="676"/>
      <c r="WEE50" s="676"/>
      <c r="WEF50" s="676"/>
      <c r="WEG50" s="676"/>
      <c r="WEH50" s="676"/>
      <c r="WEI50" s="676"/>
      <c r="WEJ50" s="675"/>
      <c r="WEK50" s="676"/>
      <c r="WEL50" s="676"/>
      <c r="WEM50" s="676"/>
      <c r="WEN50" s="676"/>
      <c r="WEO50" s="676"/>
      <c r="WEP50" s="676"/>
      <c r="WEQ50" s="676"/>
      <c r="WER50" s="676"/>
      <c r="WES50" s="675"/>
      <c r="WET50" s="676"/>
      <c r="WEU50" s="676"/>
      <c r="WEV50" s="676"/>
      <c r="WEW50" s="676"/>
      <c r="WEX50" s="676"/>
      <c r="WEY50" s="676"/>
      <c r="WEZ50" s="676"/>
      <c r="WFA50" s="676"/>
      <c r="WFB50" s="675"/>
      <c r="WFC50" s="676"/>
      <c r="WFD50" s="676"/>
      <c r="WFE50" s="676"/>
      <c r="WFF50" s="676"/>
      <c r="WFG50" s="676"/>
      <c r="WFH50" s="676"/>
      <c r="WFI50" s="676"/>
      <c r="WFJ50" s="676"/>
      <c r="WFK50" s="675"/>
      <c r="WFL50" s="676"/>
      <c r="WFM50" s="676"/>
      <c r="WFN50" s="676"/>
      <c r="WFO50" s="676"/>
      <c r="WFP50" s="676"/>
      <c r="WFQ50" s="676"/>
      <c r="WFR50" s="676"/>
      <c r="WFS50" s="676"/>
      <c r="WFT50" s="675"/>
      <c r="WFU50" s="676"/>
      <c r="WFV50" s="676"/>
      <c r="WFW50" s="676"/>
      <c r="WFX50" s="676"/>
      <c r="WFY50" s="676"/>
      <c r="WFZ50" s="676"/>
      <c r="WGA50" s="676"/>
      <c r="WGB50" s="676"/>
      <c r="WGC50" s="675"/>
      <c r="WGD50" s="676"/>
      <c r="WGE50" s="676"/>
      <c r="WGF50" s="676"/>
      <c r="WGG50" s="676"/>
      <c r="WGH50" s="676"/>
      <c r="WGI50" s="676"/>
      <c r="WGJ50" s="676"/>
      <c r="WGK50" s="676"/>
      <c r="WGL50" s="675"/>
      <c r="WGM50" s="676"/>
      <c r="WGN50" s="676"/>
      <c r="WGO50" s="676"/>
      <c r="WGP50" s="676"/>
      <c r="WGQ50" s="676"/>
      <c r="WGR50" s="676"/>
      <c r="WGS50" s="676"/>
      <c r="WGT50" s="676"/>
      <c r="WGU50" s="675"/>
      <c r="WGV50" s="676"/>
      <c r="WGW50" s="676"/>
      <c r="WGX50" s="676"/>
      <c r="WGY50" s="676"/>
      <c r="WGZ50" s="676"/>
      <c r="WHA50" s="676"/>
      <c r="WHB50" s="676"/>
      <c r="WHC50" s="676"/>
      <c r="WHD50" s="675"/>
      <c r="WHE50" s="676"/>
      <c r="WHF50" s="676"/>
      <c r="WHG50" s="676"/>
      <c r="WHH50" s="676"/>
      <c r="WHI50" s="676"/>
      <c r="WHJ50" s="676"/>
      <c r="WHK50" s="676"/>
      <c r="WHL50" s="676"/>
      <c r="WHM50" s="675"/>
      <c r="WHN50" s="676"/>
      <c r="WHO50" s="676"/>
      <c r="WHP50" s="676"/>
      <c r="WHQ50" s="676"/>
      <c r="WHR50" s="676"/>
      <c r="WHS50" s="676"/>
      <c r="WHT50" s="676"/>
      <c r="WHU50" s="676"/>
      <c r="WHV50" s="675"/>
      <c r="WHW50" s="676"/>
      <c r="WHX50" s="676"/>
      <c r="WHY50" s="676"/>
      <c r="WHZ50" s="676"/>
      <c r="WIA50" s="676"/>
      <c r="WIB50" s="676"/>
      <c r="WIC50" s="676"/>
      <c r="WID50" s="676"/>
      <c r="WIE50" s="675"/>
      <c r="WIF50" s="676"/>
      <c r="WIG50" s="676"/>
      <c r="WIH50" s="676"/>
      <c r="WII50" s="676"/>
      <c r="WIJ50" s="676"/>
      <c r="WIK50" s="676"/>
      <c r="WIL50" s="676"/>
      <c r="WIM50" s="676"/>
      <c r="WIN50" s="675"/>
      <c r="WIO50" s="676"/>
      <c r="WIP50" s="676"/>
      <c r="WIQ50" s="676"/>
      <c r="WIR50" s="676"/>
      <c r="WIS50" s="676"/>
      <c r="WIT50" s="676"/>
      <c r="WIU50" s="676"/>
      <c r="WIV50" s="676"/>
      <c r="WIW50" s="675"/>
      <c r="WIX50" s="676"/>
      <c r="WIY50" s="676"/>
      <c r="WIZ50" s="676"/>
      <c r="WJA50" s="676"/>
      <c r="WJB50" s="676"/>
      <c r="WJC50" s="676"/>
      <c r="WJD50" s="676"/>
      <c r="WJE50" s="676"/>
      <c r="WJF50" s="675"/>
      <c r="WJG50" s="676"/>
      <c r="WJH50" s="676"/>
      <c r="WJI50" s="676"/>
      <c r="WJJ50" s="676"/>
      <c r="WJK50" s="676"/>
      <c r="WJL50" s="676"/>
      <c r="WJM50" s="676"/>
      <c r="WJN50" s="676"/>
      <c r="WJO50" s="675"/>
      <c r="WJP50" s="676"/>
      <c r="WJQ50" s="676"/>
      <c r="WJR50" s="676"/>
      <c r="WJS50" s="676"/>
      <c r="WJT50" s="676"/>
      <c r="WJU50" s="676"/>
      <c r="WJV50" s="676"/>
      <c r="WJW50" s="676"/>
      <c r="WJX50" s="675"/>
      <c r="WJY50" s="676"/>
      <c r="WJZ50" s="676"/>
      <c r="WKA50" s="676"/>
      <c r="WKB50" s="676"/>
      <c r="WKC50" s="676"/>
      <c r="WKD50" s="676"/>
      <c r="WKE50" s="676"/>
      <c r="WKF50" s="676"/>
      <c r="WKG50" s="675"/>
      <c r="WKH50" s="676"/>
      <c r="WKI50" s="676"/>
      <c r="WKJ50" s="676"/>
      <c r="WKK50" s="676"/>
      <c r="WKL50" s="676"/>
      <c r="WKM50" s="676"/>
      <c r="WKN50" s="676"/>
      <c r="WKO50" s="676"/>
      <c r="WKP50" s="675"/>
      <c r="WKQ50" s="676"/>
      <c r="WKR50" s="676"/>
      <c r="WKS50" s="676"/>
      <c r="WKT50" s="676"/>
      <c r="WKU50" s="676"/>
      <c r="WKV50" s="676"/>
      <c r="WKW50" s="676"/>
      <c r="WKX50" s="676"/>
      <c r="WKY50" s="675"/>
      <c r="WKZ50" s="676"/>
      <c r="WLA50" s="676"/>
      <c r="WLB50" s="676"/>
      <c r="WLC50" s="676"/>
      <c r="WLD50" s="676"/>
      <c r="WLE50" s="676"/>
      <c r="WLF50" s="676"/>
      <c r="WLG50" s="676"/>
      <c r="WLH50" s="675"/>
      <c r="WLI50" s="676"/>
      <c r="WLJ50" s="676"/>
      <c r="WLK50" s="676"/>
      <c r="WLL50" s="676"/>
      <c r="WLM50" s="676"/>
      <c r="WLN50" s="676"/>
      <c r="WLO50" s="676"/>
      <c r="WLP50" s="676"/>
      <c r="WLQ50" s="675"/>
      <c r="WLR50" s="676"/>
      <c r="WLS50" s="676"/>
      <c r="WLT50" s="676"/>
      <c r="WLU50" s="676"/>
      <c r="WLV50" s="676"/>
      <c r="WLW50" s="676"/>
      <c r="WLX50" s="676"/>
      <c r="WLY50" s="676"/>
      <c r="WLZ50" s="675"/>
      <c r="WMA50" s="676"/>
      <c r="WMB50" s="676"/>
      <c r="WMC50" s="676"/>
      <c r="WMD50" s="676"/>
      <c r="WME50" s="676"/>
      <c r="WMF50" s="676"/>
      <c r="WMG50" s="676"/>
      <c r="WMH50" s="676"/>
      <c r="WMI50" s="675"/>
      <c r="WMJ50" s="676"/>
      <c r="WMK50" s="676"/>
      <c r="WML50" s="676"/>
      <c r="WMM50" s="676"/>
      <c r="WMN50" s="676"/>
      <c r="WMO50" s="676"/>
      <c r="WMP50" s="676"/>
      <c r="WMQ50" s="676"/>
      <c r="WMR50" s="675"/>
      <c r="WMS50" s="676"/>
      <c r="WMT50" s="676"/>
      <c r="WMU50" s="676"/>
      <c r="WMV50" s="676"/>
      <c r="WMW50" s="676"/>
      <c r="WMX50" s="676"/>
      <c r="WMY50" s="676"/>
      <c r="WMZ50" s="676"/>
      <c r="WNA50" s="675"/>
      <c r="WNB50" s="676"/>
      <c r="WNC50" s="676"/>
      <c r="WND50" s="676"/>
      <c r="WNE50" s="676"/>
      <c r="WNF50" s="676"/>
      <c r="WNG50" s="676"/>
      <c r="WNH50" s="676"/>
      <c r="WNI50" s="676"/>
      <c r="WNJ50" s="675"/>
      <c r="WNK50" s="676"/>
      <c r="WNL50" s="676"/>
      <c r="WNM50" s="676"/>
      <c r="WNN50" s="676"/>
      <c r="WNO50" s="676"/>
      <c r="WNP50" s="676"/>
      <c r="WNQ50" s="676"/>
      <c r="WNR50" s="676"/>
      <c r="WNS50" s="675"/>
      <c r="WNT50" s="676"/>
      <c r="WNU50" s="676"/>
      <c r="WNV50" s="676"/>
      <c r="WNW50" s="676"/>
      <c r="WNX50" s="676"/>
      <c r="WNY50" s="676"/>
      <c r="WNZ50" s="676"/>
      <c r="WOA50" s="676"/>
      <c r="WOB50" s="675"/>
      <c r="WOC50" s="676"/>
      <c r="WOD50" s="676"/>
      <c r="WOE50" s="676"/>
      <c r="WOF50" s="676"/>
      <c r="WOG50" s="676"/>
      <c r="WOH50" s="676"/>
      <c r="WOI50" s="676"/>
      <c r="WOJ50" s="676"/>
      <c r="WOK50" s="675"/>
      <c r="WOL50" s="676"/>
      <c r="WOM50" s="676"/>
      <c r="WON50" s="676"/>
      <c r="WOO50" s="676"/>
      <c r="WOP50" s="676"/>
      <c r="WOQ50" s="676"/>
      <c r="WOR50" s="676"/>
      <c r="WOS50" s="676"/>
      <c r="WOT50" s="675"/>
      <c r="WOU50" s="676"/>
      <c r="WOV50" s="676"/>
      <c r="WOW50" s="676"/>
      <c r="WOX50" s="676"/>
      <c r="WOY50" s="676"/>
      <c r="WOZ50" s="676"/>
      <c r="WPA50" s="676"/>
      <c r="WPB50" s="676"/>
      <c r="WPC50" s="675"/>
      <c r="WPD50" s="676"/>
      <c r="WPE50" s="676"/>
      <c r="WPF50" s="676"/>
      <c r="WPG50" s="676"/>
      <c r="WPH50" s="676"/>
      <c r="WPI50" s="676"/>
      <c r="WPJ50" s="676"/>
      <c r="WPK50" s="676"/>
      <c r="WPL50" s="675"/>
      <c r="WPM50" s="676"/>
      <c r="WPN50" s="676"/>
      <c r="WPO50" s="676"/>
      <c r="WPP50" s="676"/>
      <c r="WPQ50" s="676"/>
      <c r="WPR50" s="676"/>
      <c r="WPS50" s="676"/>
      <c r="WPT50" s="676"/>
      <c r="WPU50" s="675"/>
      <c r="WPV50" s="676"/>
      <c r="WPW50" s="676"/>
      <c r="WPX50" s="676"/>
      <c r="WPY50" s="676"/>
      <c r="WPZ50" s="676"/>
      <c r="WQA50" s="676"/>
      <c r="WQB50" s="676"/>
      <c r="WQC50" s="676"/>
      <c r="WQD50" s="675"/>
      <c r="WQE50" s="676"/>
      <c r="WQF50" s="676"/>
      <c r="WQG50" s="676"/>
      <c r="WQH50" s="676"/>
      <c r="WQI50" s="676"/>
      <c r="WQJ50" s="676"/>
      <c r="WQK50" s="676"/>
      <c r="WQL50" s="676"/>
      <c r="WQM50" s="675"/>
      <c r="WQN50" s="676"/>
      <c r="WQO50" s="676"/>
      <c r="WQP50" s="676"/>
      <c r="WQQ50" s="676"/>
      <c r="WQR50" s="676"/>
      <c r="WQS50" s="676"/>
      <c r="WQT50" s="676"/>
      <c r="WQU50" s="676"/>
      <c r="WQV50" s="675"/>
      <c r="WQW50" s="676"/>
      <c r="WQX50" s="676"/>
      <c r="WQY50" s="676"/>
      <c r="WQZ50" s="676"/>
      <c r="WRA50" s="676"/>
      <c r="WRB50" s="676"/>
      <c r="WRC50" s="676"/>
      <c r="WRD50" s="676"/>
      <c r="WRE50" s="675"/>
      <c r="WRF50" s="676"/>
      <c r="WRG50" s="676"/>
      <c r="WRH50" s="676"/>
      <c r="WRI50" s="676"/>
      <c r="WRJ50" s="676"/>
      <c r="WRK50" s="676"/>
      <c r="WRL50" s="676"/>
      <c r="WRM50" s="676"/>
      <c r="WRN50" s="675"/>
      <c r="WRO50" s="676"/>
      <c r="WRP50" s="676"/>
      <c r="WRQ50" s="676"/>
      <c r="WRR50" s="676"/>
      <c r="WRS50" s="676"/>
      <c r="WRT50" s="676"/>
      <c r="WRU50" s="676"/>
      <c r="WRV50" s="676"/>
      <c r="WRW50" s="675"/>
      <c r="WRX50" s="676"/>
      <c r="WRY50" s="676"/>
      <c r="WRZ50" s="676"/>
      <c r="WSA50" s="676"/>
      <c r="WSB50" s="676"/>
      <c r="WSC50" s="676"/>
      <c r="WSD50" s="676"/>
      <c r="WSE50" s="676"/>
      <c r="WSF50" s="675"/>
      <c r="WSG50" s="676"/>
      <c r="WSH50" s="676"/>
      <c r="WSI50" s="676"/>
      <c r="WSJ50" s="676"/>
      <c r="WSK50" s="676"/>
      <c r="WSL50" s="676"/>
      <c r="WSM50" s="676"/>
      <c r="WSN50" s="676"/>
      <c r="WSO50" s="675"/>
      <c r="WSP50" s="676"/>
      <c r="WSQ50" s="676"/>
      <c r="WSR50" s="676"/>
      <c r="WSS50" s="676"/>
      <c r="WST50" s="676"/>
      <c r="WSU50" s="676"/>
      <c r="WSV50" s="676"/>
      <c r="WSW50" s="676"/>
      <c r="WSX50" s="675"/>
      <c r="WSY50" s="676"/>
      <c r="WSZ50" s="676"/>
      <c r="WTA50" s="676"/>
      <c r="WTB50" s="676"/>
      <c r="WTC50" s="676"/>
      <c r="WTD50" s="676"/>
      <c r="WTE50" s="676"/>
      <c r="WTF50" s="676"/>
      <c r="WTG50" s="675"/>
      <c r="WTH50" s="676"/>
      <c r="WTI50" s="676"/>
      <c r="WTJ50" s="676"/>
      <c r="WTK50" s="676"/>
      <c r="WTL50" s="676"/>
      <c r="WTM50" s="676"/>
      <c r="WTN50" s="676"/>
      <c r="WTO50" s="676"/>
      <c r="WTP50" s="675"/>
      <c r="WTQ50" s="676"/>
      <c r="WTR50" s="676"/>
      <c r="WTS50" s="676"/>
      <c r="WTT50" s="676"/>
      <c r="WTU50" s="676"/>
      <c r="WTV50" s="676"/>
      <c r="WTW50" s="676"/>
      <c r="WTX50" s="676"/>
      <c r="WTY50" s="675"/>
      <c r="WTZ50" s="676"/>
      <c r="WUA50" s="676"/>
      <c r="WUB50" s="676"/>
      <c r="WUC50" s="676"/>
      <c r="WUD50" s="676"/>
      <c r="WUE50" s="676"/>
      <c r="WUF50" s="676"/>
      <c r="WUG50" s="676"/>
      <c r="WUH50" s="675"/>
      <c r="WUI50" s="676"/>
      <c r="WUJ50" s="676"/>
      <c r="WUK50" s="676"/>
      <c r="WUL50" s="676"/>
      <c r="WUM50" s="676"/>
      <c r="WUN50" s="676"/>
      <c r="WUO50" s="676"/>
      <c r="WUP50" s="676"/>
      <c r="WUQ50" s="675"/>
      <c r="WUR50" s="676"/>
      <c r="WUS50" s="676"/>
      <c r="WUT50" s="676"/>
      <c r="WUU50" s="676"/>
      <c r="WUV50" s="676"/>
      <c r="WUW50" s="676"/>
      <c r="WUX50" s="676"/>
      <c r="WUY50" s="676"/>
      <c r="WUZ50" s="675"/>
      <c r="WVA50" s="676"/>
      <c r="WVB50" s="676"/>
      <c r="WVC50" s="676"/>
      <c r="WVD50" s="676"/>
      <c r="WVE50" s="676"/>
      <c r="WVF50" s="676"/>
      <c r="WVG50" s="676"/>
      <c r="WVH50" s="676"/>
      <c r="WVI50" s="675"/>
      <c r="WVJ50" s="676"/>
      <c r="WVK50" s="676"/>
      <c r="WVL50" s="676"/>
      <c r="WVM50" s="676"/>
      <c r="WVN50" s="676"/>
      <c r="WVO50" s="676"/>
      <c r="WVP50" s="676"/>
      <c r="WVQ50" s="676"/>
      <c r="WVR50" s="675"/>
      <c r="WVS50" s="676"/>
      <c r="WVT50" s="676"/>
      <c r="WVU50" s="676"/>
      <c r="WVV50" s="676"/>
      <c r="WVW50" s="676"/>
      <c r="WVX50" s="676"/>
      <c r="WVY50" s="676"/>
      <c r="WVZ50" s="676"/>
      <c r="WWA50" s="675"/>
      <c r="WWB50" s="676"/>
      <c r="WWC50" s="676"/>
      <c r="WWD50" s="676"/>
      <c r="WWE50" s="676"/>
      <c r="WWF50" s="676"/>
      <c r="WWG50" s="676"/>
      <c r="WWH50" s="676"/>
      <c r="WWI50" s="676"/>
      <c r="WWJ50" s="675"/>
      <c r="WWK50" s="676"/>
      <c r="WWL50" s="676"/>
      <c r="WWM50" s="676"/>
      <c r="WWN50" s="676"/>
      <c r="WWO50" s="676"/>
      <c r="WWP50" s="676"/>
      <c r="WWQ50" s="676"/>
      <c r="WWR50" s="676"/>
      <c r="WWS50" s="675"/>
      <c r="WWT50" s="676"/>
      <c r="WWU50" s="676"/>
      <c r="WWV50" s="676"/>
      <c r="WWW50" s="676"/>
      <c r="WWX50" s="676"/>
      <c r="WWY50" s="676"/>
      <c r="WWZ50" s="676"/>
      <c r="WXA50" s="676"/>
      <c r="WXB50" s="675"/>
      <c r="WXC50" s="676"/>
      <c r="WXD50" s="676"/>
      <c r="WXE50" s="676"/>
      <c r="WXF50" s="676"/>
      <c r="WXG50" s="676"/>
      <c r="WXH50" s="676"/>
      <c r="WXI50" s="676"/>
      <c r="WXJ50" s="676"/>
      <c r="WXK50" s="675"/>
      <c r="WXL50" s="676"/>
      <c r="WXM50" s="676"/>
      <c r="WXN50" s="676"/>
      <c r="WXO50" s="676"/>
      <c r="WXP50" s="676"/>
      <c r="WXQ50" s="676"/>
      <c r="WXR50" s="676"/>
      <c r="WXS50" s="676"/>
      <c r="WXT50" s="675"/>
      <c r="WXU50" s="676"/>
      <c r="WXV50" s="676"/>
      <c r="WXW50" s="676"/>
      <c r="WXX50" s="676"/>
      <c r="WXY50" s="676"/>
      <c r="WXZ50" s="676"/>
      <c r="WYA50" s="676"/>
      <c r="WYB50" s="676"/>
      <c r="WYC50" s="675"/>
      <c r="WYD50" s="676"/>
      <c r="WYE50" s="676"/>
      <c r="WYF50" s="676"/>
      <c r="WYG50" s="676"/>
      <c r="WYH50" s="676"/>
      <c r="WYI50" s="676"/>
      <c r="WYJ50" s="676"/>
      <c r="WYK50" s="676"/>
      <c r="WYL50" s="675"/>
      <c r="WYM50" s="676"/>
      <c r="WYN50" s="676"/>
      <c r="WYO50" s="676"/>
      <c r="WYP50" s="676"/>
      <c r="WYQ50" s="676"/>
      <c r="WYR50" s="676"/>
      <c r="WYS50" s="676"/>
      <c r="WYT50" s="676"/>
      <c r="WYU50" s="675"/>
      <c r="WYV50" s="676"/>
      <c r="WYW50" s="676"/>
      <c r="WYX50" s="676"/>
      <c r="WYY50" s="676"/>
      <c r="WYZ50" s="676"/>
      <c r="WZA50" s="676"/>
      <c r="WZB50" s="676"/>
      <c r="WZC50" s="676"/>
      <c r="WZD50" s="675"/>
      <c r="WZE50" s="676"/>
      <c r="WZF50" s="676"/>
      <c r="WZG50" s="676"/>
      <c r="WZH50" s="676"/>
      <c r="WZI50" s="676"/>
      <c r="WZJ50" s="676"/>
      <c r="WZK50" s="676"/>
      <c r="WZL50" s="676"/>
      <c r="WZM50" s="675"/>
      <c r="WZN50" s="676"/>
      <c r="WZO50" s="676"/>
      <c r="WZP50" s="676"/>
      <c r="WZQ50" s="676"/>
      <c r="WZR50" s="676"/>
      <c r="WZS50" s="676"/>
      <c r="WZT50" s="676"/>
      <c r="WZU50" s="676"/>
      <c r="WZV50" s="675"/>
      <c r="WZW50" s="676"/>
      <c r="WZX50" s="676"/>
      <c r="WZY50" s="676"/>
      <c r="WZZ50" s="676"/>
      <c r="XAA50" s="676"/>
      <c r="XAB50" s="676"/>
      <c r="XAC50" s="676"/>
      <c r="XAD50" s="676"/>
      <c r="XAE50" s="675"/>
      <c r="XAF50" s="676"/>
      <c r="XAG50" s="676"/>
      <c r="XAH50" s="676"/>
      <c r="XAI50" s="676"/>
      <c r="XAJ50" s="676"/>
      <c r="XAK50" s="676"/>
      <c r="XAL50" s="676"/>
      <c r="XAM50" s="676"/>
      <c r="XAN50" s="675"/>
      <c r="XAO50" s="676"/>
      <c r="XAP50" s="676"/>
      <c r="XAQ50" s="676"/>
      <c r="XAR50" s="676"/>
      <c r="XAS50" s="676"/>
      <c r="XAT50" s="676"/>
      <c r="XAU50" s="676"/>
      <c r="XAV50" s="676"/>
      <c r="XAW50" s="675"/>
      <c r="XAX50" s="676"/>
      <c r="XAY50" s="676"/>
      <c r="XAZ50" s="676"/>
      <c r="XBA50" s="676"/>
      <c r="XBB50" s="676"/>
      <c r="XBC50" s="676"/>
      <c r="XBD50" s="676"/>
      <c r="XBE50" s="676"/>
      <c r="XBF50" s="675"/>
      <c r="XBG50" s="676"/>
      <c r="XBH50" s="676"/>
      <c r="XBI50" s="676"/>
      <c r="XBJ50" s="676"/>
      <c r="XBK50" s="676"/>
      <c r="XBL50" s="676"/>
      <c r="XBM50" s="676"/>
      <c r="XBN50" s="676"/>
      <c r="XBO50" s="675"/>
      <c r="XBP50" s="676"/>
      <c r="XBQ50" s="676"/>
      <c r="XBR50" s="676"/>
      <c r="XBS50" s="676"/>
      <c r="XBT50" s="676"/>
      <c r="XBU50" s="676"/>
      <c r="XBV50" s="676"/>
      <c r="XBW50" s="676"/>
      <c r="XBX50" s="675"/>
      <c r="XBY50" s="676"/>
      <c r="XBZ50" s="676"/>
      <c r="XCA50" s="676"/>
      <c r="XCB50" s="676"/>
      <c r="XCC50" s="676"/>
      <c r="XCD50" s="676"/>
      <c r="XCE50" s="676"/>
      <c r="XCF50" s="676"/>
      <c r="XCG50" s="675"/>
      <c r="XCH50" s="676"/>
      <c r="XCI50" s="676"/>
      <c r="XCJ50" s="676"/>
      <c r="XCK50" s="676"/>
      <c r="XCL50" s="676"/>
      <c r="XCM50" s="676"/>
      <c r="XCN50" s="676"/>
      <c r="XCO50" s="676"/>
      <c r="XCP50" s="675"/>
      <c r="XCQ50" s="676"/>
      <c r="XCR50" s="676"/>
      <c r="XCS50" s="676"/>
      <c r="XCT50" s="676"/>
      <c r="XCU50" s="676"/>
      <c r="XCV50" s="676"/>
      <c r="XCW50" s="676"/>
      <c r="XCX50" s="676"/>
      <c r="XCY50" s="675"/>
      <c r="XCZ50" s="676"/>
      <c r="XDA50" s="676"/>
      <c r="XDB50" s="676"/>
      <c r="XDC50" s="676"/>
      <c r="XDD50" s="676"/>
      <c r="XDE50" s="676"/>
      <c r="XDF50" s="676"/>
      <c r="XDG50" s="676"/>
      <c r="XDH50" s="675"/>
      <c r="XDI50" s="676"/>
      <c r="XDJ50" s="676"/>
      <c r="XDK50" s="676"/>
      <c r="XDL50" s="676"/>
      <c r="XDM50" s="676"/>
      <c r="XDN50" s="676"/>
      <c r="XDO50" s="676"/>
      <c r="XDP50" s="676"/>
      <c r="XDQ50" s="675"/>
      <c r="XDR50" s="676"/>
      <c r="XDS50" s="676"/>
      <c r="XDT50" s="676"/>
      <c r="XDU50" s="676"/>
      <c r="XDV50" s="676"/>
      <c r="XDW50" s="676"/>
      <c r="XDX50" s="676"/>
      <c r="XDY50" s="676"/>
      <c r="XDZ50" s="675"/>
      <c r="XEA50" s="676"/>
      <c r="XEB50" s="676"/>
      <c r="XEC50" s="676"/>
      <c r="XED50" s="676"/>
      <c r="XEE50" s="676"/>
      <c r="XEF50" s="676"/>
      <c r="XEG50" s="676"/>
      <c r="XEH50" s="676"/>
      <c r="XEI50" s="675"/>
      <c r="XEJ50" s="676"/>
      <c r="XEK50" s="676"/>
      <c r="XEL50" s="676"/>
      <c r="XEM50" s="676"/>
      <c r="XEN50" s="676"/>
      <c r="XEO50" s="676"/>
      <c r="XEP50" s="676"/>
      <c r="XEQ50" s="676"/>
      <c r="XER50" s="675"/>
      <c r="XES50" s="676"/>
      <c r="XET50" s="676"/>
      <c r="XEU50" s="676"/>
      <c r="XEV50" s="676"/>
      <c r="XEW50" s="676"/>
      <c r="XEX50" s="676"/>
      <c r="XEY50" s="676"/>
      <c r="XEZ50" s="676"/>
      <c r="XFA50" s="675"/>
      <c r="XFB50" s="676"/>
      <c r="XFC50" s="676"/>
      <c r="XFD50" s="676"/>
    </row>
    <row r="51" spans="1:16384" ht="29.25" customHeight="1">
      <c r="A51" s="675" t="s">
        <v>1527</v>
      </c>
      <c r="B51" s="676"/>
      <c r="C51" s="676"/>
      <c r="D51" s="676"/>
      <c r="E51" s="676"/>
      <c r="F51" s="676"/>
      <c r="G51" s="676"/>
      <c r="H51" s="676"/>
      <c r="I51" s="676"/>
      <c r="J51" s="675"/>
      <c r="K51" s="676"/>
      <c r="L51" s="676"/>
      <c r="M51" s="676"/>
      <c r="N51" s="676"/>
      <c r="O51" s="676"/>
      <c r="P51" s="676"/>
      <c r="Q51" s="676"/>
      <c r="R51" s="676"/>
      <c r="S51" s="675"/>
      <c r="T51" s="676"/>
      <c r="U51" s="676"/>
      <c r="V51" s="676"/>
      <c r="W51" s="676"/>
      <c r="X51" s="676"/>
      <c r="Y51" s="676"/>
      <c r="Z51" s="676"/>
      <c r="AA51" s="676"/>
      <c r="AB51" s="675"/>
      <c r="AC51" s="676"/>
      <c r="AD51" s="676"/>
      <c r="AE51" s="676"/>
      <c r="AF51" s="676"/>
      <c r="AG51" s="676"/>
      <c r="AH51" s="676"/>
      <c r="AI51" s="676"/>
      <c r="AJ51" s="676"/>
      <c r="AK51" s="675"/>
      <c r="AL51" s="676"/>
      <c r="AM51" s="676"/>
      <c r="AN51" s="676"/>
      <c r="AO51" s="676"/>
      <c r="AP51" s="676"/>
      <c r="AQ51" s="676"/>
      <c r="AR51" s="676"/>
      <c r="AS51" s="676"/>
      <c r="AT51" s="675"/>
      <c r="AU51" s="676"/>
      <c r="AV51" s="676"/>
      <c r="AW51" s="676"/>
      <c r="AX51" s="676"/>
      <c r="AY51" s="676"/>
      <c r="AZ51" s="676"/>
      <c r="BA51" s="676"/>
      <c r="BB51" s="676"/>
      <c r="BC51" s="675"/>
      <c r="BD51" s="676"/>
      <c r="BE51" s="676"/>
      <c r="BF51" s="676"/>
      <c r="BG51" s="676"/>
      <c r="BH51" s="676"/>
      <c r="BI51" s="676"/>
      <c r="BJ51" s="676"/>
      <c r="BK51" s="676"/>
      <c r="BL51" s="675"/>
      <c r="BM51" s="676"/>
      <c r="BN51" s="676"/>
      <c r="BO51" s="676"/>
      <c r="BP51" s="676"/>
      <c r="BQ51" s="676"/>
      <c r="BR51" s="676"/>
      <c r="BS51" s="676"/>
      <c r="BT51" s="676"/>
      <c r="BU51" s="675"/>
      <c r="BV51" s="676"/>
      <c r="BW51" s="676"/>
      <c r="BX51" s="676"/>
      <c r="BY51" s="676"/>
      <c r="BZ51" s="676"/>
      <c r="CA51" s="676"/>
      <c r="CB51" s="676"/>
      <c r="CC51" s="676"/>
      <c r="CD51" s="675"/>
      <c r="CE51" s="676"/>
      <c r="CF51" s="676"/>
      <c r="CG51" s="676"/>
      <c r="CH51" s="676"/>
      <c r="CI51" s="676"/>
      <c r="CJ51" s="676"/>
      <c r="CK51" s="676"/>
      <c r="CL51" s="676"/>
      <c r="CM51" s="675"/>
      <c r="CN51" s="676"/>
      <c r="CO51" s="676"/>
      <c r="CP51" s="676"/>
      <c r="CQ51" s="676"/>
      <c r="CR51" s="676"/>
      <c r="CS51" s="676"/>
      <c r="CT51" s="676"/>
      <c r="CU51" s="676"/>
      <c r="CV51" s="675"/>
      <c r="CW51" s="676"/>
      <c r="CX51" s="676"/>
      <c r="CY51" s="676"/>
      <c r="CZ51" s="676"/>
      <c r="DA51" s="676"/>
      <c r="DB51" s="676"/>
      <c r="DC51" s="676"/>
      <c r="DD51" s="676"/>
      <c r="DE51" s="675"/>
      <c r="DF51" s="676"/>
      <c r="DG51" s="676"/>
      <c r="DH51" s="676"/>
      <c r="DI51" s="676"/>
      <c r="DJ51" s="676"/>
      <c r="DK51" s="676"/>
      <c r="DL51" s="676"/>
      <c r="DM51" s="676"/>
      <c r="DN51" s="675"/>
      <c r="DO51" s="676"/>
      <c r="DP51" s="676"/>
      <c r="DQ51" s="676"/>
      <c r="DR51" s="676"/>
      <c r="DS51" s="676"/>
      <c r="DT51" s="676"/>
      <c r="DU51" s="676"/>
      <c r="DV51" s="676"/>
      <c r="DW51" s="675"/>
      <c r="DX51" s="676"/>
      <c r="DY51" s="676"/>
      <c r="DZ51" s="676"/>
      <c r="EA51" s="676"/>
      <c r="EB51" s="676"/>
      <c r="EC51" s="676"/>
      <c r="ED51" s="676"/>
      <c r="EE51" s="676"/>
      <c r="EF51" s="675"/>
      <c r="EG51" s="676"/>
      <c r="EH51" s="676"/>
      <c r="EI51" s="676"/>
      <c r="EJ51" s="676"/>
      <c r="EK51" s="676"/>
      <c r="EL51" s="676"/>
      <c r="EM51" s="676"/>
      <c r="EN51" s="676"/>
      <c r="EO51" s="675"/>
      <c r="EP51" s="676"/>
      <c r="EQ51" s="676"/>
      <c r="ER51" s="676"/>
      <c r="ES51" s="676"/>
      <c r="ET51" s="676"/>
      <c r="EU51" s="676"/>
      <c r="EV51" s="676"/>
      <c r="EW51" s="676"/>
      <c r="EX51" s="675"/>
      <c r="EY51" s="676"/>
      <c r="EZ51" s="676"/>
      <c r="FA51" s="676"/>
      <c r="FB51" s="676"/>
      <c r="FC51" s="676"/>
      <c r="FD51" s="676"/>
      <c r="FE51" s="676"/>
      <c r="FF51" s="676"/>
      <c r="FG51" s="675"/>
      <c r="FH51" s="676"/>
      <c r="FI51" s="676"/>
      <c r="FJ51" s="676"/>
      <c r="FK51" s="676"/>
      <c r="FL51" s="676"/>
      <c r="FM51" s="676"/>
      <c r="FN51" s="676"/>
      <c r="FO51" s="676"/>
      <c r="FP51" s="675"/>
      <c r="FQ51" s="676"/>
      <c r="FR51" s="676"/>
      <c r="FS51" s="676"/>
      <c r="FT51" s="676"/>
      <c r="FU51" s="676"/>
      <c r="FV51" s="676"/>
      <c r="FW51" s="676"/>
      <c r="FX51" s="676"/>
      <c r="FY51" s="675"/>
      <c r="FZ51" s="676"/>
      <c r="GA51" s="676"/>
      <c r="GB51" s="676"/>
      <c r="GC51" s="676"/>
      <c r="GD51" s="676"/>
      <c r="GE51" s="676"/>
      <c r="GF51" s="676"/>
      <c r="GG51" s="676"/>
      <c r="GH51" s="675"/>
      <c r="GI51" s="676"/>
      <c r="GJ51" s="676"/>
      <c r="GK51" s="676"/>
      <c r="GL51" s="676"/>
      <c r="GM51" s="676"/>
      <c r="GN51" s="676"/>
      <c r="GO51" s="676"/>
      <c r="GP51" s="676"/>
      <c r="GQ51" s="675"/>
      <c r="GR51" s="676"/>
      <c r="GS51" s="676"/>
      <c r="GT51" s="676"/>
      <c r="GU51" s="676"/>
      <c r="GV51" s="676"/>
      <c r="GW51" s="676"/>
      <c r="GX51" s="676"/>
      <c r="GY51" s="676"/>
      <c r="GZ51" s="675"/>
      <c r="HA51" s="676"/>
      <c r="HB51" s="676"/>
      <c r="HC51" s="676"/>
      <c r="HD51" s="676"/>
      <c r="HE51" s="676"/>
      <c r="HF51" s="676"/>
      <c r="HG51" s="676"/>
      <c r="HH51" s="676"/>
      <c r="HI51" s="675"/>
      <c r="HJ51" s="676"/>
      <c r="HK51" s="676"/>
      <c r="HL51" s="676"/>
      <c r="HM51" s="676"/>
      <c r="HN51" s="676"/>
      <c r="HO51" s="676"/>
      <c r="HP51" s="676"/>
      <c r="HQ51" s="676"/>
      <c r="HR51" s="675"/>
      <c r="HS51" s="676"/>
      <c r="HT51" s="676"/>
      <c r="HU51" s="676"/>
      <c r="HV51" s="676"/>
      <c r="HW51" s="676"/>
      <c r="HX51" s="676"/>
      <c r="HY51" s="676"/>
      <c r="HZ51" s="676"/>
      <c r="IA51" s="675"/>
      <c r="IB51" s="676"/>
      <c r="IC51" s="676"/>
      <c r="ID51" s="676"/>
      <c r="IE51" s="676"/>
      <c r="IF51" s="676"/>
      <c r="IG51" s="676"/>
      <c r="IH51" s="676"/>
      <c r="II51" s="676"/>
      <c r="IJ51" s="675"/>
      <c r="IK51" s="676"/>
      <c r="IL51" s="676"/>
      <c r="IM51" s="676"/>
      <c r="IN51" s="676"/>
      <c r="IO51" s="676"/>
      <c r="IP51" s="676"/>
      <c r="IQ51" s="676"/>
      <c r="IR51" s="676"/>
      <c r="IS51" s="675"/>
      <c r="IT51" s="676"/>
      <c r="IU51" s="676"/>
      <c r="IV51" s="676"/>
      <c r="IW51" s="676"/>
      <c r="IX51" s="676"/>
      <c r="IY51" s="676"/>
      <c r="IZ51" s="676"/>
      <c r="JA51" s="676"/>
      <c r="JB51" s="675"/>
      <c r="JC51" s="676"/>
      <c r="JD51" s="676"/>
      <c r="JE51" s="676"/>
      <c r="JF51" s="676"/>
      <c r="JG51" s="676"/>
      <c r="JH51" s="676"/>
      <c r="JI51" s="676"/>
      <c r="JJ51" s="676"/>
      <c r="JK51" s="675"/>
      <c r="JL51" s="676"/>
      <c r="JM51" s="676"/>
      <c r="JN51" s="676"/>
      <c r="JO51" s="676"/>
      <c r="JP51" s="676"/>
      <c r="JQ51" s="676"/>
      <c r="JR51" s="676"/>
      <c r="JS51" s="676"/>
      <c r="JT51" s="675"/>
      <c r="JU51" s="676"/>
      <c r="JV51" s="676"/>
      <c r="JW51" s="676"/>
      <c r="JX51" s="676"/>
      <c r="JY51" s="676"/>
      <c r="JZ51" s="676"/>
      <c r="KA51" s="676"/>
      <c r="KB51" s="676"/>
      <c r="KC51" s="675"/>
      <c r="KD51" s="676"/>
      <c r="KE51" s="676"/>
      <c r="KF51" s="676"/>
      <c r="KG51" s="676"/>
      <c r="KH51" s="676"/>
      <c r="KI51" s="676"/>
      <c r="KJ51" s="676"/>
      <c r="KK51" s="676"/>
      <c r="KL51" s="675"/>
      <c r="KM51" s="676"/>
      <c r="KN51" s="676"/>
      <c r="KO51" s="676"/>
      <c r="KP51" s="676"/>
      <c r="KQ51" s="676"/>
      <c r="KR51" s="676"/>
      <c r="KS51" s="676"/>
      <c r="KT51" s="676"/>
      <c r="KU51" s="675"/>
      <c r="KV51" s="676"/>
      <c r="KW51" s="676"/>
      <c r="KX51" s="676"/>
      <c r="KY51" s="676"/>
      <c r="KZ51" s="676"/>
      <c r="LA51" s="676"/>
      <c r="LB51" s="676"/>
      <c r="LC51" s="676"/>
      <c r="LD51" s="675"/>
      <c r="LE51" s="676"/>
      <c r="LF51" s="676"/>
      <c r="LG51" s="676"/>
      <c r="LH51" s="676"/>
      <c r="LI51" s="676"/>
      <c r="LJ51" s="676"/>
      <c r="LK51" s="676"/>
      <c r="LL51" s="676"/>
      <c r="LM51" s="675"/>
      <c r="LN51" s="676"/>
      <c r="LO51" s="676"/>
      <c r="LP51" s="676"/>
      <c r="LQ51" s="676"/>
      <c r="LR51" s="676"/>
      <c r="LS51" s="676"/>
      <c r="LT51" s="676"/>
      <c r="LU51" s="676"/>
      <c r="LV51" s="675"/>
      <c r="LW51" s="676"/>
      <c r="LX51" s="676"/>
      <c r="LY51" s="676"/>
      <c r="LZ51" s="676"/>
      <c r="MA51" s="676"/>
      <c r="MB51" s="676"/>
      <c r="MC51" s="676"/>
      <c r="MD51" s="676"/>
      <c r="ME51" s="675"/>
      <c r="MF51" s="676"/>
      <c r="MG51" s="676"/>
      <c r="MH51" s="676"/>
      <c r="MI51" s="676"/>
      <c r="MJ51" s="676"/>
      <c r="MK51" s="676"/>
      <c r="ML51" s="676"/>
      <c r="MM51" s="676"/>
      <c r="MN51" s="675"/>
      <c r="MO51" s="676"/>
      <c r="MP51" s="676"/>
      <c r="MQ51" s="676"/>
      <c r="MR51" s="676"/>
      <c r="MS51" s="676"/>
      <c r="MT51" s="676"/>
      <c r="MU51" s="676"/>
      <c r="MV51" s="676"/>
      <c r="MW51" s="675"/>
      <c r="MX51" s="676"/>
      <c r="MY51" s="676"/>
      <c r="MZ51" s="676"/>
      <c r="NA51" s="676"/>
      <c r="NB51" s="676"/>
      <c r="NC51" s="676"/>
      <c r="ND51" s="676"/>
      <c r="NE51" s="676"/>
      <c r="NF51" s="675"/>
      <c r="NG51" s="676"/>
      <c r="NH51" s="676"/>
      <c r="NI51" s="676"/>
      <c r="NJ51" s="676"/>
      <c r="NK51" s="676"/>
      <c r="NL51" s="676"/>
      <c r="NM51" s="676"/>
      <c r="NN51" s="676"/>
      <c r="NO51" s="675"/>
      <c r="NP51" s="676"/>
      <c r="NQ51" s="676"/>
      <c r="NR51" s="676"/>
      <c r="NS51" s="676"/>
      <c r="NT51" s="676"/>
      <c r="NU51" s="676"/>
      <c r="NV51" s="676"/>
      <c r="NW51" s="676"/>
      <c r="NX51" s="675"/>
      <c r="NY51" s="676"/>
      <c r="NZ51" s="676"/>
      <c r="OA51" s="676"/>
      <c r="OB51" s="676"/>
      <c r="OC51" s="676"/>
      <c r="OD51" s="676"/>
      <c r="OE51" s="676"/>
      <c r="OF51" s="676"/>
      <c r="OG51" s="675"/>
      <c r="OH51" s="676"/>
      <c r="OI51" s="676"/>
      <c r="OJ51" s="676"/>
      <c r="OK51" s="676"/>
      <c r="OL51" s="676"/>
      <c r="OM51" s="676"/>
      <c r="ON51" s="676"/>
      <c r="OO51" s="676"/>
      <c r="OP51" s="675"/>
      <c r="OQ51" s="676"/>
      <c r="OR51" s="676"/>
      <c r="OS51" s="676"/>
      <c r="OT51" s="676"/>
      <c r="OU51" s="676"/>
      <c r="OV51" s="676"/>
      <c r="OW51" s="676"/>
      <c r="OX51" s="676"/>
      <c r="OY51" s="675"/>
      <c r="OZ51" s="676"/>
      <c r="PA51" s="676"/>
      <c r="PB51" s="676"/>
      <c r="PC51" s="676"/>
      <c r="PD51" s="676"/>
      <c r="PE51" s="676"/>
      <c r="PF51" s="676"/>
      <c r="PG51" s="676"/>
      <c r="PH51" s="675"/>
      <c r="PI51" s="676"/>
      <c r="PJ51" s="676"/>
      <c r="PK51" s="676"/>
      <c r="PL51" s="676"/>
      <c r="PM51" s="676"/>
      <c r="PN51" s="676"/>
      <c r="PO51" s="676"/>
      <c r="PP51" s="676"/>
      <c r="PQ51" s="675"/>
      <c r="PR51" s="676"/>
      <c r="PS51" s="676"/>
      <c r="PT51" s="676"/>
      <c r="PU51" s="676"/>
      <c r="PV51" s="676"/>
      <c r="PW51" s="676"/>
      <c r="PX51" s="676"/>
      <c r="PY51" s="676"/>
      <c r="PZ51" s="675"/>
      <c r="QA51" s="676"/>
      <c r="QB51" s="676"/>
      <c r="QC51" s="676"/>
      <c r="QD51" s="676"/>
      <c r="QE51" s="676"/>
      <c r="QF51" s="676"/>
      <c r="QG51" s="676"/>
      <c r="QH51" s="676"/>
      <c r="QI51" s="675"/>
      <c r="QJ51" s="676"/>
      <c r="QK51" s="676"/>
      <c r="QL51" s="676"/>
      <c r="QM51" s="676"/>
      <c r="QN51" s="676"/>
      <c r="QO51" s="676"/>
      <c r="QP51" s="676"/>
      <c r="QQ51" s="676"/>
      <c r="QR51" s="675"/>
      <c r="QS51" s="676"/>
      <c r="QT51" s="676"/>
      <c r="QU51" s="676"/>
      <c r="QV51" s="676"/>
      <c r="QW51" s="676"/>
      <c r="QX51" s="676"/>
      <c r="QY51" s="676"/>
      <c r="QZ51" s="676"/>
      <c r="RA51" s="675"/>
      <c r="RB51" s="676"/>
      <c r="RC51" s="676"/>
      <c r="RD51" s="676"/>
      <c r="RE51" s="676"/>
      <c r="RF51" s="676"/>
      <c r="RG51" s="676"/>
      <c r="RH51" s="676"/>
      <c r="RI51" s="676"/>
      <c r="RJ51" s="675"/>
      <c r="RK51" s="676"/>
      <c r="RL51" s="676"/>
      <c r="RM51" s="676"/>
      <c r="RN51" s="676"/>
      <c r="RO51" s="676"/>
      <c r="RP51" s="676"/>
      <c r="RQ51" s="676"/>
      <c r="RR51" s="676"/>
      <c r="RS51" s="675"/>
      <c r="RT51" s="676"/>
      <c r="RU51" s="676"/>
      <c r="RV51" s="676"/>
      <c r="RW51" s="676"/>
      <c r="RX51" s="676"/>
      <c r="RY51" s="676"/>
      <c r="RZ51" s="676"/>
      <c r="SA51" s="676"/>
      <c r="SB51" s="675"/>
      <c r="SC51" s="676"/>
      <c r="SD51" s="676"/>
      <c r="SE51" s="676"/>
      <c r="SF51" s="676"/>
      <c r="SG51" s="676"/>
      <c r="SH51" s="676"/>
      <c r="SI51" s="676"/>
      <c r="SJ51" s="676"/>
      <c r="SK51" s="675"/>
      <c r="SL51" s="676"/>
      <c r="SM51" s="676"/>
      <c r="SN51" s="676"/>
      <c r="SO51" s="676"/>
      <c r="SP51" s="676"/>
      <c r="SQ51" s="676"/>
      <c r="SR51" s="676"/>
      <c r="SS51" s="676"/>
      <c r="ST51" s="675"/>
      <c r="SU51" s="676"/>
      <c r="SV51" s="676"/>
      <c r="SW51" s="676"/>
      <c r="SX51" s="676"/>
      <c r="SY51" s="676"/>
      <c r="SZ51" s="676"/>
      <c r="TA51" s="676"/>
      <c r="TB51" s="676"/>
      <c r="TC51" s="675"/>
      <c r="TD51" s="676"/>
      <c r="TE51" s="676"/>
      <c r="TF51" s="676"/>
      <c r="TG51" s="676"/>
      <c r="TH51" s="676"/>
      <c r="TI51" s="676"/>
      <c r="TJ51" s="676"/>
      <c r="TK51" s="676"/>
      <c r="TL51" s="675"/>
      <c r="TM51" s="676"/>
      <c r="TN51" s="676"/>
      <c r="TO51" s="676"/>
      <c r="TP51" s="676"/>
      <c r="TQ51" s="676"/>
      <c r="TR51" s="676"/>
      <c r="TS51" s="676"/>
      <c r="TT51" s="676"/>
      <c r="TU51" s="675"/>
      <c r="TV51" s="676"/>
      <c r="TW51" s="676"/>
      <c r="TX51" s="676"/>
      <c r="TY51" s="676"/>
      <c r="TZ51" s="676"/>
      <c r="UA51" s="676"/>
      <c r="UB51" s="676"/>
      <c r="UC51" s="676"/>
      <c r="UD51" s="675"/>
      <c r="UE51" s="676"/>
      <c r="UF51" s="676"/>
      <c r="UG51" s="676"/>
      <c r="UH51" s="676"/>
      <c r="UI51" s="676"/>
      <c r="UJ51" s="676"/>
      <c r="UK51" s="676"/>
      <c r="UL51" s="676"/>
      <c r="UM51" s="675"/>
      <c r="UN51" s="676"/>
      <c r="UO51" s="676"/>
      <c r="UP51" s="676"/>
      <c r="UQ51" s="676"/>
      <c r="UR51" s="676"/>
      <c r="US51" s="676"/>
      <c r="UT51" s="676"/>
      <c r="UU51" s="676"/>
      <c r="UV51" s="675"/>
      <c r="UW51" s="676"/>
      <c r="UX51" s="676"/>
      <c r="UY51" s="676"/>
      <c r="UZ51" s="676"/>
      <c r="VA51" s="676"/>
      <c r="VB51" s="676"/>
      <c r="VC51" s="676"/>
      <c r="VD51" s="676"/>
      <c r="VE51" s="675"/>
      <c r="VF51" s="676"/>
      <c r="VG51" s="676"/>
      <c r="VH51" s="676"/>
      <c r="VI51" s="676"/>
      <c r="VJ51" s="676"/>
      <c r="VK51" s="676"/>
      <c r="VL51" s="676"/>
      <c r="VM51" s="676"/>
      <c r="VN51" s="675"/>
      <c r="VO51" s="676"/>
      <c r="VP51" s="676"/>
      <c r="VQ51" s="676"/>
      <c r="VR51" s="676"/>
      <c r="VS51" s="676"/>
      <c r="VT51" s="676"/>
      <c r="VU51" s="676"/>
      <c r="VV51" s="676"/>
      <c r="VW51" s="675"/>
      <c r="VX51" s="676"/>
      <c r="VY51" s="676"/>
      <c r="VZ51" s="676"/>
      <c r="WA51" s="676"/>
      <c r="WB51" s="676"/>
      <c r="WC51" s="676"/>
      <c r="WD51" s="676"/>
      <c r="WE51" s="676"/>
      <c r="WF51" s="675"/>
      <c r="WG51" s="676"/>
      <c r="WH51" s="676"/>
      <c r="WI51" s="676"/>
      <c r="WJ51" s="676"/>
      <c r="WK51" s="676"/>
      <c r="WL51" s="676"/>
      <c r="WM51" s="676"/>
      <c r="WN51" s="676"/>
      <c r="WO51" s="675"/>
      <c r="WP51" s="676"/>
      <c r="WQ51" s="676"/>
      <c r="WR51" s="676"/>
      <c r="WS51" s="676"/>
      <c r="WT51" s="676"/>
      <c r="WU51" s="676"/>
      <c r="WV51" s="676"/>
      <c r="WW51" s="676"/>
      <c r="WX51" s="675"/>
      <c r="WY51" s="676"/>
      <c r="WZ51" s="676"/>
      <c r="XA51" s="676"/>
      <c r="XB51" s="676"/>
      <c r="XC51" s="676"/>
      <c r="XD51" s="676"/>
      <c r="XE51" s="676"/>
      <c r="XF51" s="676"/>
      <c r="XG51" s="675"/>
      <c r="XH51" s="676"/>
      <c r="XI51" s="676"/>
      <c r="XJ51" s="676"/>
      <c r="XK51" s="676"/>
      <c r="XL51" s="676"/>
      <c r="XM51" s="676"/>
      <c r="XN51" s="676"/>
      <c r="XO51" s="676"/>
      <c r="XP51" s="675"/>
      <c r="XQ51" s="676"/>
      <c r="XR51" s="676"/>
      <c r="XS51" s="676"/>
      <c r="XT51" s="676"/>
      <c r="XU51" s="676"/>
      <c r="XV51" s="676"/>
      <c r="XW51" s="676"/>
      <c r="XX51" s="676"/>
      <c r="XY51" s="675"/>
      <c r="XZ51" s="676"/>
      <c r="YA51" s="676"/>
      <c r="YB51" s="676"/>
      <c r="YC51" s="676"/>
      <c r="YD51" s="676"/>
      <c r="YE51" s="676"/>
      <c r="YF51" s="676"/>
      <c r="YG51" s="676"/>
      <c r="YH51" s="675"/>
      <c r="YI51" s="676"/>
      <c r="YJ51" s="676"/>
      <c r="YK51" s="676"/>
      <c r="YL51" s="676"/>
      <c r="YM51" s="676"/>
      <c r="YN51" s="676"/>
      <c r="YO51" s="676"/>
      <c r="YP51" s="676"/>
      <c r="YQ51" s="675"/>
      <c r="YR51" s="676"/>
      <c r="YS51" s="676"/>
      <c r="YT51" s="676"/>
      <c r="YU51" s="676"/>
      <c r="YV51" s="676"/>
      <c r="YW51" s="676"/>
      <c r="YX51" s="676"/>
      <c r="YY51" s="676"/>
      <c r="YZ51" s="675"/>
      <c r="ZA51" s="676"/>
      <c r="ZB51" s="676"/>
      <c r="ZC51" s="676"/>
      <c r="ZD51" s="676"/>
      <c r="ZE51" s="676"/>
      <c r="ZF51" s="676"/>
      <c r="ZG51" s="676"/>
      <c r="ZH51" s="676"/>
      <c r="ZI51" s="675"/>
      <c r="ZJ51" s="676"/>
      <c r="ZK51" s="676"/>
      <c r="ZL51" s="676"/>
      <c r="ZM51" s="676"/>
      <c r="ZN51" s="676"/>
      <c r="ZO51" s="676"/>
      <c r="ZP51" s="676"/>
      <c r="ZQ51" s="676"/>
      <c r="ZR51" s="675"/>
      <c r="ZS51" s="676"/>
      <c r="ZT51" s="676"/>
      <c r="ZU51" s="676"/>
      <c r="ZV51" s="676"/>
      <c r="ZW51" s="676"/>
      <c r="ZX51" s="676"/>
      <c r="ZY51" s="676"/>
      <c r="ZZ51" s="676"/>
      <c r="AAA51" s="675"/>
      <c r="AAB51" s="676"/>
      <c r="AAC51" s="676"/>
      <c r="AAD51" s="676"/>
      <c r="AAE51" s="676"/>
      <c r="AAF51" s="676"/>
      <c r="AAG51" s="676"/>
      <c r="AAH51" s="676"/>
      <c r="AAI51" s="676"/>
      <c r="AAJ51" s="675"/>
      <c r="AAK51" s="676"/>
      <c r="AAL51" s="676"/>
      <c r="AAM51" s="676"/>
      <c r="AAN51" s="676"/>
      <c r="AAO51" s="676"/>
      <c r="AAP51" s="676"/>
      <c r="AAQ51" s="676"/>
      <c r="AAR51" s="676"/>
      <c r="AAS51" s="675"/>
      <c r="AAT51" s="676"/>
      <c r="AAU51" s="676"/>
      <c r="AAV51" s="676"/>
      <c r="AAW51" s="676"/>
      <c r="AAX51" s="676"/>
      <c r="AAY51" s="676"/>
      <c r="AAZ51" s="676"/>
      <c r="ABA51" s="676"/>
      <c r="ABB51" s="675"/>
      <c r="ABC51" s="676"/>
      <c r="ABD51" s="676"/>
      <c r="ABE51" s="676"/>
      <c r="ABF51" s="676"/>
      <c r="ABG51" s="676"/>
      <c r="ABH51" s="676"/>
      <c r="ABI51" s="676"/>
      <c r="ABJ51" s="676"/>
      <c r="ABK51" s="675"/>
      <c r="ABL51" s="676"/>
      <c r="ABM51" s="676"/>
      <c r="ABN51" s="676"/>
      <c r="ABO51" s="676"/>
      <c r="ABP51" s="676"/>
      <c r="ABQ51" s="676"/>
      <c r="ABR51" s="676"/>
      <c r="ABS51" s="676"/>
      <c r="ABT51" s="675"/>
      <c r="ABU51" s="676"/>
      <c r="ABV51" s="676"/>
      <c r="ABW51" s="676"/>
      <c r="ABX51" s="676"/>
      <c r="ABY51" s="676"/>
      <c r="ABZ51" s="676"/>
      <c r="ACA51" s="676"/>
      <c r="ACB51" s="676"/>
      <c r="ACC51" s="675"/>
      <c r="ACD51" s="676"/>
      <c r="ACE51" s="676"/>
      <c r="ACF51" s="676"/>
      <c r="ACG51" s="676"/>
      <c r="ACH51" s="676"/>
      <c r="ACI51" s="676"/>
      <c r="ACJ51" s="676"/>
      <c r="ACK51" s="676"/>
      <c r="ACL51" s="675"/>
      <c r="ACM51" s="676"/>
      <c r="ACN51" s="676"/>
      <c r="ACO51" s="676"/>
      <c r="ACP51" s="676"/>
      <c r="ACQ51" s="676"/>
      <c r="ACR51" s="676"/>
      <c r="ACS51" s="676"/>
      <c r="ACT51" s="676"/>
      <c r="ACU51" s="675"/>
      <c r="ACV51" s="676"/>
      <c r="ACW51" s="676"/>
      <c r="ACX51" s="676"/>
      <c r="ACY51" s="676"/>
      <c r="ACZ51" s="676"/>
      <c r="ADA51" s="676"/>
      <c r="ADB51" s="676"/>
      <c r="ADC51" s="676"/>
      <c r="ADD51" s="675"/>
      <c r="ADE51" s="676"/>
      <c r="ADF51" s="676"/>
      <c r="ADG51" s="676"/>
      <c r="ADH51" s="676"/>
      <c r="ADI51" s="676"/>
      <c r="ADJ51" s="676"/>
      <c r="ADK51" s="676"/>
      <c r="ADL51" s="676"/>
      <c r="ADM51" s="675"/>
      <c r="ADN51" s="676"/>
      <c r="ADO51" s="676"/>
      <c r="ADP51" s="676"/>
      <c r="ADQ51" s="676"/>
      <c r="ADR51" s="676"/>
      <c r="ADS51" s="676"/>
      <c r="ADT51" s="676"/>
      <c r="ADU51" s="676"/>
      <c r="ADV51" s="675"/>
      <c r="ADW51" s="676"/>
      <c r="ADX51" s="676"/>
      <c r="ADY51" s="676"/>
      <c r="ADZ51" s="676"/>
      <c r="AEA51" s="676"/>
      <c r="AEB51" s="676"/>
      <c r="AEC51" s="676"/>
      <c r="AED51" s="676"/>
      <c r="AEE51" s="675"/>
      <c r="AEF51" s="676"/>
      <c r="AEG51" s="676"/>
      <c r="AEH51" s="676"/>
      <c r="AEI51" s="676"/>
      <c r="AEJ51" s="676"/>
      <c r="AEK51" s="676"/>
      <c r="AEL51" s="676"/>
      <c r="AEM51" s="676"/>
      <c r="AEN51" s="675"/>
      <c r="AEO51" s="676"/>
      <c r="AEP51" s="676"/>
      <c r="AEQ51" s="676"/>
      <c r="AER51" s="676"/>
      <c r="AES51" s="676"/>
      <c r="AET51" s="676"/>
      <c r="AEU51" s="676"/>
      <c r="AEV51" s="676"/>
      <c r="AEW51" s="675"/>
      <c r="AEX51" s="676"/>
      <c r="AEY51" s="676"/>
      <c r="AEZ51" s="676"/>
      <c r="AFA51" s="676"/>
      <c r="AFB51" s="676"/>
      <c r="AFC51" s="676"/>
      <c r="AFD51" s="676"/>
      <c r="AFE51" s="676"/>
      <c r="AFF51" s="675"/>
      <c r="AFG51" s="676"/>
      <c r="AFH51" s="676"/>
      <c r="AFI51" s="676"/>
      <c r="AFJ51" s="676"/>
      <c r="AFK51" s="676"/>
      <c r="AFL51" s="676"/>
      <c r="AFM51" s="676"/>
      <c r="AFN51" s="676"/>
      <c r="AFO51" s="675"/>
      <c r="AFP51" s="676"/>
      <c r="AFQ51" s="676"/>
      <c r="AFR51" s="676"/>
      <c r="AFS51" s="676"/>
      <c r="AFT51" s="676"/>
      <c r="AFU51" s="676"/>
      <c r="AFV51" s="676"/>
      <c r="AFW51" s="676"/>
      <c r="AFX51" s="675"/>
      <c r="AFY51" s="676"/>
      <c r="AFZ51" s="676"/>
      <c r="AGA51" s="676"/>
      <c r="AGB51" s="676"/>
      <c r="AGC51" s="676"/>
      <c r="AGD51" s="676"/>
      <c r="AGE51" s="676"/>
      <c r="AGF51" s="676"/>
      <c r="AGG51" s="675"/>
      <c r="AGH51" s="676"/>
      <c r="AGI51" s="676"/>
      <c r="AGJ51" s="676"/>
      <c r="AGK51" s="676"/>
      <c r="AGL51" s="676"/>
      <c r="AGM51" s="676"/>
      <c r="AGN51" s="676"/>
      <c r="AGO51" s="676"/>
      <c r="AGP51" s="675"/>
      <c r="AGQ51" s="676"/>
      <c r="AGR51" s="676"/>
      <c r="AGS51" s="676"/>
      <c r="AGT51" s="676"/>
      <c r="AGU51" s="676"/>
      <c r="AGV51" s="676"/>
      <c r="AGW51" s="676"/>
      <c r="AGX51" s="676"/>
      <c r="AGY51" s="675"/>
      <c r="AGZ51" s="676"/>
      <c r="AHA51" s="676"/>
      <c r="AHB51" s="676"/>
      <c r="AHC51" s="676"/>
      <c r="AHD51" s="676"/>
      <c r="AHE51" s="676"/>
      <c r="AHF51" s="676"/>
      <c r="AHG51" s="676"/>
      <c r="AHH51" s="675"/>
      <c r="AHI51" s="676"/>
      <c r="AHJ51" s="676"/>
      <c r="AHK51" s="676"/>
      <c r="AHL51" s="676"/>
      <c r="AHM51" s="676"/>
      <c r="AHN51" s="676"/>
      <c r="AHO51" s="676"/>
      <c r="AHP51" s="676"/>
      <c r="AHQ51" s="675"/>
      <c r="AHR51" s="676"/>
      <c r="AHS51" s="676"/>
      <c r="AHT51" s="676"/>
      <c r="AHU51" s="676"/>
      <c r="AHV51" s="676"/>
      <c r="AHW51" s="676"/>
      <c r="AHX51" s="676"/>
      <c r="AHY51" s="676"/>
      <c r="AHZ51" s="675"/>
      <c r="AIA51" s="676"/>
      <c r="AIB51" s="676"/>
      <c r="AIC51" s="676"/>
      <c r="AID51" s="676"/>
      <c r="AIE51" s="676"/>
      <c r="AIF51" s="676"/>
      <c r="AIG51" s="676"/>
      <c r="AIH51" s="676"/>
      <c r="AII51" s="675"/>
      <c r="AIJ51" s="676"/>
      <c r="AIK51" s="676"/>
      <c r="AIL51" s="676"/>
      <c r="AIM51" s="676"/>
      <c r="AIN51" s="676"/>
      <c r="AIO51" s="676"/>
      <c r="AIP51" s="676"/>
      <c r="AIQ51" s="676"/>
      <c r="AIR51" s="675"/>
      <c r="AIS51" s="676"/>
      <c r="AIT51" s="676"/>
      <c r="AIU51" s="676"/>
      <c r="AIV51" s="676"/>
      <c r="AIW51" s="676"/>
      <c r="AIX51" s="676"/>
      <c r="AIY51" s="676"/>
      <c r="AIZ51" s="676"/>
      <c r="AJA51" s="675"/>
      <c r="AJB51" s="676"/>
      <c r="AJC51" s="676"/>
      <c r="AJD51" s="676"/>
      <c r="AJE51" s="676"/>
      <c r="AJF51" s="676"/>
      <c r="AJG51" s="676"/>
      <c r="AJH51" s="676"/>
      <c r="AJI51" s="676"/>
      <c r="AJJ51" s="675"/>
      <c r="AJK51" s="676"/>
      <c r="AJL51" s="676"/>
      <c r="AJM51" s="676"/>
      <c r="AJN51" s="676"/>
      <c r="AJO51" s="676"/>
      <c r="AJP51" s="676"/>
      <c r="AJQ51" s="676"/>
      <c r="AJR51" s="676"/>
      <c r="AJS51" s="675"/>
      <c r="AJT51" s="676"/>
      <c r="AJU51" s="676"/>
      <c r="AJV51" s="676"/>
      <c r="AJW51" s="676"/>
      <c r="AJX51" s="676"/>
      <c r="AJY51" s="676"/>
      <c r="AJZ51" s="676"/>
      <c r="AKA51" s="676"/>
      <c r="AKB51" s="675"/>
      <c r="AKC51" s="676"/>
      <c r="AKD51" s="676"/>
      <c r="AKE51" s="676"/>
      <c r="AKF51" s="676"/>
      <c r="AKG51" s="676"/>
      <c r="AKH51" s="676"/>
      <c r="AKI51" s="676"/>
      <c r="AKJ51" s="676"/>
      <c r="AKK51" s="675"/>
      <c r="AKL51" s="676"/>
      <c r="AKM51" s="676"/>
      <c r="AKN51" s="676"/>
      <c r="AKO51" s="676"/>
      <c r="AKP51" s="676"/>
      <c r="AKQ51" s="676"/>
      <c r="AKR51" s="676"/>
      <c r="AKS51" s="676"/>
      <c r="AKT51" s="675"/>
      <c r="AKU51" s="676"/>
      <c r="AKV51" s="676"/>
      <c r="AKW51" s="676"/>
      <c r="AKX51" s="676"/>
      <c r="AKY51" s="676"/>
      <c r="AKZ51" s="676"/>
      <c r="ALA51" s="676"/>
      <c r="ALB51" s="676"/>
      <c r="ALC51" s="675"/>
      <c r="ALD51" s="676"/>
      <c r="ALE51" s="676"/>
      <c r="ALF51" s="676"/>
      <c r="ALG51" s="676"/>
      <c r="ALH51" s="676"/>
      <c r="ALI51" s="676"/>
      <c r="ALJ51" s="676"/>
      <c r="ALK51" s="676"/>
      <c r="ALL51" s="675"/>
      <c r="ALM51" s="676"/>
      <c r="ALN51" s="676"/>
      <c r="ALO51" s="676"/>
      <c r="ALP51" s="676"/>
      <c r="ALQ51" s="676"/>
      <c r="ALR51" s="676"/>
      <c r="ALS51" s="676"/>
      <c r="ALT51" s="676"/>
      <c r="ALU51" s="675"/>
      <c r="ALV51" s="676"/>
      <c r="ALW51" s="676"/>
      <c r="ALX51" s="676"/>
      <c r="ALY51" s="676"/>
      <c r="ALZ51" s="676"/>
      <c r="AMA51" s="676"/>
      <c r="AMB51" s="676"/>
      <c r="AMC51" s="676"/>
      <c r="AMD51" s="675"/>
      <c r="AME51" s="676"/>
      <c r="AMF51" s="676"/>
      <c r="AMG51" s="676"/>
      <c r="AMH51" s="676"/>
      <c r="AMI51" s="676"/>
      <c r="AMJ51" s="676"/>
      <c r="AMK51" s="676"/>
      <c r="AML51" s="676"/>
      <c r="AMM51" s="675"/>
      <c r="AMN51" s="676"/>
      <c r="AMO51" s="676"/>
      <c r="AMP51" s="676"/>
      <c r="AMQ51" s="676"/>
      <c r="AMR51" s="676"/>
      <c r="AMS51" s="676"/>
      <c r="AMT51" s="676"/>
      <c r="AMU51" s="676"/>
      <c r="AMV51" s="675"/>
      <c r="AMW51" s="676"/>
      <c r="AMX51" s="676"/>
      <c r="AMY51" s="676"/>
      <c r="AMZ51" s="676"/>
      <c r="ANA51" s="676"/>
      <c r="ANB51" s="676"/>
      <c r="ANC51" s="676"/>
      <c r="AND51" s="676"/>
      <c r="ANE51" s="675"/>
      <c r="ANF51" s="676"/>
      <c r="ANG51" s="676"/>
      <c r="ANH51" s="676"/>
      <c r="ANI51" s="676"/>
      <c r="ANJ51" s="676"/>
      <c r="ANK51" s="676"/>
      <c r="ANL51" s="676"/>
      <c r="ANM51" s="676"/>
      <c r="ANN51" s="675"/>
      <c r="ANO51" s="676"/>
      <c r="ANP51" s="676"/>
      <c r="ANQ51" s="676"/>
      <c r="ANR51" s="676"/>
      <c r="ANS51" s="676"/>
      <c r="ANT51" s="676"/>
      <c r="ANU51" s="676"/>
      <c r="ANV51" s="676"/>
      <c r="ANW51" s="675"/>
      <c r="ANX51" s="676"/>
      <c r="ANY51" s="676"/>
      <c r="ANZ51" s="676"/>
      <c r="AOA51" s="676"/>
      <c r="AOB51" s="676"/>
      <c r="AOC51" s="676"/>
      <c r="AOD51" s="676"/>
      <c r="AOE51" s="676"/>
      <c r="AOF51" s="675"/>
      <c r="AOG51" s="676"/>
      <c r="AOH51" s="676"/>
      <c r="AOI51" s="676"/>
      <c r="AOJ51" s="676"/>
      <c r="AOK51" s="676"/>
      <c r="AOL51" s="676"/>
      <c r="AOM51" s="676"/>
      <c r="AON51" s="676"/>
      <c r="AOO51" s="675"/>
      <c r="AOP51" s="676"/>
      <c r="AOQ51" s="676"/>
      <c r="AOR51" s="676"/>
      <c r="AOS51" s="676"/>
      <c r="AOT51" s="676"/>
      <c r="AOU51" s="676"/>
      <c r="AOV51" s="676"/>
      <c r="AOW51" s="676"/>
      <c r="AOX51" s="675"/>
      <c r="AOY51" s="676"/>
      <c r="AOZ51" s="676"/>
      <c r="APA51" s="676"/>
      <c r="APB51" s="676"/>
      <c r="APC51" s="676"/>
      <c r="APD51" s="676"/>
      <c r="APE51" s="676"/>
      <c r="APF51" s="676"/>
      <c r="APG51" s="675"/>
      <c r="APH51" s="676"/>
      <c r="API51" s="676"/>
      <c r="APJ51" s="676"/>
      <c r="APK51" s="676"/>
      <c r="APL51" s="676"/>
      <c r="APM51" s="676"/>
      <c r="APN51" s="676"/>
      <c r="APO51" s="676"/>
      <c r="APP51" s="675"/>
      <c r="APQ51" s="676"/>
      <c r="APR51" s="676"/>
      <c r="APS51" s="676"/>
      <c r="APT51" s="676"/>
      <c r="APU51" s="676"/>
      <c r="APV51" s="676"/>
      <c r="APW51" s="676"/>
      <c r="APX51" s="676"/>
      <c r="APY51" s="675"/>
      <c r="APZ51" s="676"/>
      <c r="AQA51" s="676"/>
      <c r="AQB51" s="676"/>
      <c r="AQC51" s="676"/>
      <c r="AQD51" s="676"/>
      <c r="AQE51" s="676"/>
      <c r="AQF51" s="676"/>
      <c r="AQG51" s="676"/>
      <c r="AQH51" s="675"/>
      <c r="AQI51" s="676"/>
      <c r="AQJ51" s="676"/>
      <c r="AQK51" s="676"/>
      <c r="AQL51" s="676"/>
      <c r="AQM51" s="676"/>
      <c r="AQN51" s="676"/>
      <c r="AQO51" s="676"/>
      <c r="AQP51" s="676"/>
      <c r="AQQ51" s="675"/>
      <c r="AQR51" s="676"/>
      <c r="AQS51" s="676"/>
      <c r="AQT51" s="676"/>
      <c r="AQU51" s="676"/>
      <c r="AQV51" s="676"/>
      <c r="AQW51" s="676"/>
      <c r="AQX51" s="676"/>
      <c r="AQY51" s="676"/>
      <c r="AQZ51" s="675"/>
      <c r="ARA51" s="676"/>
      <c r="ARB51" s="676"/>
      <c r="ARC51" s="676"/>
      <c r="ARD51" s="676"/>
      <c r="ARE51" s="676"/>
      <c r="ARF51" s="676"/>
      <c r="ARG51" s="676"/>
      <c r="ARH51" s="676"/>
      <c r="ARI51" s="675"/>
      <c r="ARJ51" s="676"/>
      <c r="ARK51" s="676"/>
      <c r="ARL51" s="676"/>
      <c r="ARM51" s="676"/>
      <c r="ARN51" s="676"/>
      <c r="ARO51" s="676"/>
      <c r="ARP51" s="676"/>
      <c r="ARQ51" s="676"/>
      <c r="ARR51" s="675"/>
      <c r="ARS51" s="676"/>
      <c r="ART51" s="676"/>
      <c r="ARU51" s="676"/>
      <c r="ARV51" s="676"/>
      <c r="ARW51" s="676"/>
      <c r="ARX51" s="676"/>
      <c r="ARY51" s="676"/>
      <c r="ARZ51" s="676"/>
      <c r="ASA51" s="675"/>
      <c r="ASB51" s="676"/>
      <c r="ASC51" s="676"/>
      <c r="ASD51" s="676"/>
      <c r="ASE51" s="676"/>
      <c r="ASF51" s="676"/>
      <c r="ASG51" s="676"/>
      <c r="ASH51" s="676"/>
      <c r="ASI51" s="676"/>
      <c r="ASJ51" s="675"/>
      <c r="ASK51" s="676"/>
      <c r="ASL51" s="676"/>
      <c r="ASM51" s="676"/>
      <c r="ASN51" s="676"/>
      <c r="ASO51" s="676"/>
      <c r="ASP51" s="676"/>
      <c r="ASQ51" s="676"/>
      <c r="ASR51" s="676"/>
      <c r="ASS51" s="675"/>
      <c r="AST51" s="676"/>
      <c r="ASU51" s="676"/>
      <c r="ASV51" s="676"/>
      <c r="ASW51" s="676"/>
      <c r="ASX51" s="676"/>
      <c r="ASY51" s="676"/>
      <c r="ASZ51" s="676"/>
      <c r="ATA51" s="676"/>
      <c r="ATB51" s="675"/>
      <c r="ATC51" s="676"/>
      <c r="ATD51" s="676"/>
      <c r="ATE51" s="676"/>
      <c r="ATF51" s="676"/>
      <c r="ATG51" s="676"/>
      <c r="ATH51" s="676"/>
      <c r="ATI51" s="676"/>
      <c r="ATJ51" s="676"/>
      <c r="ATK51" s="675"/>
      <c r="ATL51" s="676"/>
      <c r="ATM51" s="676"/>
      <c r="ATN51" s="676"/>
      <c r="ATO51" s="676"/>
      <c r="ATP51" s="676"/>
      <c r="ATQ51" s="676"/>
      <c r="ATR51" s="676"/>
      <c r="ATS51" s="676"/>
      <c r="ATT51" s="675"/>
      <c r="ATU51" s="676"/>
      <c r="ATV51" s="676"/>
      <c r="ATW51" s="676"/>
      <c r="ATX51" s="676"/>
      <c r="ATY51" s="676"/>
      <c r="ATZ51" s="676"/>
      <c r="AUA51" s="676"/>
      <c r="AUB51" s="676"/>
      <c r="AUC51" s="675"/>
      <c r="AUD51" s="676"/>
      <c r="AUE51" s="676"/>
      <c r="AUF51" s="676"/>
      <c r="AUG51" s="676"/>
      <c r="AUH51" s="676"/>
      <c r="AUI51" s="676"/>
      <c r="AUJ51" s="676"/>
      <c r="AUK51" s="676"/>
      <c r="AUL51" s="675"/>
      <c r="AUM51" s="676"/>
      <c r="AUN51" s="676"/>
      <c r="AUO51" s="676"/>
      <c r="AUP51" s="676"/>
      <c r="AUQ51" s="676"/>
      <c r="AUR51" s="676"/>
      <c r="AUS51" s="676"/>
      <c r="AUT51" s="676"/>
      <c r="AUU51" s="675"/>
      <c r="AUV51" s="676"/>
      <c r="AUW51" s="676"/>
      <c r="AUX51" s="676"/>
      <c r="AUY51" s="676"/>
      <c r="AUZ51" s="676"/>
      <c r="AVA51" s="676"/>
      <c r="AVB51" s="676"/>
      <c r="AVC51" s="676"/>
      <c r="AVD51" s="675"/>
      <c r="AVE51" s="676"/>
      <c r="AVF51" s="676"/>
      <c r="AVG51" s="676"/>
      <c r="AVH51" s="676"/>
      <c r="AVI51" s="676"/>
      <c r="AVJ51" s="676"/>
      <c r="AVK51" s="676"/>
      <c r="AVL51" s="676"/>
      <c r="AVM51" s="675"/>
      <c r="AVN51" s="676"/>
      <c r="AVO51" s="676"/>
      <c r="AVP51" s="676"/>
      <c r="AVQ51" s="676"/>
      <c r="AVR51" s="676"/>
      <c r="AVS51" s="676"/>
      <c r="AVT51" s="676"/>
      <c r="AVU51" s="676"/>
      <c r="AVV51" s="675"/>
      <c r="AVW51" s="676"/>
      <c r="AVX51" s="676"/>
      <c r="AVY51" s="676"/>
      <c r="AVZ51" s="676"/>
      <c r="AWA51" s="676"/>
      <c r="AWB51" s="676"/>
      <c r="AWC51" s="676"/>
      <c r="AWD51" s="676"/>
      <c r="AWE51" s="675"/>
      <c r="AWF51" s="676"/>
      <c r="AWG51" s="676"/>
      <c r="AWH51" s="676"/>
      <c r="AWI51" s="676"/>
      <c r="AWJ51" s="676"/>
      <c r="AWK51" s="676"/>
      <c r="AWL51" s="676"/>
      <c r="AWM51" s="676"/>
      <c r="AWN51" s="675"/>
      <c r="AWO51" s="676"/>
      <c r="AWP51" s="676"/>
      <c r="AWQ51" s="676"/>
      <c r="AWR51" s="676"/>
      <c r="AWS51" s="676"/>
      <c r="AWT51" s="676"/>
      <c r="AWU51" s="676"/>
      <c r="AWV51" s="676"/>
      <c r="AWW51" s="675"/>
      <c r="AWX51" s="676"/>
      <c r="AWY51" s="676"/>
      <c r="AWZ51" s="676"/>
      <c r="AXA51" s="676"/>
      <c r="AXB51" s="676"/>
      <c r="AXC51" s="676"/>
      <c r="AXD51" s="676"/>
      <c r="AXE51" s="676"/>
      <c r="AXF51" s="675"/>
      <c r="AXG51" s="676"/>
      <c r="AXH51" s="676"/>
      <c r="AXI51" s="676"/>
      <c r="AXJ51" s="676"/>
      <c r="AXK51" s="676"/>
      <c r="AXL51" s="676"/>
      <c r="AXM51" s="676"/>
      <c r="AXN51" s="676"/>
      <c r="AXO51" s="675"/>
      <c r="AXP51" s="676"/>
      <c r="AXQ51" s="676"/>
      <c r="AXR51" s="676"/>
      <c r="AXS51" s="676"/>
      <c r="AXT51" s="676"/>
      <c r="AXU51" s="676"/>
      <c r="AXV51" s="676"/>
      <c r="AXW51" s="676"/>
      <c r="AXX51" s="675"/>
      <c r="AXY51" s="676"/>
      <c r="AXZ51" s="676"/>
      <c r="AYA51" s="676"/>
      <c r="AYB51" s="676"/>
      <c r="AYC51" s="676"/>
      <c r="AYD51" s="676"/>
      <c r="AYE51" s="676"/>
      <c r="AYF51" s="676"/>
      <c r="AYG51" s="675"/>
      <c r="AYH51" s="676"/>
      <c r="AYI51" s="676"/>
      <c r="AYJ51" s="676"/>
      <c r="AYK51" s="676"/>
      <c r="AYL51" s="676"/>
      <c r="AYM51" s="676"/>
      <c r="AYN51" s="676"/>
      <c r="AYO51" s="676"/>
      <c r="AYP51" s="675"/>
      <c r="AYQ51" s="676"/>
      <c r="AYR51" s="676"/>
      <c r="AYS51" s="676"/>
      <c r="AYT51" s="676"/>
      <c r="AYU51" s="676"/>
      <c r="AYV51" s="676"/>
      <c r="AYW51" s="676"/>
      <c r="AYX51" s="676"/>
      <c r="AYY51" s="675"/>
      <c r="AYZ51" s="676"/>
      <c r="AZA51" s="676"/>
      <c r="AZB51" s="676"/>
      <c r="AZC51" s="676"/>
      <c r="AZD51" s="676"/>
      <c r="AZE51" s="676"/>
      <c r="AZF51" s="676"/>
      <c r="AZG51" s="676"/>
      <c r="AZH51" s="675"/>
      <c r="AZI51" s="676"/>
      <c r="AZJ51" s="676"/>
      <c r="AZK51" s="676"/>
      <c r="AZL51" s="676"/>
      <c r="AZM51" s="676"/>
      <c r="AZN51" s="676"/>
      <c r="AZO51" s="676"/>
      <c r="AZP51" s="676"/>
      <c r="AZQ51" s="675"/>
      <c r="AZR51" s="676"/>
      <c r="AZS51" s="676"/>
      <c r="AZT51" s="676"/>
      <c r="AZU51" s="676"/>
      <c r="AZV51" s="676"/>
      <c r="AZW51" s="676"/>
      <c r="AZX51" s="676"/>
      <c r="AZY51" s="676"/>
      <c r="AZZ51" s="675"/>
      <c r="BAA51" s="676"/>
      <c r="BAB51" s="676"/>
      <c r="BAC51" s="676"/>
      <c r="BAD51" s="676"/>
      <c r="BAE51" s="676"/>
      <c r="BAF51" s="676"/>
      <c r="BAG51" s="676"/>
      <c r="BAH51" s="676"/>
      <c r="BAI51" s="675"/>
      <c r="BAJ51" s="676"/>
      <c r="BAK51" s="676"/>
      <c r="BAL51" s="676"/>
      <c r="BAM51" s="676"/>
      <c r="BAN51" s="676"/>
      <c r="BAO51" s="676"/>
      <c r="BAP51" s="676"/>
      <c r="BAQ51" s="676"/>
      <c r="BAR51" s="675"/>
      <c r="BAS51" s="676"/>
      <c r="BAT51" s="676"/>
      <c r="BAU51" s="676"/>
      <c r="BAV51" s="676"/>
      <c r="BAW51" s="676"/>
      <c r="BAX51" s="676"/>
      <c r="BAY51" s="676"/>
      <c r="BAZ51" s="676"/>
      <c r="BBA51" s="675"/>
      <c r="BBB51" s="676"/>
      <c r="BBC51" s="676"/>
      <c r="BBD51" s="676"/>
      <c r="BBE51" s="676"/>
      <c r="BBF51" s="676"/>
      <c r="BBG51" s="676"/>
      <c r="BBH51" s="676"/>
      <c r="BBI51" s="676"/>
      <c r="BBJ51" s="675"/>
      <c r="BBK51" s="676"/>
      <c r="BBL51" s="676"/>
      <c r="BBM51" s="676"/>
      <c r="BBN51" s="676"/>
      <c r="BBO51" s="676"/>
      <c r="BBP51" s="676"/>
      <c r="BBQ51" s="676"/>
      <c r="BBR51" s="676"/>
      <c r="BBS51" s="675"/>
      <c r="BBT51" s="676"/>
      <c r="BBU51" s="676"/>
      <c r="BBV51" s="676"/>
      <c r="BBW51" s="676"/>
      <c r="BBX51" s="676"/>
      <c r="BBY51" s="676"/>
      <c r="BBZ51" s="676"/>
      <c r="BCA51" s="676"/>
      <c r="BCB51" s="675"/>
      <c r="BCC51" s="676"/>
      <c r="BCD51" s="676"/>
      <c r="BCE51" s="676"/>
      <c r="BCF51" s="676"/>
      <c r="BCG51" s="676"/>
      <c r="BCH51" s="676"/>
      <c r="BCI51" s="676"/>
      <c r="BCJ51" s="676"/>
      <c r="BCK51" s="675"/>
      <c r="BCL51" s="676"/>
      <c r="BCM51" s="676"/>
      <c r="BCN51" s="676"/>
      <c r="BCO51" s="676"/>
      <c r="BCP51" s="676"/>
      <c r="BCQ51" s="676"/>
      <c r="BCR51" s="676"/>
      <c r="BCS51" s="676"/>
      <c r="BCT51" s="675"/>
      <c r="BCU51" s="676"/>
      <c r="BCV51" s="676"/>
      <c r="BCW51" s="676"/>
      <c r="BCX51" s="676"/>
      <c r="BCY51" s="676"/>
      <c r="BCZ51" s="676"/>
      <c r="BDA51" s="676"/>
      <c r="BDB51" s="676"/>
      <c r="BDC51" s="675"/>
      <c r="BDD51" s="676"/>
      <c r="BDE51" s="676"/>
      <c r="BDF51" s="676"/>
      <c r="BDG51" s="676"/>
      <c r="BDH51" s="676"/>
      <c r="BDI51" s="676"/>
      <c r="BDJ51" s="676"/>
      <c r="BDK51" s="676"/>
      <c r="BDL51" s="675"/>
      <c r="BDM51" s="676"/>
      <c r="BDN51" s="676"/>
      <c r="BDO51" s="676"/>
      <c r="BDP51" s="676"/>
      <c r="BDQ51" s="676"/>
      <c r="BDR51" s="676"/>
      <c r="BDS51" s="676"/>
      <c r="BDT51" s="676"/>
      <c r="BDU51" s="675"/>
      <c r="BDV51" s="676"/>
      <c r="BDW51" s="676"/>
      <c r="BDX51" s="676"/>
      <c r="BDY51" s="676"/>
      <c r="BDZ51" s="676"/>
      <c r="BEA51" s="676"/>
      <c r="BEB51" s="676"/>
      <c r="BEC51" s="676"/>
      <c r="BED51" s="675"/>
      <c r="BEE51" s="676"/>
      <c r="BEF51" s="676"/>
      <c r="BEG51" s="676"/>
      <c r="BEH51" s="676"/>
      <c r="BEI51" s="676"/>
      <c r="BEJ51" s="676"/>
      <c r="BEK51" s="676"/>
      <c r="BEL51" s="676"/>
      <c r="BEM51" s="675"/>
      <c r="BEN51" s="676"/>
      <c r="BEO51" s="676"/>
      <c r="BEP51" s="676"/>
      <c r="BEQ51" s="676"/>
      <c r="BER51" s="676"/>
      <c r="BES51" s="676"/>
      <c r="BET51" s="676"/>
      <c r="BEU51" s="676"/>
      <c r="BEV51" s="675"/>
      <c r="BEW51" s="676"/>
      <c r="BEX51" s="676"/>
      <c r="BEY51" s="676"/>
      <c r="BEZ51" s="676"/>
      <c r="BFA51" s="676"/>
      <c r="BFB51" s="676"/>
      <c r="BFC51" s="676"/>
      <c r="BFD51" s="676"/>
      <c r="BFE51" s="675"/>
      <c r="BFF51" s="676"/>
      <c r="BFG51" s="676"/>
      <c r="BFH51" s="676"/>
      <c r="BFI51" s="676"/>
      <c r="BFJ51" s="676"/>
      <c r="BFK51" s="676"/>
      <c r="BFL51" s="676"/>
      <c r="BFM51" s="676"/>
      <c r="BFN51" s="675"/>
      <c r="BFO51" s="676"/>
      <c r="BFP51" s="676"/>
      <c r="BFQ51" s="676"/>
      <c r="BFR51" s="676"/>
      <c r="BFS51" s="676"/>
      <c r="BFT51" s="676"/>
      <c r="BFU51" s="676"/>
      <c r="BFV51" s="676"/>
      <c r="BFW51" s="675"/>
      <c r="BFX51" s="676"/>
      <c r="BFY51" s="676"/>
      <c r="BFZ51" s="676"/>
      <c r="BGA51" s="676"/>
      <c r="BGB51" s="676"/>
      <c r="BGC51" s="676"/>
      <c r="BGD51" s="676"/>
      <c r="BGE51" s="676"/>
      <c r="BGF51" s="675"/>
      <c r="BGG51" s="676"/>
      <c r="BGH51" s="676"/>
      <c r="BGI51" s="676"/>
      <c r="BGJ51" s="676"/>
      <c r="BGK51" s="676"/>
      <c r="BGL51" s="676"/>
      <c r="BGM51" s="676"/>
      <c r="BGN51" s="676"/>
      <c r="BGO51" s="675"/>
      <c r="BGP51" s="676"/>
      <c r="BGQ51" s="676"/>
      <c r="BGR51" s="676"/>
      <c r="BGS51" s="676"/>
      <c r="BGT51" s="676"/>
      <c r="BGU51" s="676"/>
      <c r="BGV51" s="676"/>
      <c r="BGW51" s="676"/>
      <c r="BGX51" s="675"/>
      <c r="BGY51" s="676"/>
      <c r="BGZ51" s="676"/>
      <c r="BHA51" s="676"/>
      <c r="BHB51" s="676"/>
      <c r="BHC51" s="676"/>
      <c r="BHD51" s="676"/>
      <c r="BHE51" s="676"/>
      <c r="BHF51" s="676"/>
      <c r="BHG51" s="675"/>
      <c r="BHH51" s="676"/>
      <c r="BHI51" s="676"/>
      <c r="BHJ51" s="676"/>
      <c r="BHK51" s="676"/>
      <c r="BHL51" s="676"/>
      <c r="BHM51" s="676"/>
      <c r="BHN51" s="676"/>
      <c r="BHO51" s="676"/>
      <c r="BHP51" s="675"/>
      <c r="BHQ51" s="676"/>
      <c r="BHR51" s="676"/>
      <c r="BHS51" s="676"/>
      <c r="BHT51" s="676"/>
      <c r="BHU51" s="676"/>
      <c r="BHV51" s="676"/>
      <c r="BHW51" s="676"/>
      <c r="BHX51" s="676"/>
      <c r="BHY51" s="675"/>
      <c r="BHZ51" s="676"/>
      <c r="BIA51" s="676"/>
      <c r="BIB51" s="676"/>
      <c r="BIC51" s="676"/>
      <c r="BID51" s="676"/>
      <c r="BIE51" s="676"/>
      <c r="BIF51" s="676"/>
      <c r="BIG51" s="676"/>
      <c r="BIH51" s="675"/>
      <c r="BII51" s="676"/>
      <c r="BIJ51" s="676"/>
      <c r="BIK51" s="676"/>
      <c r="BIL51" s="676"/>
      <c r="BIM51" s="676"/>
      <c r="BIN51" s="676"/>
      <c r="BIO51" s="676"/>
      <c r="BIP51" s="676"/>
      <c r="BIQ51" s="675"/>
      <c r="BIR51" s="676"/>
      <c r="BIS51" s="676"/>
      <c r="BIT51" s="676"/>
      <c r="BIU51" s="676"/>
      <c r="BIV51" s="676"/>
      <c r="BIW51" s="676"/>
      <c r="BIX51" s="676"/>
      <c r="BIY51" s="676"/>
      <c r="BIZ51" s="675"/>
      <c r="BJA51" s="676"/>
      <c r="BJB51" s="676"/>
      <c r="BJC51" s="676"/>
      <c r="BJD51" s="676"/>
      <c r="BJE51" s="676"/>
      <c r="BJF51" s="676"/>
      <c r="BJG51" s="676"/>
      <c r="BJH51" s="676"/>
      <c r="BJI51" s="675"/>
      <c r="BJJ51" s="676"/>
      <c r="BJK51" s="676"/>
      <c r="BJL51" s="676"/>
      <c r="BJM51" s="676"/>
      <c r="BJN51" s="676"/>
      <c r="BJO51" s="676"/>
      <c r="BJP51" s="676"/>
      <c r="BJQ51" s="676"/>
      <c r="BJR51" s="675"/>
      <c r="BJS51" s="676"/>
      <c r="BJT51" s="676"/>
      <c r="BJU51" s="676"/>
      <c r="BJV51" s="676"/>
      <c r="BJW51" s="676"/>
      <c r="BJX51" s="676"/>
      <c r="BJY51" s="676"/>
      <c r="BJZ51" s="676"/>
      <c r="BKA51" s="675"/>
      <c r="BKB51" s="676"/>
      <c r="BKC51" s="676"/>
      <c r="BKD51" s="676"/>
      <c r="BKE51" s="676"/>
      <c r="BKF51" s="676"/>
      <c r="BKG51" s="676"/>
      <c r="BKH51" s="676"/>
      <c r="BKI51" s="676"/>
      <c r="BKJ51" s="675"/>
      <c r="BKK51" s="676"/>
      <c r="BKL51" s="676"/>
      <c r="BKM51" s="676"/>
      <c r="BKN51" s="676"/>
      <c r="BKO51" s="676"/>
      <c r="BKP51" s="676"/>
      <c r="BKQ51" s="676"/>
      <c r="BKR51" s="676"/>
      <c r="BKS51" s="675"/>
      <c r="BKT51" s="676"/>
      <c r="BKU51" s="676"/>
      <c r="BKV51" s="676"/>
      <c r="BKW51" s="676"/>
      <c r="BKX51" s="676"/>
      <c r="BKY51" s="676"/>
      <c r="BKZ51" s="676"/>
      <c r="BLA51" s="676"/>
      <c r="BLB51" s="675"/>
      <c r="BLC51" s="676"/>
      <c r="BLD51" s="676"/>
      <c r="BLE51" s="676"/>
      <c r="BLF51" s="676"/>
      <c r="BLG51" s="676"/>
      <c r="BLH51" s="676"/>
      <c r="BLI51" s="676"/>
      <c r="BLJ51" s="676"/>
      <c r="BLK51" s="675"/>
      <c r="BLL51" s="676"/>
      <c r="BLM51" s="676"/>
      <c r="BLN51" s="676"/>
      <c r="BLO51" s="676"/>
      <c r="BLP51" s="676"/>
      <c r="BLQ51" s="676"/>
      <c r="BLR51" s="676"/>
      <c r="BLS51" s="676"/>
      <c r="BLT51" s="675"/>
      <c r="BLU51" s="676"/>
      <c r="BLV51" s="676"/>
      <c r="BLW51" s="676"/>
      <c r="BLX51" s="676"/>
      <c r="BLY51" s="676"/>
      <c r="BLZ51" s="676"/>
      <c r="BMA51" s="676"/>
      <c r="BMB51" s="676"/>
      <c r="BMC51" s="675"/>
      <c r="BMD51" s="676"/>
      <c r="BME51" s="676"/>
      <c r="BMF51" s="676"/>
      <c r="BMG51" s="676"/>
      <c r="BMH51" s="676"/>
      <c r="BMI51" s="676"/>
      <c r="BMJ51" s="676"/>
      <c r="BMK51" s="676"/>
      <c r="BML51" s="675"/>
      <c r="BMM51" s="676"/>
      <c r="BMN51" s="676"/>
      <c r="BMO51" s="676"/>
      <c r="BMP51" s="676"/>
      <c r="BMQ51" s="676"/>
      <c r="BMR51" s="676"/>
      <c r="BMS51" s="676"/>
      <c r="BMT51" s="676"/>
      <c r="BMU51" s="675"/>
      <c r="BMV51" s="676"/>
      <c r="BMW51" s="676"/>
      <c r="BMX51" s="676"/>
      <c r="BMY51" s="676"/>
      <c r="BMZ51" s="676"/>
      <c r="BNA51" s="676"/>
      <c r="BNB51" s="676"/>
      <c r="BNC51" s="676"/>
      <c r="BND51" s="675"/>
      <c r="BNE51" s="676"/>
      <c r="BNF51" s="676"/>
      <c r="BNG51" s="676"/>
      <c r="BNH51" s="676"/>
      <c r="BNI51" s="676"/>
      <c r="BNJ51" s="676"/>
      <c r="BNK51" s="676"/>
      <c r="BNL51" s="676"/>
      <c r="BNM51" s="675"/>
      <c r="BNN51" s="676"/>
      <c r="BNO51" s="676"/>
      <c r="BNP51" s="676"/>
      <c r="BNQ51" s="676"/>
      <c r="BNR51" s="676"/>
      <c r="BNS51" s="676"/>
      <c r="BNT51" s="676"/>
      <c r="BNU51" s="676"/>
      <c r="BNV51" s="675"/>
      <c r="BNW51" s="676"/>
      <c r="BNX51" s="676"/>
      <c r="BNY51" s="676"/>
      <c r="BNZ51" s="676"/>
      <c r="BOA51" s="676"/>
      <c r="BOB51" s="676"/>
      <c r="BOC51" s="676"/>
      <c r="BOD51" s="676"/>
      <c r="BOE51" s="675"/>
      <c r="BOF51" s="676"/>
      <c r="BOG51" s="676"/>
      <c r="BOH51" s="676"/>
      <c r="BOI51" s="676"/>
      <c r="BOJ51" s="676"/>
      <c r="BOK51" s="676"/>
      <c r="BOL51" s="676"/>
      <c r="BOM51" s="676"/>
      <c r="BON51" s="675"/>
      <c r="BOO51" s="676"/>
      <c r="BOP51" s="676"/>
      <c r="BOQ51" s="676"/>
      <c r="BOR51" s="676"/>
      <c r="BOS51" s="676"/>
      <c r="BOT51" s="676"/>
      <c r="BOU51" s="676"/>
      <c r="BOV51" s="676"/>
      <c r="BOW51" s="675"/>
      <c r="BOX51" s="676"/>
      <c r="BOY51" s="676"/>
      <c r="BOZ51" s="676"/>
      <c r="BPA51" s="676"/>
      <c r="BPB51" s="676"/>
      <c r="BPC51" s="676"/>
      <c r="BPD51" s="676"/>
      <c r="BPE51" s="676"/>
      <c r="BPF51" s="675"/>
      <c r="BPG51" s="676"/>
      <c r="BPH51" s="676"/>
      <c r="BPI51" s="676"/>
      <c r="BPJ51" s="676"/>
      <c r="BPK51" s="676"/>
      <c r="BPL51" s="676"/>
      <c r="BPM51" s="676"/>
      <c r="BPN51" s="676"/>
      <c r="BPO51" s="675"/>
      <c r="BPP51" s="676"/>
      <c r="BPQ51" s="676"/>
      <c r="BPR51" s="676"/>
      <c r="BPS51" s="676"/>
      <c r="BPT51" s="676"/>
      <c r="BPU51" s="676"/>
      <c r="BPV51" s="676"/>
      <c r="BPW51" s="676"/>
      <c r="BPX51" s="675"/>
      <c r="BPY51" s="676"/>
      <c r="BPZ51" s="676"/>
      <c r="BQA51" s="676"/>
      <c r="BQB51" s="676"/>
      <c r="BQC51" s="676"/>
      <c r="BQD51" s="676"/>
      <c r="BQE51" s="676"/>
      <c r="BQF51" s="676"/>
      <c r="BQG51" s="675"/>
      <c r="BQH51" s="676"/>
      <c r="BQI51" s="676"/>
      <c r="BQJ51" s="676"/>
      <c r="BQK51" s="676"/>
      <c r="BQL51" s="676"/>
      <c r="BQM51" s="676"/>
      <c r="BQN51" s="676"/>
      <c r="BQO51" s="676"/>
      <c r="BQP51" s="675"/>
      <c r="BQQ51" s="676"/>
      <c r="BQR51" s="676"/>
      <c r="BQS51" s="676"/>
      <c r="BQT51" s="676"/>
      <c r="BQU51" s="676"/>
      <c r="BQV51" s="676"/>
      <c r="BQW51" s="676"/>
      <c r="BQX51" s="676"/>
      <c r="BQY51" s="675"/>
      <c r="BQZ51" s="676"/>
      <c r="BRA51" s="676"/>
      <c r="BRB51" s="676"/>
      <c r="BRC51" s="676"/>
      <c r="BRD51" s="676"/>
      <c r="BRE51" s="676"/>
      <c r="BRF51" s="676"/>
      <c r="BRG51" s="676"/>
      <c r="BRH51" s="675"/>
      <c r="BRI51" s="676"/>
      <c r="BRJ51" s="676"/>
      <c r="BRK51" s="676"/>
      <c r="BRL51" s="676"/>
      <c r="BRM51" s="676"/>
      <c r="BRN51" s="676"/>
      <c r="BRO51" s="676"/>
      <c r="BRP51" s="676"/>
      <c r="BRQ51" s="675"/>
      <c r="BRR51" s="676"/>
      <c r="BRS51" s="676"/>
      <c r="BRT51" s="676"/>
      <c r="BRU51" s="676"/>
      <c r="BRV51" s="676"/>
      <c r="BRW51" s="676"/>
      <c r="BRX51" s="676"/>
      <c r="BRY51" s="676"/>
      <c r="BRZ51" s="675"/>
      <c r="BSA51" s="676"/>
      <c r="BSB51" s="676"/>
      <c r="BSC51" s="676"/>
      <c r="BSD51" s="676"/>
      <c r="BSE51" s="676"/>
      <c r="BSF51" s="676"/>
      <c r="BSG51" s="676"/>
      <c r="BSH51" s="676"/>
      <c r="BSI51" s="675"/>
      <c r="BSJ51" s="676"/>
      <c r="BSK51" s="676"/>
      <c r="BSL51" s="676"/>
      <c r="BSM51" s="676"/>
      <c r="BSN51" s="676"/>
      <c r="BSO51" s="676"/>
      <c r="BSP51" s="676"/>
      <c r="BSQ51" s="676"/>
      <c r="BSR51" s="675"/>
      <c r="BSS51" s="676"/>
      <c r="BST51" s="676"/>
      <c r="BSU51" s="676"/>
      <c r="BSV51" s="676"/>
      <c r="BSW51" s="676"/>
      <c r="BSX51" s="676"/>
      <c r="BSY51" s="676"/>
      <c r="BSZ51" s="676"/>
      <c r="BTA51" s="675"/>
      <c r="BTB51" s="676"/>
      <c r="BTC51" s="676"/>
      <c r="BTD51" s="676"/>
      <c r="BTE51" s="676"/>
      <c r="BTF51" s="676"/>
      <c r="BTG51" s="676"/>
      <c r="BTH51" s="676"/>
      <c r="BTI51" s="676"/>
      <c r="BTJ51" s="675"/>
      <c r="BTK51" s="676"/>
      <c r="BTL51" s="676"/>
      <c r="BTM51" s="676"/>
      <c r="BTN51" s="676"/>
      <c r="BTO51" s="676"/>
      <c r="BTP51" s="676"/>
      <c r="BTQ51" s="676"/>
      <c r="BTR51" s="676"/>
      <c r="BTS51" s="675"/>
      <c r="BTT51" s="676"/>
      <c r="BTU51" s="676"/>
      <c r="BTV51" s="676"/>
      <c r="BTW51" s="676"/>
      <c r="BTX51" s="676"/>
      <c r="BTY51" s="676"/>
      <c r="BTZ51" s="676"/>
      <c r="BUA51" s="676"/>
      <c r="BUB51" s="675"/>
      <c r="BUC51" s="676"/>
      <c r="BUD51" s="676"/>
      <c r="BUE51" s="676"/>
      <c r="BUF51" s="676"/>
      <c r="BUG51" s="676"/>
      <c r="BUH51" s="676"/>
      <c r="BUI51" s="676"/>
      <c r="BUJ51" s="676"/>
      <c r="BUK51" s="675"/>
      <c r="BUL51" s="676"/>
      <c r="BUM51" s="676"/>
      <c r="BUN51" s="676"/>
      <c r="BUO51" s="676"/>
      <c r="BUP51" s="676"/>
      <c r="BUQ51" s="676"/>
      <c r="BUR51" s="676"/>
      <c r="BUS51" s="676"/>
      <c r="BUT51" s="675"/>
      <c r="BUU51" s="676"/>
      <c r="BUV51" s="676"/>
      <c r="BUW51" s="676"/>
      <c r="BUX51" s="676"/>
      <c r="BUY51" s="676"/>
      <c r="BUZ51" s="676"/>
      <c r="BVA51" s="676"/>
      <c r="BVB51" s="676"/>
      <c r="BVC51" s="675"/>
      <c r="BVD51" s="676"/>
      <c r="BVE51" s="676"/>
      <c r="BVF51" s="676"/>
      <c r="BVG51" s="676"/>
      <c r="BVH51" s="676"/>
      <c r="BVI51" s="676"/>
      <c r="BVJ51" s="676"/>
      <c r="BVK51" s="676"/>
      <c r="BVL51" s="675"/>
      <c r="BVM51" s="676"/>
      <c r="BVN51" s="676"/>
      <c r="BVO51" s="676"/>
      <c r="BVP51" s="676"/>
      <c r="BVQ51" s="676"/>
      <c r="BVR51" s="676"/>
      <c r="BVS51" s="676"/>
      <c r="BVT51" s="676"/>
      <c r="BVU51" s="675"/>
      <c r="BVV51" s="676"/>
      <c r="BVW51" s="676"/>
      <c r="BVX51" s="676"/>
      <c r="BVY51" s="676"/>
      <c r="BVZ51" s="676"/>
      <c r="BWA51" s="676"/>
      <c r="BWB51" s="676"/>
      <c r="BWC51" s="676"/>
      <c r="BWD51" s="675"/>
      <c r="BWE51" s="676"/>
      <c r="BWF51" s="676"/>
      <c r="BWG51" s="676"/>
      <c r="BWH51" s="676"/>
      <c r="BWI51" s="676"/>
      <c r="BWJ51" s="676"/>
      <c r="BWK51" s="676"/>
      <c r="BWL51" s="676"/>
      <c r="BWM51" s="675"/>
      <c r="BWN51" s="676"/>
      <c r="BWO51" s="676"/>
      <c r="BWP51" s="676"/>
      <c r="BWQ51" s="676"/>
      <c r="BWR51" s="676"/>
      <c r="BWS51" s="676"/>
      <c r="BWT51" s="676"/>
      <c r="BWU51" s="676"/>
      <c r="BWV51" s="675"/>
      <c r="BWW51" s="676"/>
      <c r="BWX51" s="676"/>
      <c r="BWY51" s="676"/>
      <c r="BWZ51" s="676"/>
      <c r="BXA51" s="676"/>
      <c r="BXB51" s="676"/>
      <c r="BXC51" s="676"/>
      <c r="BXD51" s="676"/>
      <c r="BXE51" s="675"/>
      <c r="BXF51" s="676"/>
      <c r="BXG51" s="676"/>
      <c r="BXH51" s="676"/>
      <c r="BXI51" s="676"/>
      <c r="BXJ51" s="676"/>
      <c r="BXK51" s="676"/>
      <c r="BXL51" s="676"/>
      <c r="BXM51" s="676"/>
      <c r="BXN51" s="675"/>
      <c r="BXO51" s="676"/>
      <c r="BXP51" s="676"/>
      <c r="BXQ51" s="676"/>
      <c r="BXR51" s="676"/>
      <c r="BXS51" s="676"/>
      <c r="BXT51" s="676"/>
      <c r="BXU51" s="676"/>
      <c r="BXV51" s="676"/>
      <c r="BXW51" s="675"/>
      <c r="BXX51" s="676"/>
      <c r="BXY51" s="676"/>
      <c r="BXZ51" s="676"/>
      <c r="BYA51" s="676"/>
      <c r="BYB51" s="676"/>
      <c r="BYC51" s="676"/>
      <c r="BYD51" s="676"/>
      <c r="BYE51" s="676"/>
      <c r="BYF51" s="675"/>
      <c r="BYG51" s="676"/>
      <c r="BYH51" s="676"/>
      <c r="BYI51" s="676"/>
      <c r="BYJ51" s="676"/>
      <c r="BYK51" s="676"/>
      <c r="BYL51" s="676"/>
      <c r="BYM51" s="676"/>
      <c r="BYN51" s="676"/>
      <c r="BYO51" s="675"/>
      <c r="BYP51" s="676"/>
      <c r="BYQ51" s="676"/>
      <c r="BYR51" s="676"/>
      <c r="BYS51" s="676"/>
      <c r="BYT51" s="676"/>
      <c r="BYU51" s="676"/>
      <c r="BYV51" s="676"/>
      <c r="BYW51" s="676"/>
      <c r="BYX51" s="675"/>
      <c r="BYY51" s="676"/>
      <c r="BYZ51" s="676"/>
      <c r="BZA51" s="676"/>
      <c r="BZB51" s="676"/>
      <c r="BZC51" s="676"/>
      <c r="BZD51" s="676"/>
      <c r="BZE51" s="676"/>
      <c r="BZF51" s="676"/>
      <c r="BZG51" s="675"/>
      <c r="BZH51" s="676"/>
      <c r="BZI51" s="676"/>
      <c r="BZJ51" s="676"/>
      <c r="BZK51" s="676"/>
      <c r="BZL51" s="676"/>
      <c r="BZM51" s="676"/>
      <c r="BZN51" s="676"/>
      <c r="BZO51" s="676"/>
      <c r="BZP51" s="675"/>
      <c r="BZQ51" s="676"/>
      <c r="BZR51" s="676"/>
      <c r="BZS51" s="676"/>
      <c r="BZT51" s="676"/>
      <c r="BZU51" s="676"/>
      <c r="BZV51" s="676"/>
      <c r="BZW51" s="676"/>
      <c r="BZX51" s="676"/>
      <c r="BZY51" s="675"/>
      <c r="BZZ51" s="676"/>
      <c r="CAA51" s="676"/>
      <c r="CAB51" s="676"/>
      <c r="CAC51" s="676"/>
      <c r="CAD51" s="676"/>
      <c r="CAE51" s="676"/>
      <c r="CAF51" s="676"/>
      <c r="CAG51" s="676"/>
      <c r="CAH51" s="675"/>
      <c r="CAI51" s="676"/>
      <c r="CAJ51" s="676"/>
      <c r="CAK51" s="676"/>
      <c r="CAL51" s="676"/>
      <c r="CAM51" s="676"/>
      <c r="CAN51" s="676"/>
      <c r="CAO51" s="676"/>
      <c r="CAP51" s="676"/>
      <c r="CAQ51" s="675"/>
      <c r="CAR51" s="676"/>
      <c r="CAS51" s="676"/>
      <c r="CAT51" s="676"/>
      <c r="CAU51" s="676"/>
      <c r="CAV51" s="676"/>
      <c r="CAW51" s="676"/>
      <c r="CAX51" s="676"/>
      <c r="CAY51" s="676"/>
      <c r="CAZ51" s="675"/>
      <c r="CBA51" s="676"/>
      <c r="CBB51" s="676"/>
      <c r="CBC51" s="676"/>
      <c r="CBD51" s="676"/>
      <c r="CBE51" s="676"/>
      <c r="CBF51" s="676"/>
      <c r="CBG51" s="676"/>
      <c r="CBH51" s="676"/>
      <c r="CBI51" s="675"/>
      <c r="CBJ51" s="676"/>
      <c r="CBK51" s="676"/>
      <c r="CBL51" s="676"/>
      <c r="CBM51" s="676"/>
      <c r="CBN51" s="676"/>
      <c r="CBO51" s="676"/>
      <c r="CBP51" s="676"/>
      <c r="CBQ51" s="676"/>
      <c r="CBR51" s="675"/>
      <c r="CBS51" s="676"/>
      <c r="CBT51" s="676"/>
      <c r="CBU51" s="676"/>
      <c r="CBV51" s="676"/>
      <c r="CBW51" s="676"/>
      <c r="CBX51" s="676"/>
      <c r="CBY51" s="676"/>
      <c r="CBZ51" s="676"/>
      <c r="CCA51" s="675"/>
      <c r="CCB51" s="676"/>
      <c r="CCC51" s="676"/>
      <c r="CCD51" s="676"/>
      <c r="CCE51" s="676"/>
      <c r="CCF51" s="676"/>
      <c r="CCG51" s="676"/>
      <c r="CCH51" s="676"/>
      <c r="CCI51" s="676"/>
      <c r="CCJ51" s="675"/>
      <c r="CCK51" s="676"/>
      <c r="CCL51" s="676"/>
      <c r="CCM51" s="676"/>
      <c r="CCN51" s="676"/>
      <c r="CCO51" s="676"/>
      <c r="CCP51" s="676"/>
      <c r="CCQ51" s="676"/>
      <c r="CCR51" s="676"/>
      <c r="CCS51" s="675"/>
      <c r="CCT51" s="676"/>
      <c r="CCU51" s="676"/>
      <c r="CCV51" s="676"/>
      <c r="CCW51" s="676"/>
      <c r="CCX51" s="676"/>
      <c r="CCY51" s="676"/>
      <c r="CCZ51" s="676"/>
      <c r="CDA51" s="676"/>
      <c r="CDB51" s="675"/>
      <c r="CDC51" s="676"/>
      <c r="CDD51" s="676"/>
      <c r="CDE51" s="676"/>
      <c r="CDF51" s="676"/>
      <c r="CDG51" s="676"/>
      <c r="CDH51" s="676"/>
      <c r="CDI51" s="676"/>
      <c r="CDJ51" s="676"/>
      <c r="CDK51" s="675"/>
      <c r="CDL51" s="676"/>
      <c r="CDM51" s="676"/>
      <c r="CDN51" s="676"/>
      <c r="CDO51" s="676"/>
      <c r="CDP51" s="676"/>
      <c r="CDQ51" s="676"/>
      <c r="CDR51" s="676"/>
      <c r="CDS51" s="676"/>
      <c r="CDT51" s="675"/>
      <c r="CDU51" s="676"/>
      <c r="CDV51" s="676"/>
      <c r="CDW51" s="676"/>
      <c r="CDX51" s="676"/>
      <c r="CDY51" s="676"/>
      <c r="CDZ51" s="676"/>
      <c r="CEA51" s="676"/>
      <c r="CEB51" s="676"/>
      <c r="CEC51" s="675"/>
      <c r="CED51" s="676"/>
      <c r="CEE51" s="676"/>
      <c r="CEF51" s="676"/>
      <c r="CEG51" s="676"/>
      <c r="CEH51" s="676"/>
      <c r="CEI51" s="676"/>
      <c r="CEJ51" s="676"/>
      <c r="CEK51" s="676"/>
      <c r="CEL51" s="675"/>
      <c r="CEM51" s="676"/>
      <c r="CEN51" s="676"/>
      <c r="CEO51" s="676"/>
      <c r="CEP51" s="676"/>
      <c r="CEQ51" s="676"/>
      <c r="CER51" s="676"/>
      <c r="CES51" s="676"/>
      <c r="CET51" s="676"/>
      <c r="CEU51" s="675"/>
      <c r="CEV51" s="676"/>
      <c r="CEW51" s="676"/>
      <c r="CEX51" s="676"/>
      <c r="CEY51" s="676"/>
      <c r="CEZ51" s="676"/>
      <c r="CFA51" s="676"/>
      <c r="CFB51" s="676"/>
      <c r="CFC51" s="676"/>
      <c r="CFD51" s="675"/>
      <c r="CFE51" s="676"/>
      <c r="CFF51" s="676"/>
      <c r="CFG51" s="676"/>
      <c r="CFH51" s="676"/>
      <c r="CFI51" s="676"/>
      <c r="CFJ51" s="676"/>
      <c r="CFK51" s="676"/>
      <c r="CFL51" s="676"/>
      <c r="CFM51" s="675"/>
      <c r="CFN51" s="676"/>
      <c r="CFO51" s="676"/>
      <c r="CFP51" s="676"/>
      <c r="CFQ51" s="676"/>
      <c r="CFR51" s="676"/>
      <c r="CFS51" s="676"/>
      <c r="CFT51" s="676"/>
      <c r="CFU51" s="676"/>
      <c r="CFV51" s="675"/>
      <c r="CFW51" s="676"/>
      <c r="CFX51" s="676"/>
      <c r="CFY51" s="676"/>
      <c r="CFZ51" s="676"/>
      <c r="CGA51" s="676"/>
      <c r="CGB51" s="676"/>
      <c r="CGC51" s="676"/>
      <c r="CGD51" s="676"/>
      <c r="CGE51" s="675"/>
      <c r="CGF51" s="676"/>
      <c r="CGG51" s="676"/>
      <c r="CGH51" s="676"/>
      <c r="CGI51" s="676"/>
      <c r="CGJ51" s="676"/>
      <c r="CGK51" s="676"/>
      <c r="CGL51" s="676"/>
      <c r="CGM51" s="676"/>
      <c r="CGN51" s="675"/>
      <c r="CGO51" s="676"/>
      <c r="CGP51" s="676"/>
      <c r="CGQ51" s="676"/>
      <c r="CGR51" s="676"/>
      <c r="CGS51" s="676"/>
      <c r="CGT51" s="676"/>
      <c r="CGU51" s="676"/>
      <c r="CGV51" s="676"/>
      <c r="CGW51" s="675"/>
      <c r="CGX51" s="676"/>
      <c r="CGY51" s="676"/>
      <c r="CGZ51" s="676"/>
      <c r="CHA51" s="676"/>
      <c r="CHB51" s="676"/>
      <c r="CHC51" s="676"/>
      <c r="CHD51" s="676"/>
      <c r="CHE51" s="676"/>
      <c r="CHF51" s="675"/>
      <c r="CHG51" s="676"/>
      <c r="CHH51" s="676"/>
      <c r="CHI51" s="676"/>
      <c r="CHJ51" s="676"/>
      <c r="CHK51" s="676"/>
      <c r="CHL51" s="676"/>
      <c r="CHM51" s="676"/>
      <c r="CHN51" s="676"/>
      <c r="CHO51" s="675"/>
      <c r="CHP51" s="676"/>
      <c r="CHQ51" s="676"/>
      <c r="CHR51" s="676"/>
      <c r="CHS51" s="676"/>
      <c r="CHT51" s="676"/>
      <c r="CHU51" s="676"/>
      <c r="CHV51" s="676"/>
      <c r="CHW51" s="676"/>
      <c r="CHX51" s="675"/>
      <c r="CHY51" s="676"/>
      <c r="CHZ51" s="676"/>
      <c r="CIA51" s="676"/>
      <c r="CIB51" s="676"/>
      <c r="CIC51" s="676"/>
      <c r="CID51" s="676"/>
      <c r="CIE51" s="676"/>
      <c r="CIF51" s="676"/>
      <c r="CIG51" s="675"/>
      <c r="CIH51" s="676"/>
      <c r="CII51" s="676"/>
      <c r="CIJ51" s="676"/>
      <c r="CIK51" s="676"/>
      <c r="CIL51" s="676"/>
      <c r="CIM51" s="676"/>
      <c r="CIN51" s="676"/>
      <c r="CIO51" s="676"/>
      <c r="CIP51" s="675"/>
      <c r="CIQ51" s="676"/>
      <c r="CIR51" s="676"/>
      <c r="CIS51" s="676"/>
      <c r="CIT51" s="676"/>
      <c r="CIU51" s="676"/>
      <c r="CIV51" s="676"/>
      <c r="CIW51" s="676"/>
      <c r="CIX51" s="676"/>
      <c r="CIY51" s="675"/>
      <c r="CIZ51" s="676"/>
      <c r="CJA51" s="676"/>
      <c r="CJB51" s="676"/>
      <c r="CJC51" s="676"/>
      <c r="CJD51" s="676"/>
      <c r="CJE51" s="676"/>
      <c r="CJF51" s="676"/>
      <c r="CJG51" s="676"/>
      <c r="CJH51" s="675"/>
      <c r="CJI51" s="676"/>
      <c r="CJJ51" s="676"/>
      <c r="CJK51" s="676"/>
      <c r="CJL51" s="676"/>
      <c r="CJM51" s="676"/>
      <c r="CJN51" s="676"/>
      <c r="CJO51" s="676"/>
      <c r="CJP51" s="676"/>
      <c r="CJQ51" s="675"/>
      <c r="CJR51" s="676"/>
      <c r="CJS51" s="676"/>
      <c r="CJT51" s="676"/>
      <c r="CJU51" s="676"/>
      <c r="CJV51" s="676"/>
      <c r="CJW51" s="676"/>
      <c r="CJX51" s="676"/>
      <c r="CJY51" s="676"/>
      <c r="CJZ51" s="675"/>
      <c r="CKA51" s="676"/>
      <c r="CKB51" s="676"/>
      <c r="CKC51" s="676"/>
      <c r="CKD51" s="676"/>
      <c r="CKE51" s="676"/>
      <c r="CKF51" s="676"/>
      <c r="CKG51" s="676"/>
      <c r="CKH51" s="676"/>
      <c r="CKI51" s="675"/>
      <c r="CKJ51" s="676"/>
      <c r="CKK51" s="676"/>
      <c r="CKL51" s="676"/>
      <c r="CKM51" s="676"/>
      <c r="CKN51" s="676"/>
      <c r="CKO51" s="676"/>
      <c r="CKP51" s="676"/>
      <c r="CKQ51" s="676"/>
      <c r="CKR51" s="675"/>
      <c r="CKS51" s="676"/>
      <c r="CKT51" s="676"/>
      <c r="CKU51" s="676"/>
      <c r="CKV51" s="676"/>
      <c r="CKW51" s="676"/>
      <c r="CKX51" s="676"/>
      <c r="CKY51" s="676"/>
      <c r="CKZ51" s="676"/>
      <c r="CLA51" s="675"/>
      <c r="CLB51" s="676"/>
      <c r="CLC51" s="676"/>
      <c r="CLD51" s="676"/>
      <c r="CLE51" s="676"/>
      <c r="CLF51" s="676"/>
      <c r="CLG51" s="676"/>
      <c r="CLH51" s="676"/>
      <c r="CLI51" s="676"/>
      <c r="CLJ51" s="675"/>
      <c r="CLK51" s="676"/>
      <c r="CLL51" s="676"/>
      <c r="CLM51" s="676"/>
      <c r="CLN51" s="676"/>
      <c r="CLO51" s="676"/>
      <c r="CLP51" s="676"/>
      <c r="CLQ51" s="676"/>
      <c r="CLR51" s="676"/>
      <c r="CLS51" s="675"/>
      <c r="CLT51" s="676"/>
      <c r="CLU51" s="676"/>
      <c r="CLV51" s="676"/>
      <c r="CLW51" s="676"/>
      <c r="CLX51" s="676"/>
      <c r="CLY51" s="676"/>
      <c r="CLZ51" s="676"/>
      <c r="CMA51" s="676"/>
      <c r="CMB51" s="675"/>
      <c r="CMC51" s="676"/>
      <c r="CMD51" s="676"/>
      <c r="CME51" s="676"/>
      <c r="CMF51" s="676"/>
      <c r="CMG51" s="676"/>
      <c r="CMH51" s="676"/>
      <c r="CMI51" s="676"/>
      <c r="CMJ51" s="676"/>
      <c r="CMK51" s="675"/>
      <c r="CML51" s="676"/>
      <c r="CMM51" s="676"/>
      <c r="CMN51" s="676"/>
      <c r="CMO51" s="676"/>
      <c r="CMP51" s="676"/>
      <c r="CMQ51" s="676"/>
      <c r="CMR51" s="676"/>
      <c r="CMS51" s="676"/>
      <c r="CMT51" s="675"/>
      <c r="CMU51" s="676"/>
      <c r="CMV51" s="676"/>
      <c r="CMW51" s="676"/>
      <c r="CMX51" s="676"/>
      <c r="CMY51" s="676"/>
      <c r="CMZ51" s="676"/>
      <c r="CNA51" s="676"/>
      <c r="CNB51" s="676"/>
      <c r="CNC51" s="675"/>
      <c r="CND51" s="676"/>
      <c r="CNE51" s="676"/>
      <c r="CNF51" s="676"/>
      <c r="CNG51" s="676"/>
      <c r="CNH51" s="676"/>
      <c r="CNI51" s="676"/>
      <c r="CNJ51" s="676"/>
      <c r="CNK51" s="676"/>
      <c r="CNL51" s="675"/>
      <c r="CNM51" s="676"/>
      <c r="CNN51" s="676"/>
      <c r="CNO51" s="676"/>
      <c r="CNP51" s="676"/>
      <c r="CNQ51" s="676"/>
      <c r="CNR51" s="676"/>
      <c r="CNS51" s="676"/>
      <c r="CNT51" s="676"/>
      <c r="CNU51" s="675"/>
      <c r="CNV51" s="676"/>
      <c r="CNW51" s="676"/>
      <c r="CNX51" s="676"/>
      <c r="CNY51" s="676"/>
      <c r="CNZ51" s="676"/>
      <c r="COA51" s="676"/>
      <c r="COB51" s="676"/>
      <c r="COC51" s="676"/>
      <c r="COD51" s="675"/>
      <c r="COE51" s="676"/>
      <c r="COF51" s="676"/>
      <c r="COG51" s="676"/>
      <c r="COH51" s="676"/>
      <c r="COI51" s="676"/>
      <c r="COJ51" s="676"/>
      <c r="COK51" s="676"/>
      <c r="COL51" s="676"/>
      <c r="COM51" s="675"/>
      <c r="CON51" s="676"/>
      <c r="COO51" s="676"/>
      <c r="COP51" s="676"/>
      <c r="COQ51" s="676"/>
      <c r="COR51" s="676"/>
      <c r="COS51" s="676"/>
      <c r="COT51" s="676"/>
      <c r="COU51" s="676"/>
      <c r="COV51" s="675"/>
      <c r="COW51" s="676"/>
      <c r="COX51" s="676"/>
      <c r="COY51" s="676"/>
      <c r="COZ51" s="676"/>
      <c r="CPA51" s="676"/>
      <c r="CPB51" s="676"/>
      <c r="CPC51" s="676"/>
      <c r="CPD51" s="676"/>
      <c r="CPE51" s="675"/>
      <c r="CPF51" s="676"/>
      <c r="CPG51" s="676"/>
      <c r="CPH51" s="676"/>
      <c r="CPI51" s="676"/>
      <c r="CPJ51" s="676"/>
      <c r="CPK51" s="676"/>
      <c r="CPL51" s="676"/>
      <c r="CPM51" s="676"/>
      <c r="CPN51" s="675"/>
      <c r="CPO51" s="676"/>
      <c r="CPP51" s="676"/>
      <c r="CPQ51" s="676"/>
      <c r="CPR51" s="676"/>
      <c r="CPS51" s="676"/>
      <c r="CPT51" s="676"/>
      <c r="CPU51" s="676"/>
      <c r="CPV51" s="676"/>
      <c r="CPW51" s="675"/>
      <c r="CPX51" s="676"/>
      <c r="CPY51" s="676"/>
      <c r="CPZ51" s="676"/>
      <c r="CQA51" s="676"/>
      <c r="CQB51" s="676"/>
      <c r="CQC51" s="676"/>
      <c r="CQD51" s="676"/>
      <c r="CQE51" s="676"/>
      <c r="CQF51" s="675"/>
      <c r="CQG51" s="676"/>
      <c r="CQH51" s="676"/>
      <c r="CQI51" s="676"/>
      <c r="CQJ51" s="676"/>
      <c r="CQK51" s="676"/>
      <c r="CQL51" s="676"/>
      <c r="CQM51" s="676"/>
      <c r="CQN51" s="676"/>
      <c r="CQO51" s="675"/>
      <c r="CQP51" s="676"/>
      <c r="CQQ51" s="676"/>
      <c r="CQR51" s="676"/>
      <c r="CQS51" s="676"/>
      <c r="CQT51" s="676"/>
      <c r="CQU51" s="676"/>
      <c r="CQV51" s="676"/>
      <c r="CQW51" s="676"/>
      <c r="CQX51" s="675"/>
      <c r="CQY51" s="676"/>
      <c r="CQZ51" s="676"/>
      <c r="CRA51" s="676"/>
      <c r="CRB51" s="676"/>
      <c r="CRC51" s="676"/>
      <c r="CRD51" s="676"/>
      <c r="CRE51" s="676"/>
      <c r="CRF51" s="676"/>
      <c r="CRG51" s="675"/>
      <c r="CRH51" s="676"/>
      <c r="CRI51" s="676"/>
      <c r="CRJ51" s="676"/>
      <c r="CRK51" s="676"/>
      <c r="CRL51" s="676"/>
      <c r="CRM51" s="676"/>
      <c r="CRN51" s="676"/>
      <c r="CRO51" s="676"/>
      <c r="CRP51" s="675"/>
      <c r="CRQ51" s="676"/>
      <c r="CRR51" s="676"/>
      <c r="CRS51" s="676"/>
      <c r="CRT51" s="676"/>
      <c r="CRU51" s="676"/>
      <c r="CRV51" s="676"/>
      <c r="CRW51" s="676"/>
      <c r="CRX51" s="676"/>
      <c r="CRY51" s="675"/>
      <c r="CRZ51" s="676"/>
      <c r="CSA51" s="676"/>
      <c r="CSB51" s="676"/>
      <c r="CSC51" s="676"/>
      <c r="CSD51" s="676"/>
      <c r="CSE51" s="676"/>
      <c r="CSF51" s="676"/>
      <c r="CSG51" s="676"/>
      <c r="CSH51" s="675"/>
      <c r="CSI51" s="676"/>
      <c r="CSJ51" s="676"/>
      <c r="CSK51" s="676"/>
      <c r="CSL51" s="676"/>
      <c r="CSM51" s="676"/>
      <c r="CSN51" s="676"/>
      <c r="CSO51" s="676"/>
      <c r="CSP51" s="676"/>
      <c r="CSQ51" s="675"/>
      <c r="CSR51" s="676"/>
      <c r="CSS51" s="676"/>
      <c r="CST51" s="676"/>
      <c r="CSU51" s="676"/>
      <c r="CSV51" s="676"/>
      <c r="CSW51" s="676"/>
      <c r="CSX51" s="676"/>
      <c r="CSY51" s="676"/>
      <c r="CSZ51" s="675"/>
      <c r="CTA51" s="676"/>
      <c r="CTB51" s="676"/>
      <c r="CTC51" s="676"/>
      <c r="CTD51" s="676"/>
      <c r="CTE51" s="676"/>
      <c r="CTF51" s="676"/>
      <c r="CTG51" s="676"/>
      <c r="CTH51" s="676"/>
      <c r="CTI51" s="675"/>
      <c r="CTJ51" s="676"/>
      <c r="CTK51" s="676"/>
      <c r="CTL51" s="676"/>
      <c r="CTM51" s="676"/>
      <c r="CTN51" s="676"/>
      <c r="CTO51" s="676"/>
      <c r="CTP51" s="676"/>
      <c r="CTQ51" s="676"/>
      <c r="CTR51" s="675"/>
      <c r="CTS51" s="676"/>
      <c r="CTT51" s="676"/>
      <c r="CTU51" s="676"/>
      <c r="CTV51" s="676"/>
      <c r="CTW51" s="676"/>
      <c r="CTX51" s="676"/>
      <c r="CTY51" s="676"/>
      <c r="CTZ51" s="676"/>
      <c r="CUA51" s="675"/>
      <c r="CUB51" s="676"/>
      <c r="CUC51" s="676"/>
      <c r="CUD51" s="676"/>
      <c r="CUE51" s="676"/>
      <c r="CUF51" s="676"/>
      <c r="CUG51" s="676"/>
      <c r="CUH51" s="676"/>
      <c r="CUI51" s="676"/>
      <c r="CUJ51" s="675"/>
      <c r="CUK51" s="676"/>
      <c r="CUL51" s="676"/>
      <c r="CUM51" s="676"/>
      <c r="CUN51" s="676"/>
      <c r="CUO51" s="676"/>
      <c r="CUP51" s="676"/>
      <c r="CUQ51" s="676"/>
      <c r="CUR51" s="676"/>
      <c r="CUS51" s="675"/>
      <c r="CUT51" s="676"/>
      <c r="CUU51" s="676"/>
      <c r="CUV51" s="676"/>
      <c r="CUW51" s="676"/>
      <c r="CUX51" s="676"/>
      <c r="CUY51" s="676"/>
      <c r="CUZ51" s="676"/>
      <c r="CVA51" s="676"/>
      <c r="CVB51" s="675"/>
      <c r="CVC51" s="676"/>
      <c r="CVD51" s="676"/>
      <c r="CVE51" s="676"/>
      <c r="CVF51" s="676"/>
      <c r="CVG51" s="676"/>
      <c r="CVH51" s="676"/>
      <c r="CVI51" s="676"/>
      <c r="CVJ51" s="676"/>
      <c r="CVK51" s="675"/>
      <c r="CVL51" s="676"/>
      <c r="CVM51" s="676"/>
      <c r="CVN51" s="676"/>
      <c r="CVO51" s="676"/>
      <c r="CVP51" s="676"/>
      <c r="CVQ51" s="676"/>
      <c r="CVR51" s="676"/>
      <c r="CVS51" s="676"/>
      <c r="CVT51" s="675"/>
      <c r="CVU51" s="676"/>
      <c r="CVV51" s="676"/>
      <c r="CVW51" s="676"/>
      <c r="CVX51" s="676"/>
      <c r="CVY51" s="676"/>
      <c r="CVZ51" s="676"/>
      <c r="CWA51" s="676"/>
      <c r="CWB51" s="676"/>
      <c r="CWC51" s="675"/>
      <c r="CWD51" s="676"/>
      <c r="CWE51" s="676"/>
      <c r="CWF51" s="676"/>
      <c r="CWG51" s="676"/>
      <c r="CWH51" s="676"/>
      <c r="CWI51" s="676"/>
      <c r="CWJ51" s="676"/>
      <c r="CWK51" s="676"/>
      <c r="CWL51" s="675"/>
      <c r="CWM51" s="676"/>
      <c r="CWN51" s="676"/>
      <c r="CWO51" s="676"/>
      <c r="CWP51" s="676"/>
      <c r="CWQ51" s="676"/>
      <c r="CWR51" s="676"/>
      <c r="CWS51" s="676"/>
      <c r="CWT51" s="676"/>
      <c r="CWU51" s="675"/>
      <c r="CWV51" s="676"/>
      <c r="CWW51" s="676"/>
      <c r="CWX51" s="676"/>
      <c r="CWY51" s="676"/>
      <c r="CWZ51" s="676"/>
      <c r="CXA51" s="676"/>
      <c r="CXB51" s="676"/>
      <c r="CXC51" s="676"/>
      <c r="CXD51" s="675"/>
      <c r="CXE51" s="676"/>
      <c r="CXF51" s="676"/>
      <c r="CXG51" s="676"/>
      <c r="CXH51" s="676"/>
      <c r="CXI51" s="676"/>
      <c r="CXJ51" s="676"/>
      <c r="CXK51" s="676"/>
      <c r="CXL51" s="676"/>
      <c r="CXM51" s="675"/>
      <c r="CXN51" s="676"/>
      <c r="CXO51" s="676"/>
      <c r="CXP51" s="676"/>
      <c r="CXQ51" s="676"/>
      <c r="CXR51" s="676"/>
      <c r="CXS51" s="676"/>
      <c r="CXT51" s="676"/>
      <c r="CXU51" s="676"/>
      <c r="CXV51" s="675"/>
      <c r="CXW51" s="676"/>
      <c r="CXX51" s="676"/>
      <c r="CXY51" s="676"/>
      <c r="CXZ51" s="676"/>
      <c r="CYA51" s="676"/>
      <c r="CYB51" s="676"/>
      <c r="CYC51" s="676"/>
      <c r="CYD51" s="676"/>
      <c r="CYE51" s="675"/>
      <c r="CYF51" s="676"/>
      <c r="CYG51" s="676"/>
      <c r="CYH51" s="676"/>
      <c r="CYI51" s="676"/>
      <c r="CYJ51" s="676"/>
      <c r="CYK51" s="676"/>
      <c r="CYL51" s="676"/>
      <c r="CYM51" s="676"/>
      <c r="CYN51" s="675"/>
      <c r="CYO51" s="676"/>
      <c r="CYP51" s="676"/>
      <c r="CYQ51" s="676"/>
      <c r="CYR51" s="676"/>
      <c r="CYS51" s="676"/>
      <c r="CYT51" s="676"/>
      <c r="CYU51" s="676"/>
      <c r="CYV51" s="676"/>
      <c r="CYW51" s="675"/>
      <c r="CYX51" s="676"/>
      <c r="CYY51" s="676"/>
      <c r="CYZ51" s="676"/>
      <c r="CZA51" s="676"/>
      <c r="CZB51" s="676"/>
      <c r="CZC51" s="676"/>
      <c r="CZD51" s="676"/>
      <c r="CZE51" s="676"/>
      <c r="CZF51" s="675"/>
      <c r="CZG51" s="676"/>
      <c r="CZH51" s="676"/>
      <c r="CZI51" s="676"/>
      <c r="CZJ51" s="676"/>
      <c r="CZK51" s="676"/>
      <c r="CZL51" s="676"/>
      <c r="CZM51" s="676"/>
      <c r="CZN51" s="676"/>
      <c r="CZO51" s="675"/>
      <c r="CZP51" s="676"/>
      <c r="CZQ51" s="676"/>
      <c r="CZR51" s="676"/>
      <c r="CZS51" s="676"/>
      <c r="CZT51" s="676"/>
      <c r="CZU51" s="676"/>
      <c r="CZV51" s="676"/>
      <c r="CZW51" s="676"/>
      <c r="CZX51" s="675"/>
      <c r="CZY51" s="676"/>
      <c r="CZZ51" s="676"/>
      <c r="DAA51" s="676"/>
      <c r="DAB51" s="676"/>
      <c r="DAC51" s="676"/>
      <c r="DAD51" s="676"/>
      <c r="DAE51" s="676"/>
      <c r="DAF51" s="676"/>
      <c r="DAG51" s="675"/>
      <c r="DAH51" s="676"/>
      <c r="DAI51" s="676"/>
      <c r="DAJ51" s="676"/>
      <c r="DAK51" s="676"/>
      <c r="DAL51" s="676"/>
      <c r="DAM51" s="676"/>
      <c r="DAN51" s="676"/>
      <c r="DAO51" s="676"/>
      <c r="DAP51" s="675"/>
      <c r="DAQ51" s="676"/>
      <c r="DAR51" s="676"/>
      <c r="DAS51" s="676"/>
      <c r="DAT51" s="676"/>
      <c r="DAU51" s="676"/>
      <c r="DAV51" s="676"/>
      <c r="DAW51" s="676"/>
      <c r="DAX51" s="676"/>
      <c r="DAY51" s="675"/>
      <c r="DAZ51" s="676"/>
      <c r="DBA51" s="676"/>
      <c r="DBB51" s="676"/>
      <c r="DBC51" s="676"/>
      <c r="DBD51" s="676"/>
      <c r="DBE51" s="676"/>
      <c r="DBF51" s="676"/>
      <c r="DBG51" s="676"/>
      <c r="DBH51" s="675"/>
      <c r="DBI51" s="676"/>
      <c r="DBJ51" s="676"/>
      <c r="DBK51" s="676"/>
      <c r="DBL51" s="676"/>
      <c r="DBM51" s="676"/>
      <c r="DBN51" s="676"/>
      <c r="DBO51" s="676"/>
      <c r="DBP51" s="676"/>
      <c r="DBQ51" s="675"/>
      <c r="DBR51" s="676"/>
      <c r="DBS51" s="676"/>
      <c r="DBT51" s="676"/>
      <c r="DBU51" s="676"/>
      <c r="DBV51" s="676"/>
      <c r="DBW51" s="676"/>
      <c r="DBX51" s="676"/>
      <c r="DBY51" s="676"/>
      <c r="DBZ51" s="675"/>
      <c r="DCA51" s="676"/>
      <c r="DCB51" s="676"/>
      <c r="DCC51" s="676"/>
      <c r="DCD51" s="676"/>
      <c r="DCE51" s="676"/>
      <c r="DCF51" s="676"/>
      <c r="DCG51" s="676"/>
      <c r="DCH51" s="676"/>
      <c r="DCI51" s="675"/>
      <c r="DCJ51" s="676"/>
      <c r="DCK51" s="676"/>
      <c r="DCL51" s="676"/>
      <c r="DCM51" s="676"/>
      <c r="DCN51" s="676"/>
      <c r="DCO51" s="676"/>
      <c r="DCP51" s="676"/>
      <c r="DCQ51" s="676"/>
      <c r="DCR51" s="675"/>
      <c r="DCS51" s="676"/>
      <c r="DCT51" s="676"/>
      <c r="DCU51" s="676"/>
      <c r="DCV51" s="676"/>
      <c r="DCW51" s="676"/>
      <c r="DCX51" s="676"/>
      <c r="DCY51" s="676"/>
      <c r="DCZ51" s="676"/>
      <c r="DDA51" s="675"/>
      <c r="DDB51" s="676"/>
      <c r="DDC51" s="676"/>
      <c r="DDD51" s="676"/>
      <c r="DDE51" s="676"/>
      <c r="DDF51" s="676"/>
      <c r="DDG51" s="676"/>
      <c r="DDH51" s="676"/>
      <c r="DDI51" s="676"/>
      <c r="DDJ51" s="675"/>
      <c r="DDK51" s="676"/>
      <c r="DDL51" s="676"/>
      <c r="DDM51" s="676"/>
      <c r="DDN51" s="676"/>
      <c r="DDO51" s="676"/>
      <c r="DDP51" s="676"/>
      <c r="DDQ51" s="676"/>
      <c r="DDR51" s="676"/>
      <c r="DDS51" s="675"/>
      <c r="DDT51" s="676"/>
      <c r="DDU51" s="676"/>
      <c r="DDV51" s="676"/>
      <c r="DDW51" s="676"/>
      <c r="DDX51" s="676"/>
      <c r="DDY51" s="676"/>
      <c r="DDZ51" s="676"/>
      <c r="DEA51" s="676"/>
      <c r="DEB51" s="675"/>
      <c r="DEC51" s="676"/>
      <c r="DED51" s="676"/>
      <c r="DEE51" s="676"/>
      <c r="DEF51" s="676"/>
      <c r="DEG51" s="676"/>
      <c r="DEH51" s="676"/>
      <c r="DEI51" s="676"/>
      <c r="DEJ51" s="676"/>
      <c r="DEK51" s="675"/>
      <c r="DEL51" s="676"/>
      <c r="DEM51" s="676"/>
      <c r="DEN51" s="676"/>
      <c r="DEO51" s="676"/>
      <c r="DEP51" s="676"/>
      <c r="DEQ51" s="676"/>
      <c r="DER51" s="676"/>
      <c r="DES51" s="676"/>
      <c r="DET51" s="675"/>
      <c r="DEU51" s="676"/>
      <c r="DEV51" s="676"/>
      <c r="DEW51" s="676"/>
      <c r="DEX51" s="676"/>
      <c r="DEY51" s="676"/>
      <c r="DEZ51" s="676"/>
      <c r="DFA51" s="676"/>
      <c r="DFB51" s="676"/>
      <c r="DFC51" s="675"/>
      <c r="DFD51" s="676"/>
      <c r="DFE51" s="676"/>
      <c r="DFF51" s="676"/>
      <c r="DFG51" s="676"/>
      <c r="DFH51" s="676"/>
      <c r="DFI51" s="676"/>
      <c r="DFJ51" s="676"/>
      <c r="DFK51" s="676"/>
      <c r="DFL51" s="675"/>
      <c r="DFM51" s="676"/>
      <c r="DFN51" s="676"/>
      <c r="DFO51" s="676"/>
      <c r="DFP51" s="676"/>
      <c r="DFQ51" s="676"/>
      <c r="DFR51" s="676"/>
      <c r="DFS51" s="676"/>
      <c r="DFT51" s="676"/>
      <c r="DFU51" s="675"/>
      <c r="DFV51" s="676"/>
      <c r="DFW51" s="676"/>
      <c r="DFX51" s="676"/>
      <c r="DFY51" s="676"/>
      <c r="DFZ51" s="676"/>
      <c r="DGA51" s="676"/>
      <c r="DGB51" s="676"/>
      <c r="DGC51" s="676"/>
      <c r="DGD51" s="675"/>
      <c r="DGE51" s="676"/>
      <c r="DGF51" s="676"/>
      <c r="DGG51" s="676"/>
      <c r="DGH51" s="676"/>
      <c r="DGI51" s="676"/>
      <c r="DGJ51" s="676"/>
      <c r="DGK51" s="676"/>
      <c r="DGL51" s="676"/>
      <c r="DGM51" s="675"/>
      <c r="DGN51" s="676"/>
      <c r="DGO51" s="676"/>
      <c r="DGP51" s="676"/>
      <c r="DGQ51" s="676"/>
      <c r="DGR51" s="676"/>
      <c r="DGS51" s="676"/>
      <c r="DGT51" s="676"/>
      <c r="DGU51" s="676"/>
      <c r="DGV51" s="675"/>
      <c r="DGW51" s="676"/>
      <c r="DGX51" s="676"/>
      <c r="DGY51" s="676"/>
      <c r="DGZ51" s="676"/>
      <c r="DHA51" s="676"/>
      <c r="DHB51" s="676"/>
      <c r="DHC51" s="676"/>
      <c r="DHD51" s="676"/>
      <c r="DHE51" s="675"/>
      <c r="DHF51" s="676"/>
      <c r="DHG51" s="676"/>
      <c r="DHH51" s="676"/>
      <c r="DHI51" s="676"/>
      <c r="DHJ51" s="676"/>
      <c r="DHK51" s="676"/>
      <c r="DHL51" s="676"/>
      <c r="DHM51" s="676"/>
      <c r="DHN51" s="675"/>
      <c r="DHO51" s="676"/>
      <c r="DHP51" s="676"/>
      <c r="DHQ51" s="676"/>
      <c r="DHR51" s="676"/>
      <c r="DHS51" s="676"/>
      <c r="DHT51" s="676"/>
      <c r="DHU51" s="676"/>
      <c r="DHV51" s="676"/>
      <c r="DHW51" s="675"/>
      <c r="DHX51" s="676"/>
      <c r="DHY51" s="676"/>
      <c r="DHZ51" s="676"/>
      <c r="DIA51" s="676"/>
      <c r="DIB51" s="676"/>
      <c r="DIC51" s="676"/>
      <c r="DID51" s="676"/>
      <c r="DIE51" s="676"/>
      <c r="DIF51" s="675"/>
      <c r="DIG51" s="676"/>
      <c r="DIH51" s="676"/>
      <c r="DII51" s="676"/>
      <c r="DIJ51" s="676"/>
      <c r="DIK51" s="676"/>
      <c r="DIL51" s="676"/>
      <c r="DIM51" s="676"/>
      <c r="DIN51" s="676"/>
      <c r="DIO51" s="675"/>
      <c r="DIP51" s="676"/>
      <c r="DIQ51" s="676"/>
      <c r="DIR51" s="676"/>
      <c r="DIS51" s="676"/>
      <c r="DIT51" s="676"/>
      <c r="DIU51" s="676"/>
      <c r="DIV51" s="676"/>
      <c r="DIW51" s="676"/>
      <c r="DIX51" s="675"/>
      <c r="DIY51" s="676"/>
      <c r="DIZ51" s="676"/>
      <c r="DJA51" s="676"/>
      <c r="DJB51" s="676"/>
      <c r="DJC51" s="676"/>
      <c r="DJD51" s="676"/>
      <c r="DJE51" s="676"/>
      <c r="DJF51" s="676"/>
      <c r="DJG51" s="675"/>
      <c r="DJH51" s="676"/>
      <c r="DJI51" s="676"/>
      <c r="DJJ51" s="676"/>
      <c r="DJK51" s="676"/>
      <c r="DJL51" s="676"/>
      <c r="DJM51" s="676"/>
      <c r="DJN51" s="676"/>
      <c r="DJO51" s="676"/>
      <c r="DJP51" s="675"/>
      <c r="DJQ51" s="676"/>
      <c r="DJR51" s="676"/>
      <c r="DJS51" s="676"/>
      <c r="DJT51" s="676"/>
      <c r="DJU51" s="676"/>
      <c r="DJV51" s="676"/>
      <c r="DJW51" s="676"/>
      <c r="DJX51" s="676"/>
      <c r="DJY51" s="675"/>
      <c r="DJZ51" s="676"/>
      <c r="DKA51" s="676"/>
      <c r="DKB51" s="676"/>
      <c r="DKC51" s="676"/>
      <c r="DKD51" s="676"/>
      <c r="DKE51" s="676"/>
      <c r="DKF51" s="676"/>
      <c r="DKG51" s="676"/>
      <c r="DKH51" s="675"/>
      <c r="DKI51" s="676"/>
      <c r="DKJ51" s="676"/>
      <c r="DKK51" s="676"/>
      <c r="DKL51" s="676"/>
      <c r="DKM51" s="676"/>
      <c r="DKN51" s="676"/>
      <c r="DKO51" s="676"/>
      <c r="DKP51" s="676"/>
      <c r="DKQ51" s="675"/>
      <c r="DKR51" s="676"/>
      <c r="DKS51" s="676"/>
      <c r="DKT51" s="676"/>
      <c r="DKU51" s="676"/>
      <c r="DKV51" s="676"/>
      <c r="DKW51" s="676"/>
      <c r="DKX51" s="676"/>
      <c r="DKY51" s="676"/>
      <c r="DKZ51" s="675"/>
      <c r="DLA51" s="676"/>
      <c r="DLB51" s="676"/>
      <c r="DLC51" s="676"/>
      <c r="DLD51" s="676"/>
      <c r="DLE51" s="676"/>
      <c r="DLF51" s="676"/>
      <c r="DLG51" s="676"/>
      <c r="DLH51" s="676"/>
      <c r="DLI51" s="675"/>
      <c r="DLJ51" s="676"/>
      <c r="DLK51" s="676"/>
      <c r="DLL51" s="676"/>
      <c r="DLM51" s="676"/>
      <c r="DLN51" s="676"/>
      <c r="DLO51" s="676"/>
      <c r="DLP51" s="676"/>
      <c r="DLQ51" s="676"/>
      <c r="DLR51" s="675"/>
      <c r="DLS51" s="676"/>
      <c r="DLT51" s="676"/>
      <c r="DLU51" s="676"/>
      <c r="DLV51" s="676"/>
      <c r="DLW51" s="676"/>
      <c r="DLX51" s="676"/>
      <c r="DLY51" s="676"/>
      <c r="DLZ51" s="676"/>
      <c r="DMA51" s="675"/>
      <c r="DMB51" s="676"/>
      <c r="DMC51" s="676"/>
      <c r="DMD51" s="676"/>
      <c r="DME51" s="676"/>
      <c r="DMF51" s="676"/>
      <c r="DMG51" s="676"/>
      <c r="DMH51" s="676"/>
      <c r="DMI51" s="676"/>
      <c r="DMJ51" s="675"/>
      <c r="DMK51" s="676"/>
      <c r="DML51" s="676"/>
      <c r="DMM51" s="676"/>
      <c r="DMN51" s="676"/>
      <c r="DMO51" s="676"/>
      <c r="DMP51" s="676"/>
      <c r="DMQ51" s="676"/>
      <c r="DMR51" s="676"/>
      <c r="DMS51" s="675"/>
      <c r="DMT51" s="676"/>
      <c r="DMU51" s="676"/>
      <c r="DMV51" s="676"/>
      <c r="DMW51" s="676"/>
      <c r="DMX51" s="676"/>
      <c r="DMY51" s="676"/>
      <c r="DMZ51" s="676"/>
      <c r="DNA51" s="676"/>
      <c r="DNB51" s="675"/>
      <c r="DNC51" s="676"/>
      <c r="DND51" s="676"/>
      <c r="DNE51" s="676"/>
      <c r="DNF51" s="676"/>
      <c r="DNG51" s="676"/>
      <c r="DNH51" s="676"/>
      <c r="DNI51" s="676"/>
      <c r="DNJ51" s="676"/>
      <c r="DNK51" s="675"/>
      <c r="DNL51" s="676"/>
      <c r="DNM51" s="676"/>
      <c r="DNN51" s="676"/>
      <c r="DNO51" s="676"/>
      <c r="DNP51" s="676"/>
      <c r="DNQ51" s="676"/>
      <c r="DNR51" s="676"/>
      <c r="DNS51" s="676"/>
      <c r="DNT51" s="675"/>
      <c r="DNU51" s="676"/>
      <c r="DNV51" s="676"/>
      <c r="DNW51" s="676"/>
      <c r="DNX51" s="676"/>
      <c r="DNY51" s="676"/>
      <c r="DNZ51" s="676"/>
      <c r="DOA51" s="676"/>
      <c r="DOB51" s="676"/>
      <c r="DOC51" s="675"/>
      <c r="DOD51" s="676"/>
      <c r="DOE51" s="676"/>
      <c r="DOF51" s="676"/>
      <c r="DOG51" s="676"/>
      <c r="DOH51" s="676"/>
      <c r="DOI51" s="676"/>
      <c r="DOJ51" s="676"/>
      <c r="DOK51" s="676"/>
      <c r="DOL51" s="675"/>
      <c r="DOM51" s="676"/>
      <c r="DON51" s="676"/>
      <c r="DOO51" s="676"/>
      <c r="DOP51" s="676"/>
      <c r="DOQ51" s="676"/>
      <c r="DOR51" s="676"/>
      <c r="DOS51" s="676"/>
      <c r="DOT51" s="676"/>
      <c r="DOU51" s="675"/>
      <c r="DOV51" s="676"/>
      <c r="DOW51" s="676"/>
      <c r="DOX51" s="676"/>
      <c r="DOY51" s="676"/>
      <c r="DOZ51" s="676"/>
      <c r="DPA51" s="676"/>
      <c r="DPB51" s="676"/>
      <c r="DPC51" s="676"/>
      <c r="DPD51" s="675"/>
      <c r="DPE51" s="676"/>
      <c r="DPF51" s="676"/>
      <c r="DPG51" s="676"/>
      <c r="DPH51" s="676"/>
      <c r="DPI51" s="676"/>
      <c r="DPJ51" s="676"/>
      <c r="DPK51" s="676"/>
      <c r="DPL51" s="676"/>
      <c r="DPM51" s="675"/>
      <c r="DPN51" s="676"/>
      <c r="DPO51" s="676"/>
      <c r="DPP51" s="676"/>
      <c r="DPQ51" s="676"/>
      <c r="DPR51" s="676"/>
      <c r="DPS51" s="676"/>
      <c r="DPT51" s="676"/>
      <c r="DPU51" s="676"/>
      <c r="DPV51" s="675"/>
      <c r="DPW51" s="676"/>
      <c r="DPX51" s="676"/>
      <c r="DPY51" s="676"/>
      <c r="DPZ51" s="676"/>
      <c r="DQA51" s="676"/>
      <c r="DQB51" s="676"/>
      <c r="DQC51" s="676"/>
      <c r="DQD51" s="676"/>
      <c r="DQE51" s="675"/>
      <c r="DQF51" s="676"/>
      <c r="DQG51" s="676"/>
      <c r="DQH51" s="676"/>
      <c r="DQI51" s="676"/>
      <c r="DQJ51" s="676"/>
      <c r="DQK51" s="676"/>
      <c r="DQL51" s="676"/>
      <c r="DQM51" s="676"/>
      <c r="DQN51" s="675"/>
      <c r="DQO51" s="676"/>
      <c r="DQP51" s="676"/>
      <c r="DQQ51" s="676"/>
      <c r="DQR51" s="676"/>
      <c r="DQS51" s="676"/>
      <c r="DQT51" s="676"/>
      <c r="DQU51" s="676"/>
      <c r="DQV51" s="676"/>
      <c r="DQW51" s="675"/>
      <c r="DQX51" s="676"/>
      <c r="DQY51" s="676"/>
      <c r="DQZ51" s="676"/>
      <c r="DRA51" s="676"/>
      <c r="DRB51" s="676"/>
      <c r="DRC51" s="676"/>
      <c r="DRD51" s="676"/>
      <c r="DRE51" s="676"/>
      <c r="DRF51" s="675"/>
      <c r="DRG51" s="676"/>
      <c r="DRH51" s="676"/>
      <c r="DRI51" s="676"/>
      <c r="DRJ51" s="676"/>
      <c r="DRK51" s="676"/>
      <c r="DRL51" s="676"/>
      <c r="DRM51" s="676"/>
      <c r="DRN51" s="676"/>
      <c r="DRO51" s="675"/>
      <c r="DRP51" s="676"/>
      <c r="DRQ51" s="676"/>
      <c r="DRR51" s="676"/>
      <c r="DRS51" s="676"/>
      <c r="DRT51" s="676"/>
      <c r="DRU51" s="676"/>
      <c r="DRV51" s="676"/>
      <c r="DRW51" s="676"/>
      <c r="DRX51" s="675"/>
      <c r="DRY51" s="676"/>
      <c r="DRZ51" s="676"/>
      <c r="DSA51" s="676"/>
      <c r="DSB51" s="676"/>
      <c r="DSC51" s="676"/>
      <c r="DSD51" s="676"/>
      <c r="DSE51" s="676"/>
      <c r="DSF51" s="676"/>
      <c r="DSG51" s="675"/>
      <c r="DSH51" s="676"/>
      <c r="DSI51" s="676"/>
      <c r="DSJ51" s="676"/>
      <c r="DSK51" s="676"/>
      <c r="DSL51" s="676"/>
      <c r="DSM51" s="676"/>
      <c r="DSN51" s="676"/>
      <c r="DSO51" s="676"/>
      <c r="DSP51" s="675"/>
      <c r="DSQ51" s="676"/>
      <c r="DSR51" s="676"/>
      <c r="DSS51" s="676"/>
      <c r="DST51" s="676"/>
      <c r="DSU51" s="676"/>
      <c r="DSV51" s="676"/>
      <c r="DSW51" s="676"/>
      <c r="DSX51" s="676"/>
      <c r="DSY51" s="675"/>
      <c r="DSZ51" s="676"/>
      <c r="DTA51" s="676"/>
      <c r="DTB51" s="676"/>
      <c r="DTC51" s="676"/>
      <c r="DTD51" s="676"/>
      <c r="DTE51" s="676"/>
      <c r="DTF51" s="676"/>
      <c r="DTG51" s="676"/>
      <c r="DTH51" s="675"/>
      <c r="DTI51" s="676"/>
      <c r="DTJ51" s="676"/>
      <c r="DTK51" s="676"/>
      <c r="DTL51" s="676"/>
      <c r="DTM51" s="676"/>
      <c r="DTN51" s="676"/>
      <c r="DTO51" s="676"/>
      <c r="DTP51" s="676"/>
      <c r="DTQ51" s="675"/>
      <c r="DTR51" s="676"/>
      <c r="DTS51" s="676"/>
      <c r="DTT51" s="676"/>
      <c r="DTU51" s="676"/>
      <c r="DTV51" s="676"/>
      <c r="DTW51" s="676"/>
      <c r="DTX51" s="676"/>
      <c r="DTY51" s="676"/>
      <c r="DTZ51" s="675"/>
      <c r="DUA51" s="676"/>
      <c r="DUB51" s="676"/>
      <c r="DUC51" s="676"/>
      <c r="DUD51" s="676"/>
      <c r="DUE51" s="676"/>
      <c r="DUF51" s="676"/>
      <c r="DUG51" s="676"/>
      <c r="DUH51" s="676"/>
      <c r="DUI51" s="675"/>
      <c r="DUJ51" s="676"/>
      <c r="DUK51" s="676"/>
      <c r="DUL51" s="676"/>
      <c r="DUM51" s="676"/>
      <c r="DUN51" s="676"/>
      <c r="DUO51" s="676"/>
      <c r="DUP51" s="676"/>
      <c r="DUQ51" s="676"/>
      <c r="DUR51" s="675"/>
      <c r="DUS51" s="676"/>
      <c r="DUT51" s="676"/>
      <c r="DUU51" s="676"/>
      <c r="DUV51" s="676"/>
      <c r="DUW51" s="676"/>
      <c r="DUX51" s="676"/>
      <c r="DUY51" s="676"/>
      <c r="DUZ51" s="676"/>
      <c r="DVA51" s="675"/>
      <c r="DVB51" s="676"/>
      <c r="DVC51" s="676"/>
      <c r="DVD51" s="676"/>
      <c r="DVE51" s="676"/>
      <c r="DVF51" s="676"/>
      <c r="DVG51" s="676"/>
      <c r="DVH51" s="676"/>
      <c r="DVI51" s="676"/>
      <c r="DVJ51" s="675"/>
      <c r="DVK51" s="676"/>
      <c r="DVL51" s="676"/>
      <c r="DVM51" s="676"/>
      <c r="DVN51" s="676"/>
      <c r="DVO51" s="676"/>
      <c r="DVP51" s="676"/>
      <c r="DVQ51" s="676"/>
      <c r="DVR51" s="676"/>
      <c r="DVS51" s="675"/>
      <c r="DVT51" s="676"/>
      <c r="DVU51" s="676"/>
      <c r="DVV51" s="676"/>
      <c r="DVW51" s="676"/>
      <c r="DVX51" s="676"/>
      <c r="DVY51" s="676"/>
      <c r="DVZ51" s="676"/>
      <c r="DWA51" s="676"/>
      <c r="DWB51" s="675"/>
      <c r="DWC51" s="676"/>
      <c r="DWD51" s="676"/>
      <c r="DWE51" s="676"/>
      <c r="DWF51" s="676"/>
      <c r="DWG51" s="676"/>
      <c r="DWH51" s="676"/>
      <c r="DWI51" s="676"/>
      <c r="DWJ51" s="676"/>
      <c r="DWK51" s="675"/>
      <c r="DWL51" s="676"/>
      <c r="DWM51" s="676"/>
      <c r="DWN51" s="676"/>
      <c r="DWO51" s="676"/>
      <c r="DWP51" s="676"/>
      <c r="DWQ51" s="676"/>
      <c r="DWR51" s="676"/>
      <c r="DWS51" s="676"/>
      <c r="DWT51" s="675"/>
      <c r="DWU51" s="676"/>
      <c r="DWV51" s="676"/>
      <c r="DWW51" s="676"/>
      <c r="DWX51" s="676"/>
      <c r="DWY51" s="676"/>
      <c r="DWZ51" s="676"/>
      <c r="DXA51" s="676"/>
      <c r="DXB51" s="676"/>
      <c r="DXC51" s="675"/>
      <c r="DXD51" s="676"/>
      <c r="DXE51" s="676"/>
      <c r="DXF51" s="676"/>
      <c r="DXG51" s="676"/>
      <c r="DXH51" s="676"/>
      <c r="DXI51" s="676"/>
      <c r="DXJ51" s="676"/>
      <c r="DXK51" s="676"/>
      <c r="DXL51" s="675"/>
      <c r="DXM51" s="676"/>
      <c r="DXN51" s="676"/>
      <c r="DXO51" s="676"/>
      <c r="DXP51" s="676"/>
      <c r="DXQ51" s="676"/>
      <c r="DXR51" s="676"/>
      <c r="DXS51" s="676"/>
      <c r="DXT51" s="676"/>
      <c r="DXU51" s="675"/>
      <c r="DXV51" s="676"/>
      <c r="DXW51" s="676"/>
      <c r="DXX51" s="676"/>
      <c r="DXY51" s="676"/>
      <c r="DXZ51" s="676"/>
      <c r="DYA51" s="676"/>
      <c r="DYB51" s="676"/>
      <c r="DYC51" s="676"/>
      <c r="DYD51" s="675"/>
      <c r="DYE51" s="676"/>
      <c r="DYF51" s="676"/>
      <c r="DYG51" s="676"/>
      <c r="DYH51" s="676"/>
      <c r="DYI51" s="676"/>
      <c r="DYJ51" s="676"/>
      <c r="DYK51" s="676"/>
      <c r="DYL51" s="676"/>
      <c r="DYM51" s="675"/>
      <c r="DYN51" s="676"/>
      <c r="DYO51" s="676"/>
      <c r="DYP51" s="676"/>
      <c r="DYQ51" s="676"/>
      <c r="DYR51" s="676"/>
      <c r="DYS51" s="676"/>
      <c r="DYT51" s="676"/>
      <c r="DYU51" s="676"/>
      <c r="DYV51" s="675"/>
      <c r="DYW51" s="676"/>
      <c r="DYX51" s="676"/>
      <c r="DYY51" s="676"/>
      <c r="DYZ51" s="676"/>
      <c r="DZA51" s="676"/>
      <c r="DZB51" s="676"/>
      <c r="DZC51" s="676"/>
      <c r="DZD51" s="676"/>
      <c r="DZE51" s="675"/>
      <c r="DZF51" s="676"/>
      <c r="DZG51" s="676"/>
      <c r="DZH51" s="676"/>
      <c r="DZI51" s="676"/>
      <c r="DZJ51" s="676"/>
      <c r="DZK51" s="676"/>
      <c r="DZL51" s="676"/>
      <c r="DZM51" s="676"/>
      <c r="DZN51" s="675"/>
      <c r="DZO51" s="676"/>
      <c r="DZP51" s="676"/>
      <c r="DZQ51" s="676"/>
      <c r="DZR51" s="676"/>
      <c r="DZS51" s="676"/>
      <c r="DZT51" s="676"/>
      <c r="DZU51" s="676"/>
      <c r="DZV51" s="676"/>
      <c r="DZW51" s="675"/>
      <c r="DZX51" s="676"/>
      <c r="DZY51" s="676"/>
      <c r="DZZ51" s="676"/>
      <c r="EAA51" s="676"/>
      <c r="EAB51" s="676"/>
      <c r="EAC51" s="676"/>
      <c r="EAD51" s="676"/>
      <c r="EAE51" s="676"/>
      <c r="EAF51" s="675"/>
      <c r="EAG51" s="676"/>
      <c r="EAH51" s="676"/>
      <c r="EAI51" s="676"/>
      <c r="EAJ51" s="676"/>
      <c r="EAK51" s="676"/>
      <c r="EAL51" s="676"/>
      <c r="EAM51" s="676"/>
      <c r="EAN51" s="676"/>
      <c r="EAO51" s="675"/>
      <c r="EAP51" s="676"/>
      <c r="EAQ51" s="676"/>
      <c r="EAR51" s="676"/>
      <c r="EAS51" s="676"/>
      <c r="EAT51" s="676"/>
      <c r="EAU51" s="676"/>
      <c r="EAV51" s="676"/>
      <c r="EAW51" s="676"/>
      <c r="EAX51" s="675"/>
      <c r="EAY51" s="676"/>
      <c r="EAZ51" s="676"/>
      <c r="EBA51" s="676"/>
      <c r="EBB51" s="676"/>
      <c r="EBC51" s="676"/>
      <c r="EBD51" s="676"/>
      <c r="EBE51" s="676"/>
      <c r="EBF51" s="676"/>
      <c r="EBG51" s="675"/>
      <c r="EBH51" s="676"/>
      <c r="EBI51" s="676"/>
      <c r="EBJ51" s="676"/>
      <c r="EBK51" s="676"/>
      <c r="EBL51" s="676"/>
      <c r="EBM51" s="676"/>
      <c r="EBN51" s="676"/>
      <c r="EBO51" s="676"/>
      <c r="EBP51" s="675"/>
      <c r="EBQ51" s="676"/>
      <c r="EBR51" s="676"/>
      <c r="EBS51" s="676"/>
      <c r="EBT51" s="676"/>
      <c r="EBU51" s="676"/>
      <c r="EBV51" s="676"/>
      <c r="EBW51" s="676"/>
      <c r="EBX51" s="676"/>
      <c r="EBY51" s="675"/>
      <c r="EBZ51" s="676"/>
      <c r="ECA51" s="676"/>
      <c r="ECB51" s="676"/>
      <c r="ECC51" s="676"/>
      <c r="ECD51" s="676"/>
      <c r="ECE51" s="676"/>
      <c r="ECF51" s="676"/>
      <c r="ECG51" s="676"/>
      <c r="ECH51" s="675"/>
      <c r="ECI51" s="676"/>
      <c r="ECJ51" s="676"/>
      <c r="ECK51" s="676"/>
      <c r="ECL51" s="676"/>
      <c r="ECM51" s="676"/>
      <c r="ECN51" s="676"/>
      <c r="ECO51" s="676"/>
      <c r="ECP51" s="676"/>
      <c r="ECQ51" s="675"/>
      <c r="ECR51" s="676"/>
      <c r="ECS51" s="676"/>
      <c r="ECT51" s="676"/>
      <c r="ECU51" s="676"/>
      <c r="ECV51" s="676"/>
      <c r="ECW51" s="676"/>
      <c r="ECX51" s="676"/>
      <c r="ECY51" s="676"/>
      <c r="ECZ51" s="675"/>
      <c r="EDA51" s="676"/>
      <c r="EDB51" s="676"/>
      <c r="EDC51" s="676"/>
      <c r="EDD51" s="676"/>
      <c r="EDE51" s="676"/>
      <c r="EDF51" s="676"/>
      <c r="EDG51" s="676"/>
      <c r="EDH51" s="676"/>
      <c r="EDI51" s="675"/>
      <c r="EDJ51" s="676"/>
      <c r="EDK51" s="676"/>
      <c r="EDL51" s="676"/>
      <c r="EDM51" s="676"/>
      <c r="EDN51" s="676"/>
      <c r="EDO51" s="676"/>
      <c r="EDP51" s="676"/>
      <c r="EDQ51" s="676"/>
      <c r="EDR51" s="675"/>
      <c r="EDS51" s="676"/>
      <c r="EDT51" s="676"/>
      <c r="EDU51" s="676"/>
      <c r="EDV51" s="676"/>
      <c r="EDW51" s="676"/>
      <c r="EDX51" s="676"/>
      <c r="EDY51" s="676"/>
      <c r="EDZ51" s="676"/>
      <c r="EEA51" s="675"/>
      <c r="EEB51" s="676"/>
      <c r="EEC51" s="676"/>
      <c r="EED51" s="676"/>
      <c r="EEE51" s="676"/>
      <c r="EEF51" s="676"/>
      <c r="EEG51" s="676"/>
      <c r="EEH51" s="676"/>
      <c r="EEI51" s="676"/>
      <c r="EEJ51" s="675"/>
      <c r="EEK51" s="676"/>
      <c r="EEL51" s="676"/>
      <c r="EEM51" s="676"/>
      <c r="EEN51" s="676"/>
      <c r="EEO51" s="676"/>
      <c r="EEP51" s="676"/>
      <c r="EEQ51" s="676"/>
      <c r="EER51" s="676"/>
      <c r="EES51" s="675"/>
      <c r="EET51" s="676"/>
      <c r="EEU51" s="676"/>
      <c r="EEV51" s="676"/>
      <c r="EEW51" s="676"/>
      <c r="EEX51" s="676"/>
      <c r="EEY51" s="676"/>
      <c r="EEZ51" s="676"/>
      <c r="EFA51" s="676"/>
      <c r="EFB51" s="675"/>
      <c r="EFC51" s="676"/>
      <c r="EFD51" s="676"/>
      <c r="EFE51" s="676"/>
      <c r="EFF51" s="676"/>
      <c r="EFG51" s="676"/>
      <c r="EFH51" s="676"/>
      <c r="EFI51" s="676"/>
      <c r="EFJ51" s="676"/>
      <c r="EFK51" s="675"/>
      <c r="EFL51" s="676"/>
      <c r="EFM51" s="676"/>
      <c r="EFN51" s="676"/>
      <c r="EFO51" s="676"/>
      <c r="EFP51" s="676"/>
      <c r="EFQ51" s="676"/>
      <c r="EFR51" s="676"/>
      <c r="EFS51" s="676"/>
      <c r="EFT51" s="675"/>
      <c r="EFU51" s="676"/>
      <c r="EFV51" s="676"/>
      <c r="EFW51" s="676"/>
      <c r="EFX51" s="676"/>
      <c r="EFY51" s="676"/>
      <c r="EFZ51" s="676"/>
      <c r="EGA51" s="676"/>
      <c r="EGB51" s="676"/>
      <c r="EGC51" s="675"/>
      <c r="EGD51" s="676"/>
      <c r="EGE51" s="676"/>
      <c r="EGF51" s="676"/>
      <c r="EGG51" s="676"/>
      <c r="EGH51" s="676"/>
      <c r="EGI51" s="676"/>
      <c r="EGJ51" s="676"/>
      <c r="EGK51" s="676"/>
      <c r="EGL51" s="675"/>
      <c r="EGM51" s="676"/>
      <c r="EGN51" s="676"/>
      <c r="EGO51" s="676"/>
      <c r="EGP51" s="676"/>
      <c r="EGQ51" s="676"/>
      <c r="EGR51" s="676"/>
      <c r="EGS51" s="676"/>
      <c r="EGT51" s="676"/>
      <c r="EGU51" s="675"/>
      <c r="EGV51" s="676"/>
      <c r="EGW51" s="676"/>
      <c r="EGX51" s="676"/>
      <c r="EGY51" s="676"/>
      <c r="EGZ51" s="676"/>
      <c r="EHA51" s="676"/>
      <c r="EHB51" s="676"/>
      <c r="EHC51" s="676"/>
      <c r="EHD51" s="675"/>
      <c r="EHE51" s="676"/>
      <c r="EHF51" s="676"/>
      <c r="EHG51" s="676"/>
      <c r="EHH51" s="676"/>
      <c r="EHI51" s="676"/>
      <c r="EHJ51" s="676"/>
      <c r="EHK51" s="676"/>
      <c r="EHL51" s="676"/>
      <c r="EHM51" s="675"/>
      <c r="EHN51" s="676"/>
      <c r="EHO51" s="676"/>
      <c r="EHP51" s="676"/>
      <c r="EHQ51" s="676"/>
      <c r="EHR51" s="676"/>
      <c r="EHS51" s="676"/>
      <c r="EHT51" s="676"/>
      <c r="EHU51" s="676"/>
      <c r="EHV51" s="675"/>
      <c r="EHW51" s="676"/>
      <c r="EHX51" s="676"/>
      <c r="EHY51" s="676"/>
      <c r="EHZ51" s="676"/>
      <c r="EIA51" s="676"/>
      <c r="EIB51" s="676"/>
      <c r="EIC51" s="676"/>
      <c r="EID51" s="676"/>
      <c r="EIE51" s="675"/>
      <c r="EIF51" s="676"/>
      <c r="EIG51" s="676"/>
      <c r="EIH51" s="676"/>
      <c r="EII51" s="676"/>
      <c r="EIJ51" s="676"/>
      <c r="EIK51" s="676"/>
      <c r="EIL51" s="676"/>
      <c r="EIM51" s="676"/>
      <c r="EIN51" s="675"/>
      <c r="EIO51" s="676"/>
      <c r="EIP51" s="676"/>
      <c r="EIQ51" s="676"/>
      <c r="EIR51" s="676"/>
      <c r="EIS51" s="676"/>
      <c r="EIT51" s="676"/>
      <c r="EIU51" s="676"/>
      <c r="EIV51" s="676"/>
      <c r="EIW51" s="675"/>
      <c r="EIX51" s="676"/>
      <c r="EIY51" s="676"/>
      <c r="EIZ51" s="676"/>
      <c r="EJA51" s="676"/>
      <c r="EJB51" s="676"/>
      <c r="EJC51" s="676"/>
      <c r="EJD51" s="676"/>
      <c r="EJE51" s="676"/>
      <c r="EJF51" s="675"/>
      <c r="EJG51" s="676"/>
      <c r="EJH51" s="676"/>
      <c r="EJI51" s="676"/>
      <c r="EJJ51" s="676"/>
      <c r="EJK51" s="676"/>
      <c r="EJL51" s="676"/>
      <c r="EJM51" s="676"/>
      <c r="EJN51" s="676"/>
      <c r="EJO51" s="675"/>
      <c r="EJP51" s="676"/>
      <c r="EJQ51" s="676"/>
      <c r="EJR51" s="676"/>
      <c r="EJS51" s="676"/>
      <c r="EJT51" s="676"/>
      <c r="EJU51" s="676"/>
      <c r="EJV51" s="676"/>
      <c r="EJW51" s="676"/>
      <c r="EJX51" s="675"/>
      <c r="EJY51" s="676"/>
      <c r="EJZ51" s="676"/>
      <c r="EKA51" s="676"/>
      <c r="EKB51" s="676"/>
      <c r="EKC51" s="676"/>
      <c r="EKD51" s="676"/>
      <c r="EKE51" s="676"/>
      <c r="EKF51" s="676"/>
      <c r="EKG51" s="675"/>
      <c r="EKH51" s="676"/>
      <c r="EKI51" s="676"/>
      <c r="EKJ51" s="676"/>
      <c r="EKK51" s="676"/>
      <c r="EKL51" s="676"/>
      <c r="EKM51" s="676"/>
      <c r="EKN51" s="676"/>
      <c r="EKO51" s="676"/>
      <c r="EKP51" s="675"/>
      <c r="EKQ51" s="676"/>
      <c r="EKR51" s="676"/>
      <c r="EKS51" s="676"/>
      <c r="EKT51" s="676"/>
      <c r="EKU51" s="676"/>
      <c r="EKV51" s="676"/>
      <c r="EKW51" s="676"/>
      <c r="EKX51" s="676"/>
      <c r="EKY51" s="675"/>
      <c r="EKZ51" s="676"/>
      <c r="ELA51" s="676"/>
      <c r="ELB51" s="676"/>
      <c r="ELC51" s="676"/>
      <c r="ELD51" s="676"/>
      <c r="ELE51" s="676"/>
      <c r="ELF51" s="676"/>
      <c r="ELG51" s="676"/>
      <c r="ELH51" s="675"/>
      <c r="ELI51" s="676"/>
      <c r="ELJ51" s="676"/>
      <c r="ELK51" s="676"/>
      <c r="ELL51" s="676"/>
      <c r="ELM51" s="676"/>
      <c r="ELN51" s="676"/>
      <c r="ELO51" s="676"/>
      <c r="ELP51" s="676"/>
      <c r="ELQ51" s="675"/>
      <c r="ELR51" s="676"/>
      <c r="ELS51" s="676"/>
      <c r="ELT51" s="676"/>
      <c r="ELU51" s="676"/>
      <c r="ELV51" s="676"/>
      <c r="ELW51" s="676"/>
      <c r="ELX51" s="676"/>
      <c r="ELY51" s="676"/>
      <c r="ELZ51" s="675"/>
      <c r="EMA51" s="676"/>
      <c r="EMB51" s="676"/>
      <c r="EMC51" s="676"/>
      <c r="EMD51" s="676"/>
      <c r="EME51" s="676"/>
      <c r="EMF51" s="676"/>
      <c r="EMG51" s="676"/>
      <c r="EMH51" s="676"/>
      <c r="EMI51" s="675"/>
      <c r="EMJ51" s="676"/>
      <c r="EMK51" s="676"/>
      <c r="EML51" s="676"/>
      <c r="EMM51" s="676"/>
      <c r="EMN51" s="676"/>
      <c r="EMO51" s="676"/>
      <c r="EMP51" s="676"/>
      <c r="EMQ51" s="676"/>
      <c r="EMR51" s="675"/>
      <c r="EMS51" s="676"/>
      <c r="EMT51" s="676"/>
      <c r="EMU51" s="676"/>
      <c r="EMV51" s="676"/>
      <c r="EMW51" s="676"/>
      <c r="EMX51" s="676"/>
      <c r="EMY51" s="676"/>
      <c r="EMZ51" s="676"/>
      <c r="ENA51" s="675"/>
      <c r="ENB51" s="676"/>
      <c r="ENC51" s="676"/>
      <c r="END51" s="676"/>
      <c r="ENE51" s="676"/>
      <c r="ENF51" s="676"/>
      <c r="ENG51" s="676"/>
      <c r="ENH51" s="676"/>
      <c r="ENI51" s="676"/>
      <c r="ENJ51" s="675"/>
      <c r="ENK51" s="676"/>
      <c r="ENL51" s="676"/>
      <c r="ENM51" s="676"/>
      <c r="ENN51" s="676"/>
      <c r="ENO51" s="676"/>
      <c r="ENP51" s="676"/>
      <c r="ENQ51" s="676"/>
      <c r="ENR51" s="676"/>
      <c r="ENS51" s="675"/>
      <c r="ENT51" s="676"/>
      <c r="ENU51" s="676"/>
      <c r="ENV51" s="676"/>
      <c r="ENW51" s="676"/>
      <c r="ENX51" s="676"/>
      <c r="ENY51" s="676"/>
      <c r="ENZ51" s="676"/>
      <c r="EOA51" s="676"/>
      <c r="EOB51" s="675"/>
      <c r="EOC51" s="676"/>
      <c r="EOD51" s="676"/>
      <c r="EOE51" s="676"/>
      <c r="EOF51" s="676"/>
      <c r="EOG51" s="676"/>
      <c r="EOH51" s="676"/>
      <c r="EOI51" s="676"/>
      <c r="EOJ51" s="676"/>
      <c r="EOK51" s="675"/>
      <c r="EOL51" s="676"/>
      <c r="EOM51" s="676"/>
      <c r="EON51" s="676"/>
      <c r="EOO51" s="676"/>
      <c r="EOP51" s="676"/>
      <c r="EOQ51" s="676"/>
      <c r="EOR51" s="676"/>
      <c r="EOS51" s="676"/>
      <c r="EOT51" s="675"/>
      <c r="EOU51" s="676"/>
      <c r="EOV51" s="676"/>
      <c r="EOW51" s="676"/>
      <c r="EOX51" s="676"/>
      <c r="EOY51" s="676"/>
      <c r="EOZ51" s="676"/>
      <c r="EPA51" s="676"/>
      <c r="EPB51" s="676"/>
      <c r="EPC51" s="675"/>
      <c r="EPD51" s="676"/>
      <c r="EPE51" s="676"/>
      <c r="EPF51" s="676"/>
      <c r="EPG51" s="676"/>
      <c r="EPH51" s="676"/>
      <c r="EPI51" s="676"/>
      <c r="EPJ51" s="676"/>
      <c r="EPK51" s="676"/>
      <c r="EPL51" s="675"/>
      <c r="EPM51" s="676"/>
      <c r="EPN51" s="676"/>
      <c r="EPO51" s="676"/>
      <c r="EPP51" s="676"/>
      <c r="EPQ51" s="676"/>
      <c r="EPR51" s="676"/>
      <c r="EPS51" s="676"/>
      <c r="EPT51" s="676"/>
      <c r="EPU51" s="675"/>
      <c r="EPV51" s="676"/>
      <c r="EPW51" s="676"/>
      <c r="EPX51" s="676"/>
      <c r="EPY51" s="676"/>
      <c r="EPZ51" s="676"/>
      <c r="EQA51" s="676"/>
      <c r="EQB51" s="676"/>
      <c r="EQC51" s="676"/>
      <c r="EQD51" s="675"/>
      <c r="EQE51" s="676"/>
      <c r="EQF51" s="676"/>
      <c r="EQG51" s="676"/>
      <c r="EQH51" s="676"/>
      <c r="EQI51" s="676"/>
      <c r="EQJ51" s="676"/>
      <c r="EQK51" s="676"/>
      <c r="EQL51" s="676"/>
      <c r="EQM51" s="675"/>
      <c r="EQN51" s="676"/>
      <c r="EQO51" s="676"/>
      <c r="EQP51" s="676"/>
      <c r="EQQ51" s="676"/>
      <c r="EQR51" s="676"/>
      <c r="EQS51" s="676"/>
      <c r="EQT51" s="676"/>
      <c r="EQU51" s="676"/>
      <c r="EQV51" s="675"/>
      <c r="EQW51" s="676"/>
      <c r="EQX51" s="676"/>
      <c r="EQY51" s="676"/>
      <c r="EQZ51" s="676"/>
      <c r="ERA51" s="676"/>
      <c r="ERB51" s="676"/>
      <c r="ERC51" s="676"/>
      <c r="ERD51" s="676"/>
      <c r="ERE51" s="675"/>
      <c r="ERF51" s="676"/>
      <c r="ERG51" s="676"/>
      <c r="ERH51" s="676"/>
      <c r="ERI51" s="676"/>
      <c r="ERJ51" s="676"/>
      <c r="ERK51" s="676"/>
      <c r="ERL51" s="676"/>
      <c r="ERM51" s="676"/>
      <c r="ERN51" s="675"/>
      <c r="ERO51" s="676"/>
      <c r="ERP51" s="676"/>
      <c r="ERQ51" s="676"/>
      <c r="ERR51" s="676"/>
      <c r="ERS51" s="676"/>
      <c r="ERT51" s="676"/>
      <c r="ERU51" s="676"/>
      <c r="ERV51" s="676"/>
      <c r="ERW51" s="675"/>
      <c r="ERX51" s="676"/>
      <c r="ERY51" s="676"/>
      <c r="ERZ51" s="676"/>
      <c r="ESA51" s="676"/>
      <c r="ESB51" s="676"/>
      <c r="ESC51" s="676"/>
      <c r="ESD51" s="676"/>
      <c r="ESE51" s="676"/>
      <c r="ESF51" s="675"/>
      <c r="ESG51" s="676"/>
      <c r="ESH51" s="676"/>
      <c r="ESI51" s="676"/>
      <c r="ESJ51" s="676"/>
      <c r="ESK51" s="676"/>
      <c r="ESL51" s="676"/>
      <c r="ESM51" s="676"/>
      <c r="ESN51" s="676"/>
      <c r="ESO51" s="675"/>
      <c r="ESP51" s="676"/>
      <c r="ESQ51" s="676"/>
      <c r="ESR51" s="676"/>
      <c r="ESS51" s="676"/>
      <c r="EST51" s="676"/>
      <c r="ESU51" s="676"/>
      <c r="ESV51" s="676"/>
      <c r="ESW51" s="676"/>
      <c r="ESX51" s="675"/>
      <c r="ESY51" s="676"/>
      <c r="ESZ51" s="676"/>
      <c r="ETA51" s="676"/>
      <c r="ETB51" s="676"/>
      <c r="ETC51" s="676"/>
      <c r="ETD51" s="676"/>
      <c r="ETE51" s="676"/>
      <c r="ETF51" s="676"/>
      <c r="ETG51" s="675"/>
      <c r="ETH51" s="676"/>
      <c r="ETI51" s="676"/>
      <c r="ETJ51" s="676"/>
      <c r="ETK51" s="676"/>
      <c r="ETL51" s="676"/>
      <c r="ETM51" s="676"/>
      <c r="ETN51" s="676"/>
      <c r="ETO51" s="676"/>
      <c r="ETP51" s="675"/>
      <c r="ETQ51" s="676"/>
      <c r="ETR51" s="676"/>
      <c r="ETS51" s="676"/>
      <c r="ETT51" s="676"/>
      <c r="ETU51" s="676"/>
      <c r="ETV51" s="676"/>
      <c r="ETW51" s="676"/>
      <c r="ETX51" s="676"/>
      <c r="ETY51" s="675"/>
      <c r="ETZ51" s="676"/>
      <c r="EUA51" s="676"/>
      <c r="EUB51" s="676"/>
      <c r="EUC51" s="676"/>
      <c r="EUD51" s="676"/>
      <c r="EUE51" s="676"/>
      <c r="EUF51" s="676"/>
      <c r="EUG51" s="676"/>
      <c r="EUH51" s="675"/>
      <c r="EUI51" s="676"/>
      <c r="EUJ51" s="676"/>
      <c r="EUK51" s="676"/>
      <c r="EUL51" s="676"/>
      <c r="EUM51" s="676"/>
      <c r="EUN51" s="676"/>
      <c r="EUO51" s="676"/>
      <c r="EUP51" s="676"/>
      <c r="EUQ51" s="675"/>
      <c r="EUR51" s="676"/>
      <c r="EUS51" s="676"/>
      <c r="EUT51" s="676"/>
      <c r="EUU51" s="676"/>
      <c r="EUV51" s="676"/>
      <c r="EUW51" s="676"/>
      <c r="EUX51" s="676"/>
      <c r="EUY51" s="676"/>
      <c r="EUZ51" s="675"/>
      <c r="EVA51" s="676"/>
      <c r="EVB51" s="676"/>
      <c r="EVC51" s="676"/>
      <c r="EVD51" s="676"/>
      <c r="EVE51" s="676"/>
      <c r="EVF51" s="676"/>
      <c r="EVG51" s="676"/>
      <c r="EVH51" s="676"/>
      <c r="EVI51" s="675"/>
      <c r="EVJ51" s="676"/>
      <c r="EVK51" s="676"/>
      <c r="EVL51" s="676"/>
      <c r="EVM51" s="676"/>
      <c r="EVN51" s="676"/>
      <c r="EVO51" s="676"/>
      <c r="EVP51" s="676"/>
      <c r="EVQ51" s="676"/>
      <c r="EVR51" s="675"/>
      <c r="EVS51" s="676"/>
      <c r="EVT51" s="676"/>
      <c r="EVU51" s="676"/>
      <c r="EVV51" s="676"/>
      <c r="EVW51" s="676"/>
      <c r="EVX51" s="676"/>
      <c r="EVY51" s="676"/>
      <c r="EVZ51" s="676"/>
      <c r="EWA51" s="675"/>
      <c r="EWB51" s="676"/>
      <c r="EWC51" s="676"/>
      <c r="EWD51" s="676"/>
      <c r="EWE51" s="676"/>
      <c r="EWF51" s="676"/>
      <c r="EWG51" s="676"/>
      <c r="EWH51" s="676"/>
      <c r="EWI51" s="676"/>
      <c r="EWJ51" s="675"/>
      <c r="EWK51" s="676"/>
      <c r="EWL51" s="676"/>
      <c r="EWM51" s="676"/>
      <c r="EWN51" s="676"/>
      <c r="EWO51" s="676"/>
      <c r="EWP51" s="676"/>
      <c r="EWQ51" s="676"/>
      <c r="EWR51" s="676"/>
      <c r="EWS51" s="675"/>
      <c r="EWT51" s="676"/>
      <c r="EWU51" s="676"/>
      <c r="EWV51" s="676"/>
      <c r="EWW51" s="676"/>
      <c r="EWX51" s="676"/>
      <c r="EWY51" s="676"/>
      <c r="EWZ51" s="676"/>
      <c r="EXA51" s="676"/>
      <c r="EXB51" s="675"/>
      <c r="EXC51" s="676"/>
      <c r="EXD51" s="676"/>
      <c r="EXE51" s="676"/>
      <c r="EXF51" s="676"/>
      <c r="EXG51" s="676"/>
      <c r="EXH51" s="676"/>
      <c r="EXI51" s="676"/>
      <c r="EXJ51" s="676"/>
      <c r="EXK51" s="675"/>
      <c r="EXL51" s="676"/>
      <c r="EXM51" s="676"/>
      <c r="EXN51" s="676"/>
      <c r="EXO51" s="676"/>
      <c r="EXP51" s="676"/>
      <c r="EXQ51" s="676"/>
      <c r="EXR51" s="676"/>
      <c r="EXS51" s="676"/>
      <c r="EXT51" s="675"/>
      <c r="EXU51" s="676"/>
      <c r="EXV51" s="676"/>
      <c r="EXW51" s="676"/>
      <c r="EXX51" s="676"/>
      <c r="EXY51" s="676"/>
      <c r="EXZ51" s="676"/>
      <c r="EYA51" s="676"/>
      <c r="EYB51" s="676"/>
      <c r="EYC51" s="675"/>
      <c r="EYD51" s="676"/>
      <c r="EYE51" s="676"/>
      <c r="EYF51" s="676"/>
      <c r="EYG51" s="676"/>
      <c r="EYH51" s="676"/>
      <c r="EYI51" s="676"/>
      <c r="EYJ51" s="676"/>
      <c r="EYK51" s="676"/>
      <c r="EYL51" s="675"/>
      <c r="EYM51" s="676"/>
      <c r="EYN51" s="676"/>
      <c r="EYO51" s="676"/>
      <c r="EYP51" s="676"/>
      <c r="EYQ51" s="676"/>
      <c r="EYR51" s="676"/>
      <c r="EYS51" s="676"/>
      <c r="EYT51" s="676"/>
      <c r="EYU51" s="675"/>
      <c r="EYV51" s="676"/>
      <c r="EYW51" s="676"/>
      <c r="EYX51" s="676"/>
      <c r="EYY51" s="676"/>
      <c r="EYZ51" s="676"/>
      <c r="EZA51" s="676"/>
      <c r="EZB51" s="676"/>
      <c r="EZC51" s="676"/>
      <c r="EZD51" s="675"/>
      <c r="EZE51" s="676"/>
      <c r="EZF51" s="676"/>
      <c r="EZG51" s="676"/>
      <c r="EZH51" s="676"/>
      <c r="EZI51" s="676"/>
      <c r="EZJ51" s="676"/>
      <c r="EZK51" s="676"/>
      <c r="EZL51" s="676"/>
      <c r="EZM51" s="675"/>
      <c r="EZN51" s="676"/>
      <c r="EZO51" s="676"/>
      <c r="EZP51" s="676"/>
      <c r="EZQ51" s="676"/>
      <c r="EZR51" s="676"/>
      <c r="EZS51" s="676"/>
      <c r="EZT51" s="676"/>
      <c r="EZU51" s="676"/>
      <c r="EZV51" s="675"/>
      <c r="EZW51" s="676"/>
      <c r="EZX51" s="676"/>
      <c r="EZY51" s="676"/>
      <c r="EZZ51" s="676"/>
      <c r="FAA51" s="676"/>
      <c r="FAB51" s="676"/>
      <c r="FAC51" s="676"/>
      <c r="FAD51" s="676"/>
      <c r="FAE51" s="675"/>
      <c r="FAF51" s="676"/>
      <c r="FAG51" s="676"/>
      <c r="FAH51" s="676"/>
      <c r="FAI51" s="676"/>
      <c r="FAJ51" s="676"/>
      <c r="FAK51" s="676"/>
      <c r="FAL51" s="676"/>
      <c r="FAM51" s="676"/>
      <c r="FAN51" s="675"/>
      <c r="FAO51" s="676"/>
      <c r="FAP51" s="676"/>
      <c r="FAQ51" s="676"/>
      <c r="FAR51" s="676"/>
      <c r="FAS51" s="676"/>
      <c r="FAT51" s="676"/>
      <c r="FAU51" s="676"/>
      <c r="FAV51" s="676"/>
      <c r="FAW51" s="675"/>
      <c r="FAX51" s="676"/>
      <c r="FAY51" s="676"/>
      <c r="FAZ51" s="676"/>
      <c r="FBA51" s="676"/>
      <c r="FBB51" s="676"/>
      <c r="FBC51" s="676"/>
      <c r="FBD51" s="676"/>
      <c r="FBE51" s="676"/>
      <c r="FBF51" s="675"/>
      <c r="FBG51" s="676"/>
      <c r="FBH51" s="676"/>
      <c r="FBI51" s="676"/>
      <c r="FBJ51" s="676"/>
      <c r="FBK51" s="676"/>
      <c r="FBL51" s="676"/>
      <c r="FBM51" s="676"/>
      <c r="FBN51" s="676"/>
      <c r="FBO51" s="675"/>
      <c r="FBP51" s="676"/>
      <c r="FBQ51" s="676"/>
      <c r="FBR51" s="676"/>
      <c r="FBS51" s="676"/>
      <c r="FBT51" s="676"/>
      <c r="FBU51" s="676"/>
      <c r="FBV51" s="676"/>
      <c r="FBW51" s="676"/>
      <c r="FBX51" s="675"/>
      <c r="FBY51" s="676"/>
      <c r="FBZ51" s="676"/>
      <c r="FCA51" s="676"/>
      <c r="FCB51" s="676"/>
      <c r="FCC51" s="676"/>
      <c r="FCD51" s="676"/>
      <c r="FCE51" s="676"/>
      <c r="FCF51" s="676"/>
      <c r="FCG51" s="675"/>
      <c r="FCH51" s="676"/>
      <c r="FCI51" s="676"/>
      <c r="FCJ51" s="676"/>
      <c r="FCK51" s="676"/>
      <c r="FCL51" s="676"/>
      <c r="FCM51" s="676"/>
      <c r="FCN51" s="676"/>
      <c r="FCO51" s="676"/>
      <c r="FCP51" s="675"/>
      <c r="FCQ51" s="676"/>
      <c r="FCR51" s="676"/>
      <c r="FCS51" s="676"/>
      <c r="FCT51" s="676"/>
      <c r="FCU51" s="676"/>
      <c r="FCV51" s="676"/>
      <c r="FCW51" s="676"/>
      <c r="FCX51" s="676"/>
      <c r="FCY51" s="675"/>
      <c r="FCZ51" s="676"/>
      <c r="FDA51" s="676"/>
      <c r="FDB51" s="676"/>
      <c r="FDC51" s="676"/>
      <c r="FDD51" s="676"/>
      <c r="FDE51" s="676"/>
      <c r="FDF51" s="676"/>
      <c r="FDG51" s="676"/>
      <c r="FDH51" s="675"/>
      <c r="FDI51" s="676"/>
      <c r="FDJ51" s="676"/>
      <c r="FDK51" s="676"/>
      <c r="FDL51" s="676"/>
      <c r="FDM51" s="676"/>
      <c r="FDN51" s="676"/>
      <c r="FDO51" s="676"/>
      <c r="FDP51" s="676"/>
      <c r="FDQ51" s="675"/>
      <c r="FDR51" s="676"/>
      <c r="FDS51" s="676"/>
      <c r="FDT51" s="676"/>
      <c r="FDU51" s="676"/>
      <c r="FDV51" s="676"/>
      <c r="FDW51" s="676"/>
      <c r="FDX51" s="676"/>
      <c r="FDY51" s="676"/>
      <c r="FDZ51" s="675"/>
      <c r="FEA51" s="676"/>
      <c r="FEB51" s="676"/>
      <c r="FEC51" s="676"/>
      <c r="FED51" s="676"/>
      <c r="FEE51" s="676"/>
      <c r="FEF51" s="676"/>
      <c r="FEG51" s="676"/>
      <c r="FEH51" s="676"/>
      <c r="FEI51" s="675"/>
      <c r="FEJ51" s="676"/>
      <c r="FEK51" s="676"/>
      <c r="FEL51" s="676"/>
      <c r="FEM51" s="676"/>
      <c r="FEN51" s="676"/>
      <c r="FEO51" s="676"/>
      <c r="FEP51" s="676"/>
      <c r="FEQ51" s="676"/>
      <c r="FER51" s="675"/>
      <c r="FES51" s="676"/>
      <c r="FET51" s="676"/>
      <c r="FEU51" s="676"/>
      <c r="FEV51" s="676"/>
      <c r="FEW51" s="676"/>
      <c r="FEX51" s="676"/>
      <c r="FEY51" s="676"/>
      <c r="FEZ51" s="676"/>
      <c r="FFA51" s="675"/>
      <c r="FFB51" s="676"/>
      <c r="FFC51" s="676"/>
      <c r="FFD51" s="676"/>
      <c r="FFE51" s="676"/>
      <c r="FFF51" s="676"/>
      <c r="FFG51" s="676"/>
      <c r="FFH51" s="676"/>
      <c r="FFI51" s="676"/>
      <c r="FFJ51" s="675"/>
      <c r="FFK51" s="676"/>
      <c r="FFL51" s="676"/>
      <c r="FFM51" s="676"/>
      <c r="FFN51" s="676"/>
      <c r="FFO51" s="676"/>
      <c r="FFP51" s="676"/>
      <c r="FFQ51" s="676"/>
      <c r="FFR51" s="676"/>
      <c r="FFS51" s="675"/>
      <c r="FFT51" s="676"/>
      <c r="FFU51" s="676"/>
      <c r="FFV51" s="676"/>
      <c r="FFW51" s="676"/>
      <c r="FFX51" s="676"/>
      <c r="FFY51" s="676"/>
      <c r="FFZ51" s="676"/>
      <c r="FGA51" s="676"/>
      <c r="FGB51" s="675"/>
      <c r="FGC51" s="676"/>
      <c r="FGD51" s="676"/>
      <c r="FGE51" s="676"/>
      <c r="FGF51" s="676"/>
      <c r="FGG51" s="676"/>
      <c r="FGH51" s="676"/>
      <c r="FGI51" s="676"/>
      <c r="FGJ51" s="676"/>
      <c r="FGK51" s="675"/>
      <c r="FGL51" s="676"/>
      <c r="FGM51" s="676"/>
      <c r="FGN51" s="676"/>
      <c r="FGO51" s="676"/>
      <c r="FGP51" s="676"/>
      <c r="FGQ51" s="676"/>
      <c r="FGR51" s="676"/>
      <c r="FGS51" s="676"/>
      <c r="FGT51" s="675"/>
      <c r="FGU51" s="676"/>
      <c r="FGV51" s="676"/>
      <c r="FGW51" s="676"/>
      <c r="FGX51" s="676"/>
      <c r="FGY51" s="676"/>
      <c r="FGZ51" s="676"/>
      <c r="FHA51" s="676"/>
      <c r="FHB51" s="676"/>
      <c r="FHC51" s="675"/>
      <c r="FHD51" s="676"/>
      <c r="FHE51" s="676"/>
      <c r="FHF51" s="676"/>
      <c r="FHG51" s="676"/>
      <c r="FHH51" s="676"/>
      <c r="FHI51" s="676"/>
      <c r="FHJ51" s="676"/>
      <c r="FHK51" s="676"/>
      <c r="FHL51" s="675"/>
      <c r="FHM51" s="676"/>
      <c r="FHN51" s="676"/>
      <c r="FHO51" s="676"/>
      <c r="FHP51" s="676"/>
      <c r="FHQ51" s="676"/>
      <c r="FHR51" s="676"/>
      <c r="FHS51" s="676"/>
      <c r="FHT51" s="676"/>
      <c r="FHU51" s="675"/>
      <c r="FHV51" s="676"/>
      <c r="FHW51" s="676"/>
      <c r="FHX51" s="676"/>
      <c r="FHY51" s="676"/>
      <c r="FHZ51" s="676"/>
      <c r="FIA51" s="676"/>
      <c r="FIB51" s="676"/>
      <c r="FIC51" s="676"/>
      <c r="FID51" s="675"/>
      <c r="FIE51" s="676"/>
      <c r="FIF51" s="676"/>
      <c r="FIG51" s="676"/>
      <c r="FIH51" s="676"/>
      <c r="FII51" s="676"/>
      <c r="FIJ51" s="676"/>
      <c r="FIK51" s="676"/>
      <c r="FIL51" s="676"/>
      <c r="FIM51" s="675"/>
      <c r="FIN51" s="676"/>
      <c r="FIO51" s="676"/>
      <c r="FIP51" s="676"/>
      <c r="FIQ51" s="676"/>
      <c r="FIR51" s="676"/>
      <c r="FIS51" s="676"/>
      <c r="FIT51" s="676"/>
      <c r="FIU51" s="676"/>
      <c r="FIV51" s="675"/>
      <c r="FIW51" s="676"/>
      <c r="FIX51" s="676"/>
      <c r="FIY51" s="676"/>
      <c r="FIZ51" s="676"/>
      <c r="FJA51" s="676"/>
      <c r="FJB51" s="676"/>
      <c r="FJC51" s="676"/>
      <c r="FJD51" s="676"/>
      <c r="FJE51" s="675"/>
      <c r="FJF51" s="676"/>
      <c r="FJG51" s="676"/>
      <c r="FJH51" s="676"/>
      <c r="FJI51" s="676"/>
      <c r="FJJ51" s="676"/>
      <c r="FJK51" s="676"/>
      <c r="FJL51" s="676"/>
      <c r="FJM51" s="676"/>
      <c r="FJN51" s="675"/>
      <c r="FJO51" s="676"/>
      <c r="FJP51" s="676"/>
      <c r="FJQ51" s="676"/>
      <c r="FJR51" s="676"/>
      <c r="FJS51" s="676"/>
      <c r="FJT51" s="676"/>
      <c r="FJU51" s="676"/>
      <c r="FJV51" s="676"/>
      <c r="FJW51" s="675"/>
      <c r="FJX51" s="676"/>
      <c r="FJY51" s="676"/>
      <c r="FJZ51" s="676"/>
      <c r="FKA51" s="676"/>
      <c r="FKB51" s="676"/>
      <c r="FKC51" s="676"/>
      <c r="FKD51" s="676"/>
      <c r="FKE51" s="676"/>
      <c r="FKF51" s="675"/>
      <c r="FKG51" s="676"/>
      <c r="FKH51" s="676"/>
      <c r="FKI51" s="676"/>
      <c r="FKJ51" s="676"/>
      <c r="FKK51" s="676"/>
      <c r="FKL51" s="676"/>
      <c r="FKM51" s="676"/>
      <c r="FKN51" s="676"/>
      <c r="FKO51" s="675"/>
      <c r="FKP51" s="676"/>
      <c r="FKQ51" s="676"/>
      <c r="FKR51" s="676"/>
      <c r="FKS51" s="676"/>
      <c r="FKT51" s="676"/>
      <c r="FKU51" s="676"/>
      <c r="FKV51" s="676"/>
      <c r="FKW51" s="676"/>
      <c r="FKX51" s="675"/>
      <c r="FKY51" s="676"/>
      <c r="FKZ51" s="676"/>
      <c r="FLA51" s="676"/>
      <c r="FLB51" s="676"/>
      <c r="FLC51" s="676"/>
      <c r="FLD51" s="676"/>
      <c r="FLE51" s="676"/>
      <c r="FLF51" s="676"/>
      <c r="FLG51" s="675"/>
      <c r="FLH51" s="676"/>
      <c r="FLI51" s="676"/>
      <c r="FLJ51" s="676"/>
      <c r="FLK51" s="676"/>
      <c r="FLL51" s="676"/>
      <c r="FLM51" s="676"/>
      <c r="FLN51" s="676"/>
      <c r="FLO51" s="676"/>
      <c r="FLP51" s="675"/>
      <c r="FLQ51" s="676"/>
      <c r="FLR51" s="676"/>
      <c r="FLS51" s="676"/>
      <c r="FLT51" s="676"/>
      <c r="FLU51" s="676"/>
      <c r="FLV51" s="676"/>
      <c r="FLW51" s="676"/>
      <c r="FLX51" s="676"/>
      <c r="FLY51" s="675"/>
      <c r="FLZ51" s="676"/>
      <c r="FMA51" s="676"/>
      <c r="FMB51" s="676"/>
      <c r="FMC51" s="676"/>
      <c r="FMD51" s="676"/>
      <c r="FME51" s="676"/>
      <c r="FMF51" s="676"/>
      <c r="FMG51" s="676"/>
      <c r="FMH51" s="675"/>
      <c r="FMI51" s="676"/>
      <c r="FMJ51" s="676"/>
      <c r="FMK51" s="676"/>
      <c r="FML51" s="676"/>
      <c r="FMM51" s="676"/>
      <c r="FMN51" s="676"/>
      <c r="FMO51" s="676"/>
      <c r="FMP51" s="676"/>
      <c r="FMQ51" s="675"/>
      <c r="FMR51" s="676"/>
      <c r="FMS51" s="676"/>
      <c r="FMT51" s="676"/>
      <c r="FMU51" s="676"/>
      <c r="FMV51" s="676"/>
      <c r="FMW51" s="676"/>
      <c r="FMX51" s="676"/>
      <c r="FMY51" s="676"/>
      <c r="FMZ51" s="675"/>
      <c r="FNA51" s="676"/>
      <c r="FNB51" s="676"/>
      <c r="FNC51" s="676"/>
      <c r="FND51" s="676"/>
      <c r="FNE51" s="676"/>
      <c r="FNF51" s="676"/>
      <c r="FNG51" s="676"/>
      <c r="FNH51" s="676"/>
      <c r="FNI51" s="675"/>
      <c r="FNJ51" s="676"/>
      <c r="FNK51" s="676"/>
      <c r="FNL51" s="676"/>
      <c r="FNM51" s="676"/>
      <c r="FNN51" s="676"/>
      <c r="FNO51" s="676"/>
      <c r="FNP51" s="676"/>
      <c r="FNQ51" s="676"/>
      <c r="FNR51" s="675"/>
      <c r="FNS51" s="676"/>
      <c r="FNT51" s="676"/>
      <c r="FNU51" s="676"/>
      <c r="FNV51" s="676"/>
      <c r="FNW51" s="676"/>
      <c r="FNX51" s="676"/>
      <c r="FNY51" s="676"/>
      <c r="FNZ51" s="676"/>
      <c r="FOA51" s="675"/>
      <c r="FOB51" s="676"/>
      <c r="FOC51" s="676"/>
      <c r="FOD51" s="676"/>
      <c r="FOE51" s="676"/>
      <c r="FOF51" s="676"/>
      <c r="FOG51" s="676"/>
      <c r="FOH51" s="676"/>
      <c r="FOI51" s="676"/>
      <c r="FOJ51" s="675"/>
      <c r="FOK51" s="676"/>
      <c r="FOL51" s="676"/>
      <c r="FOM51" s="676"/>
      <c r="FON51" s="676"/>
      <c r="FOO51" s="676"/>
      <c r="FOP51" s="676"/>
      <c r="FOQ51" s="676"/>
      <c r="FOR51" s="676"/>
      <c r="FOS51" s="675"/>
      <c r="FOT51" s="676"/>
      <c r="FOU51" s="676"/>
      <c r="FOV51" s="676"/>
      <c r="FOW51" s="676"/>
      <c r="FOX51" s="676"/>
      <c r="FOY51" s="676"/>
      <c r="FOZ51" s="676"/>
      <c r="FPA51" s="676"/>
      <c r="FPB51" s="675"/>
      <c r="FPC51" s="676"/>
      <c r="FPD51" s="676"/>
      <c r="FPE51" s="676"/>
      <c r="FPF51" s="676"/>
      <c r="FPG51" s="676"/>
      <c r="FPH51" s="676"/>
      <c r="FPI51" s="676"/>
      <c r="FPJ51" s="676"/>
      <c r="FPK51" s="675"/>
      <c r="FPL51" s="676"/>
      <c r="FPM51" s="676"/>
      <c r="FPN51" s="676"/>
      <c r="FPO51" s="676"/>
      <c r="FPP51" s="676"/>
      <c r="FPQ51" s="676"/>
      <c r="FPR51" s="676"/>
      <c r="FPS51" s="676"/>
      <c r="FPT51" s="675"/>
      <c r="FPU51" s="676"/>
      <c r="FPV51" s="676"/>
      <c r="FPW51" s="676"/>
      <c r="FPX51" s="676"/>
      <c r="FPY51" s="676"/>
      <c r="FPZ51" s="676"/>
      <c r="FQA51" s="676"/>
      <c r="FQB51" s="676"/>
      <c r="FQC51" s="675"/>
      <c r="FQD51" s="676"/>
      <c r="FQE51" s="676"/>
      <c r="FQF51" s="676"/>
      <c r="FQG51" s="676"/>
      <c r="FQH51" s="676"/>
      <c r="FQI51" s="676"/>
      <c r="FQJ51" s="676"/>
      <c r="FQK51" s="676"/>
      <c r="FQL51" s="675"/>
      <c r="FQM51" s="676"/>
      <c r="FQN51" s="676"/>
      <c r="FQO51" s="676"/>
      <c r="FQP51" s="676"/>
      <c r="FQQ51" s="676"/>
      <c r="FQR51" s="676"/>
      <c r="FQS51" s="676"/>
      <c r="FQT51" s="676"/>
      <c r="FQU51" s="675"/>
      <c r="FQV51" s="676"/>
      <c r="FQW51" s="676"/>
      <c r="FQX51" s="676"/>
      <c r="FQY51" s="676"/>
      <c r="FQZ51" s="676"/>
      <c r="FRA51" s="676"/>
      <c r="FRB51" s="676"/>
      <c r="FRC51" s="676"/>
      <c r="FRD51" s="675"/>
      <c r="FRE51" s="676"/>
      <c r="FRF51" s="676"/>
      <c r="FRG51" s="676"/>
      <c r="FRH51" s="676"/>
      <c r="FRI51" s="676"/>
      <c r="FRJ51" s="676"/>
      <c r="FRK51" s="676"/>
      <c r="FRL51" s="676"/>
      <c r="FRM51" s="675"/>
      <c r="FRN51" s="676"/>
      <c r="FRO51" s="676"/>
      <c r="FRP51" s="676"/>
      <c r="FRQ51" s="676"/>
      <c r="FRR51" s="676"/>
      <c r="FRS51" s="676"/>
      <c r="FRT51" s="676"/>
      <c r="FRU51" s="676"/>
      <c r="FRV51" s="675"/>
      <c r="FRW51" s="676"/>
      <c r="FRX51" s="676"/>
      <c r="FRY51" s="676"/>
      <c r="FRZ51" s="676"/>
      <c r="FSA51" s="676"/>
      <c r="FSB51" s="676"/>
      <c r="FSC51" s="676"/>
      <c r="FSD51" s="676"/>
      <c r="FSE51" s="675"/>
      <c r="FSF51" s="676"/>
      <c r="FSG51" s="676"/>
      <c r="FSH51" s="676"/>
      <c r="FSI51" s="676"/>
      <c r="FSJ51" s="676"/>
      <c r="FSK51" s="676"/>
      <c r="FSL51" s="676"/>
      <c r="FSM51" s="676"/>
      <c r="FSN51" s="675"/>
      <c r="FSO51" s="676"/>
      <c r="FSP51" s="676"/>
      <c r="FSQ51" s="676"/>
      <c r="FSR51" s="676"/>
      <c r="FSS51" s="676"/>
      <c r="FST51" s="676"/>
      <c r="FSU51" s="676"/>
      <c r="FSV51" s="676"/>
      <c r="FSW51" s="675"/>
      <c r="FSX51" s="676"/>
      <c r="FSY51" s="676"/>
      <c r="FSZ51" s="676"/>
      <c r="FTA51" s="676"/>
      <c r="FTB51" s="676"/>
      <c r="FTC51" s="676"/>
      <c r="FTD51" s="676"/>
      <c r="FTE51" s="676"/>
      <c r="FTF51" s="675"/>
      <c r="FTG51" s="676"/>
      <c r="FTH51" s="676"/>
      <c r="FTI51" s="676"/>
      <c r="FTJ51" s="676"/>
      <c r="FTK51" s="676"/>
      <c r="FTL51" s="676"/>
      <c r="FTM51" s="676"/>
      <c r="FTN51" s="676"/>
      <c r="FTO51" s="675"/>
      <c r="FTP51" s="676"/>
      <c r="FTQ51" s="676"/>
      <c r="FTR51" s="676"/>
      <c r="FTS51" s="676"/>
      <c r="FTT51" s="676"/>
      <c r="FTU51" s="676"/>
      <c r="FTV51" s="676"/>
      <c r="FTW51" s="676"/>
      <c r="FTX51" s="675"/>
      <c r="FTY51" s="676"/>
      <c r="FTZ51" s="676"/>
      <c r="FUA51" s="676"/>
      <c r="FUB51" s="676"/>
      <c r="FUC51" s="676"/>
      <c r="FUD51" s="676"/>
      <c r="FUE51" s="676"/>
      <c r="FUF51" s="676"/>
      <c r="FUG51" s="675"/>
      <c r="FUH51" s="676"/>
      <c r="FUI51" s="676"/>
      <c r="FUJ51" s="676"/>
      <c r="FUK51" s="676"/>
      <c r="FUL51" s="676"/>
      <c r="FUM51" s="676"/>
      <c r="FUN51" s="676"/>
      <c r="FUO51" s="676"/>
      <c r="FUP51" s="675"/>
      <c r="FUQ51" s="676"/>
      <c r="FUR51" s="676"/>
      <c r="FUS51" s="676"/>
      <c r="FUT51" s="676"/>
      <c r="FUU51" s="676"/>
      <c r="FUV51" s="676"/>
      <c r="FUW51" s="676"/>
      <c r="FUX51" s="676"/>
      <c r="FUY51" s="675"/>
      <c r="FUZ51" s="676"/>
      <c r="FVA51" s="676"/>
      <c r="FVB51" s="676"/>
      <c r="FVC51" s="676"/>
      <c r="FVD51" s="676"/>
      <c r="FVE51" s="676"/>
      <c r="FVF51" s="676"/>
      <c r="FVG51" s="676"/>
      <c r="FVH51" s="675"/>
      <c r="FVI51" s="676"/>
      <c r="FVJ51" s="676"/>
      <c r="FVK51" s="676"/>
      <c r="FVL51" s="676"/>
      <c r="FVM51" s="676"/>
      <c r="FVN51" s="676"/>
      <c r="FVO51" s="676"/>
      <c r="FVP51" s="676"/>
      <c r="FVQ51" s="675"/>
      <c r="FVR51" s="676"/>
      <c r="FVS51" s="676"/>
      <c r="FVT51" s="676"/>
      <c r="FVU51" s="676"/>
      <c r="FVV51" s="676"/>
      <c r="FVW51" s="676"/>
      <c r="FVX51" s="676"/>
      <c r="FVY51" s="676"/>
      <c r="FVZ51" s="675"/>
      <c r="FWA51" s="676"/>
      <c r="FWB51" s="676"/>
      <c r="FWC51" s="676"/>
      <c r="FWD51" s="676"/>
      <c r="FWE51" s="676"/>
      <c r="FWF51" s="676"/>
      <c r="FWG51" s="676"/>
      <c r="FWH51" s="676"/>
      <c r="FWI51" s="675"/>
      <c r="FWJ51" s="676"/>
      <c r="FWK51" s="676"/>
      <c r="FWL51" s="676"/>
      <c r="FWM51" s="676"/>
      <c r="FWN51" s="676"/>
      <c r="FWO51" s="676"/>
      <c r="FWP51" s="676"/>
      <c r="FWQ51" s="676"/>
      <c r="FWR51" s="675"/>
      <c r="FWS51" s="676"/>
      <c r="FWT51" s="676"/>
      <c r="FWU51" s="676"/>
      <c r="FWV51" s="676"/>
      <c r="FWW51" s="676"/>
      <c r="FWX51" s="676"/>
      <c r="FWY51" s="676"/>
      <c r="FWZ51" s="676"/>
      <c r="FXA51" s="675"/>
      <c r="FXB51" s="676"/>
      <c r="FXC51" s="676"/>
      <c r="FXD51" s="676"/>
      <c r="FXE51" s="676"/>
      <c r="FXF51" s="676"/>
      <c r="FXG51" s="676"/>
      <c r="FXH51" s="676"/>
      <c r="FXI51" s="676"/>
      <c r="FXJ51" s="675"/>
      <c r="FXK51" s="676"/>
      <c r="FXL51" s="676"/>
      <c r="FXM51" s="676"/>
      <c r="FXN51" s="676"/>
      <c r="FXO51" s="676"/>
      <c r="FXP51" s="676"/>
      <c r="FXQ51" s="676"/>
      <c r="FXR51" s="676"/>
      <c r="FXS51" s="675"/>
      <c r="FXT51" s="676"/>
      <c r="FXU51" s="676"/>
      <c r="FXV51" s="676"/>
      <c r="FXW51" s="676"/>
      <c r="FXX51" s="676"/>
      <c r="FXY51" s="676"/>
      <c r="FXZ51" s="676"/>
      <c r="FYA51" s="676"/>
      <c r="FYB51" s="675"/>
      <c r="FYC51" s="676"/>
      <c r="FYD51" s="676"/>
      <c r="FYE51" s="676"/>
      <c r="FYF51" s="676"/>
      <c r="FYG51" s="676"/>
      <c r="FYH51" s="676"/>
      <c r="FYI51" s="676"/>
      <c r="FYJ51" s="676"/>
      <c r="FYK51" s="675"/>
      <c r="FYL51" s="676"/>
      <c r="FYM51" s="676"/>
      <c r="FYN51" s="676"/>
      <c r="FYO51" s="676"/>
      <c r="FYP51" s="676"/>
      <c r="FYQ51" s="676"/>
      <c r="FYR51" s="676"/>
      <c r="FYS51" s="676"/>
      <c r="FYT51" s="675"/>
      <c r="FYU51" s="676"/>
      <c r="FYV51" s="676"/>
      <c r="FYW51" s="676"/>
      <c r="FYX51" s="676"/>
      <c r="FYY51" s="676"/>
      <c r="FYZ51" s="676"/>
      <c r="FZA51" s="676"/>
      <c r="FZB51" s="676"/>
      <c r="FZC51" s="675"/>
      <c r="FZD51" s="676"/>
      <c r="FZE51" s="676"/>
      <c r="FZF51" s="676"/>
      <c r="FZG51" s="676"/>
      <c r="FZH51" s="676"/>
      <c r="FZI51" s="676"/>
      <c r="FZJ51" s="676"/>
      <c r="FZK51" s="676"/>
      <c r="FZL51" s="675"/>
      <c r="FZM51" s="676"/>
      <c r="FZN51" s="676"/>
      <c r="FZO51" s="676"/>
      <c r="FZP51" s="676"/>
      <c r="FZQ51" s="676"/>
      <c r="FZR51" s="676"/>
      <c r="FZS51" s="676"/>
      <c r="FZT51" s="676"/>
      <c r="FZU51" s="675"/>
      <c r="FZV51" s="676"/>
      <c r="FZW51" s="676"/>
      <c r="FZX51" s="676"/>
      <c r="FZY51" s="676"/>
      <c r="FZZ51" s="676"/>
      <c r="GAA51" s="676"/>
      <c r="GAB51" s="676"/>
      <c r="GAC51" s="676"/>
      <c r="GAD51" s="675"/>
      <c r="GAE51" s="676"/>
      <c r="GAF51" s="676"/>
      <c r="GAG51" s="676"/>
      <c r="GAH51" s="676"/>
      <c r="GAI51" s="676"/>
      <c r="GAJ51" s="676"/>
      <c r="GAK51" s="676"/>
      <c r="GAL51" s="676"/>
      <c r="GAM51" s="675"/>
      <c r="GAN51" s="676"/>
      <c r="GAO51" s="676"/>
      <c r="GAP51" s="676"/>
      <c r="GAQ51" s="676"/>
      <c r="GAR51" s="676"/>
      <c r="GAS51" s="676"/>
      <c r="GAT51" s="676"/>
      <c r="GAU51" s="676"/>
      <c r="GAV51" s="675"/>
      <c r="GAW51" s="676"/>
      <c r="GAX51" s="676"/>
      <c r="GAY51" s="676"/>
      <c r="GAZ51" s="676"/>
      <c r="GBA51" s="676"/>
      <c r="GBB51" s="676"/>
      <c r="GBC51" s="676"/>
      <c r="GBD51" s="676"/>
      <c r="GBE51" s="675"/>
      <c r="GBF51" s="676"/>
      <c r="GBG51" s="676"/>
      <c r="GBH51" s="676"/>
      <c r="GBI51" s="676"/>
      <c r="GBJ51" s="676"/>
      <c r="GBK51" s="676"/>
      <c r="GBL51" s="676"/>
      <c r="GBM51" s="676"/>
      <c r="GBN51" s="675"/>
      <c r="GBO51" s="676"/>
      <c r="GBP51" s="676"/>
      <c r="GBQ51" s="676"/>
      <c r="GBR51" s="676"/>
      <c r="GBS51" s="676"/>
      <c r="GBT51" s="676"/>
      <c r="GBU51" s="676"/>
      <c r="GBV51" s="676"/>
      <c r="GBW51" s="675"/>
      <c r="GBX51" s="676"/>
      <c r="GBY51" s="676"/>
      <c r="GBZ51" s="676"/>
      <c r="GCA51" s="676"/>
      <c r="GCB51" s="676"/>
      <c r="GCC51" s="676"/>
      <c r="GCD51" s="676"/>
      <c r="GCE51" s="676"/>
      <c r="GCF51" s="675"/>
      <c r="GCG51" s="676"/>
      <c r="GCH51" s="676"/>
      <c r="GCI51" s="676"/>
      <c r="GCJ51" s="676"/>
      <c r="GCK51" s="676"/>
      <c r="GCL51" s="676"/>
      <c r="GCM51" s="676"/>
      <c r="GCN51" s="676"/>
      <c r="GCO51" s="675"/>
      <c r="GCP51" s="676"/>
      <c r="GCQ51" s="676"/>
      <c r="GCR51" s="676"/>
      <c r="GCS51" s="676"/>
      <c r="GCT51" s="676"/>
      <c r="GCU51" s="676"/>
      <c r="GCV51" s="676"/>
      <c r="GCW51" s="676"/>
      <c r="GCX51" s="675"/>
      <c r="GCY51" s="676"/>
      <c r="GCZ51" s="676"/>
      <c r="GDA51" s="676"/>
      <c r="GDB51" s="676"/>
      <c r="GDC51" s="676"/>
      <c r="GDD51" s="676"/>
      <c r="GDE51" s="676"/>
      <c r="GDF51" s="676"/>
      <c r="GDG51" s="675"/>
      <c r="GDH51" s="676"/>
      <c r="GDI51" s="676"/>
      <c r="GDJ51" s="676"/>
      <c r="GDK51" s="676"/>
      <c r="GDL51" s="676"/>
      <c r="GDM51" s="676"/>
      <c r="GDN51" s="676"/>
      <c r="GDO51" s="676"/>
      <c r="GDP51" s="675"/>
      <c r="GDQ51" s="676"/>
      <c r="GDR51" s="676"/>
      <c r="GDS51" s="676"/>
      <c r="GDT51" s="676"/>
      <c r="GDU51" s="676"/>
      <c r="GDV51" s="676"/>
      <c r="GDW51" s="676"/>
      <c r="GDX51" s="676"/>
      <c r="GDY51" s="675"/>
      <c r="GDZ51" s="676"/>
      <c r="GEA51" s="676"/>
      <c r="GEB51" s="676"/>
      <c r="GEC51" s="676"/>
      <c r="GED51" s="676"/>
      <c r="GEE51" s="676"/>
      <c r="GEF51" s="676"/>
      <c r="GEG51" s="676"/>
      <c r="GEH51" s="675"/>
      <c r="GEI51" s="676"/>
      <c r="GEJ51" s="676"/>
      <c r="GEK51" s="676"/>
      <c r="GEL51" s="676"/>
      <c r="GEM51" s="676"/>
      <c r="GEN51" s="676"/>
      <c r="GEO51" s="676"/>
      <c r="GEP51" s="676"/>
      <c r="GEQ51" s="675"/>
      <c r="GER51" s="676"/>
      <c r="GES51" s="676"/>
      <c r="GET51" s="676"/>
      <c r="GEU51" s="676"/>
      <c r="GEV51" s="676"/>
      <c r="GEW51" s="676"/>
      <c r="GEX51" s="676"/>
      <c r="GEY51" s="676"/>
      <c r="GEZ51" s="675"/>
      <c r="GFA51" s="676"/>
      <c r="GFB51" s="676"/>
      <c r="GFC51" s="676"/>
      <c r="GFD51" s="676"/>
      <c r="GFE51" s="676"/>
      <c r="GFF51" s="676"/>
      <c r="GFG51" s="676"/>
      <c r="GFH51" s="676"/>
      <c r="GFI51" s="675"/>
      <c r="GFJ51" s="676"/>
      <c r="GFK51" s="676"/>
      <c r="GFL51" s="676"/>
      <c r="GFM51" s="676"/>
      <c r="GFN51" s="676"/>
      <c r="GFO51" s="676"/>
      <c r="GFP51" s="676"/>
      <c r="GFQ51" s="676"/>
      <c r="GFR51" s="675"/>
      <c r="GFS51" s="676"/>
      <c r="GFT51" s="676"/>
      <c r="GFU51" s="676"/>
      <c r="GFV51" s="676"/>
      <c r="GFW51" s="676"/>
      <c r="GFX51" s="676"/>
      <c r="GFY51" s="676"/>
      <c r="GFZ51" s="676"/>
      <c r="GGA51" s="675"/>
      <c r="GGB51" s="676"/>
      <c r="GGC51" s="676"/>
      <c r="GGD51" s="676"/>
      <c r="GGE51" s="676"/>
      <c r="GGF51" s="676"/>
      <c r="GGG51" s="676"/>
      <c r="GGH51" s="676"/>
      <c r="GGI51" s="676"/>
      <c r="GGJ51" s="675"/>
      <c r="GGK51" s="676"/>
      <c r="GGL51" s="676"/>
      <c r="GGM51" s="676"/>
      <c r="GGN51" s="676"/>
      <c r="GGO51" s="676"/>
      <c r="GGP51" s="676"/>
      <c r="GGQ51" s="676"/>
      <c r="GGR51" s="676"/>
      <c r="GGS51" s="675"/>
      <c r="GGT51" s="676"/>
      <c r="GGU51" s="676"/>
      <c r="GGV51" s="676"/>
      <c r="GGW51" s="676"/>
      <c r="GGX51" s="676"/>
      <c r="GGY51" s="676"/>
      <c r="GGZ51" s="676"/>
      <c r="GHA51" s="676"/>
      <c r="GHB51" s="675"/>
      <c r="GHC51" s="676"/>
      <c r="GHD51" s="676"/>
      <c r="GHE51" s="676"/>
      <c r="GHF51" s="676"/>
      <c r="GHG51" s="676"/>
      <c r="GHH51" s="676"/>
      <c r="GHI51" s="676"/>
      <c r="GHJ51" s="676"/>
      <c r="GHK51" s="675"/>
      <c r="GHL51" s="676"/>
      <c r="GHM51" s="676"/>
      <c r="GHN51" s="676"/>
      <c r="GHO51" s="676"/>
      <c r="GHP51" s="676"/>
      <c r="GHQ51" s="676"/>
      <c r="GHR51" s="676"/>
      <c r="GHS51" s="676"/>
      <c r="GHT51" s="675"/>
      <c r="GHU51" s="676"/>
      <c r="GHV51" s="676"/>
      <c r="GHW51" s="676"/>
      <c r="GHX51" s="676"/>
      <c r="GHY51" s="676"/>
      <c r="GHZ51" s="676"/>
      <c r="GIA51" s="676"/>
      <c r="GIB51" s="676"/>
      <c r="GIC51" s="675"/>
      <c r="GID51" s="676"/>
      <c r="GIE51" s="676"/>
      <c r="GIF51" s="676"/>
      <c r="GIG51" s="676"/>
      <c r="GIH51" s="676"/>
      <c r="GII51" s="676"/>
      <c r="GIJ51" s="676"/>
      <c r="GIK51" s="676"/>
      <c r="GIL51" s="675"/>
      <c r="GIM51" s="676"/>
      <c r="GIN51" s="676"/>
      <c r="GIO51" s="676"/>
      <c r="GIP51" s="676"/>
      <c r="GIQ51" s="676"/>
      <c r="GIR51" s="676"/>
      <c r="GIS51" s="676"/>
      <c r="GIT51" s="676"/>
      <c r="GIU51" s="675"/>
      <c r="GIV51" s="676"/>
      <c r="GIW51" s="676"/>
      <c r="GIX51" s="676"/>
      <c r="GIY51" s="676"/>
      <c r="GIZ51" s="676"/>
      <c r="GJA51" s="676"/>
      <c r="GJB51" s="676"/>
      <c r="GJC51" s="676"/>
      <c r="GJD51" s="675"/>
      <c r="GJE51" s="676"/>
      <c r="GJF51" s="676"/>
      <c r="GJG51" s="676"/>
      <c r="GJH51" s="676"/>
      <c r="GJI51" s="676"/>
      <c r="GJJ51" s="676"/>
      <c r="GJK51" s="676"/>
      <c r="GJL51" s="676"/>
      <c r="GJM51" s="675"/>
      <c r="GJN51" s="676"/>
      <c r="GJO51" s="676"/>
      <c r="GJP51" s="676"/>
      <c r="GJQ51" s="676"/>
      <c r="GJR51" s="676"/>
      <c r="GJS51" s="676"/>
      <c r="GJT51" s="676"/>
      <c r="GJU51" s="676"/>
      <c r="GJV51" s="675"/>
      <c r="GJW51" s="676"/>
      <c r="GJX51" s="676"/>
      <c r="GJY51" s="676"/>
      <c r="GJZ51" s="676"/>
      <c r="GKA51" s="676"/>
      <c r="GKB51" s="676"/>
      <c r="GKC51" s="676"/>
      <c r="GKD51" s="676"/>
      <c r="GKE51" s="675"/>
      <c r="GKF51" s="676"/>
      <c r="GKG51" s="676"/>
      <c r="GKH51" s="676"/>
      <c r="GKI51" s="676"/>
      <c r="GKJ51" s="676"/>
      <c r="GKK51" s="676"/>
      <c r="GKL51" s="676"/>
      <c r="GKM51" s="676"/>
      <c r="GKN51" s="675"/>
      <c r="GKO51" s="676"/>
      <c r="GKP51" s="676"/>
      <c r="GKQ51" s="676"/>
      <c r="GKR51" s="676"/>
      <c r="GKS51" s="676"/>
      <c r="GKT51" s="676"/>
      <c r="GKU51" s="676"/>
      <c r="GKV51" s="676"/>
      <c r="GKW51" s="675"/>
      <c r="GKX51" s="676"/>
      <c r="GKY51" s="676"/>
      <c r="GKZ51" s="676"/>
      <c r="GLA51" s="676"/>
      <c r="GLB51" s="676"/>
      <c r="GLC51" s="676"/>
      <c r="GLD51" s="676"/>
      <c r="GLE51" s="676"/>
      <c r="GLF51" s="675"/>
      <c r="GLG51" s="676"/>
      <c r="GLH51" s="676"/>
      <c r="GLI51" s="676"/>
      <c r="GLJ51" s="676"/>
      <c r="GLK51" s="676"/>
      <c r="GLL51" s="676"/>
      <c r="GLM51" s="676"/>
      <c r="GLN51" s="676"/>
      <c r="GLO51" s="675"/>
      <c r="GLP51" s="676"/>
      <c r="GLQ51" s="676"/>
      <c r="GLR51" s="676"/>
      <c r="GLS51" s="676"/>
      <c r="GLT51" s="676"/>
      <c r="GLU51" s="676"/>
      <c r="GLV51" s="676"/>
      <c r="GLW51" s="676"/>
      <c r="GLX51" s="675"/>
      <c r="GLY51" s="676"/>
      <c r="GLZ51" s="676"/>
      <c r="GMA51" s="676"/>
      <c r="GMB51" s="676"/>
      <c r="GMC51" s="676"/>
      <c r="GMD51" s="676"/>
      <c r="GME51" s="676"/>
      <c r="GMF51" s="676"/>
      <c r="GMG51" s="675"/>
      <c r="GMH51" s="676"/>
      <c r="GMI51" s="676"/>
      <c r="GMJ51" s="676"/>
      <c r="GMK51" s="676"/>
      <c r="GML51" s="676"/>
      <c r="GMM51" s="676"/>
      <c r="GMN51" s="676"/>
      <c r="GMO51" s="676"/>
      <c r="GMP51" s="675"/>
      <c r="GMQ51" s="676"/>
      <c r="GMR51" s="676"/>
      <c r="GMS51" s="676"/>
      <c r="GMT51" s="676"/>
      <c r="GMU51" s="676"/>
      <c r="GMV51" s="676"/>
      <c r="GMW51" s="676"/>
      <c r="GMX51" s="676"/>
      <c r="GMY51" s="675"/>
      <c r="GMZ51" s="676"/>
      <c r="GNA51" s="676"/>
      <c r="GNB51" s="676"/>
      <c r="GNC51" s="676"/>
      <c r="GND51" s="676"/>
      <c r="GNE51" s="676"/>
      <c r="GNF51" s="676"/>
      <c r="GNG51" s="676"/>
      <c r="GNH51" s="675"/>
      <c r="GNI51" s="676"/>
      <c r="GNJ51" s="676"/>
      <c r="GNK51" s="676"/>
      <c r="GNL51" s="676"/>
      <c r="GNM51" s="676"/>
      <c r="GNN51" s="676"/>
      <c r="GNO51" s="676"/>
      <c r="GNP51" s="676"/>
      <c r="GNQ51" s="675"/>
      <c r="GNR51" s="676"/>
      <c r="GNS51" s="676"/>
      <c r="GNT51" s="676"/>
      <c r="GNU51" s="676"/>
      <c r="GNV51" s="676"/>
      <c r="GNW51" s="676"/>
      <c r="GNX51" s="676"/>
      <c r="GNY51" s="676"/>
      <c r="GNZ51" s="675"/>
      <c r="GOA51" s="676"/>
      <c r="GOB51" s="676"/>
      <c r="GOC51" s="676"/>
      <c r="GOD51" s="676"/>
      <c r="GOE51" s="676"/>
      <c r="GOF51" s="676"/>
      <c r="GOG51" s="676"/>
      <c r="GOH51" s="676"/>
      <c r="GOI51" s="675"/>
      <c r="GOJ51" s="676"/>
      <c r="GOK51" s="676"/>
      <c r="GOL51" s="676"/>
      <c r="GOM51" s="676"/>
      <c r="GON51" s="676"/>
      <c r="GOO51" s="676"/>
      <c r="GOP51" s="676"/>
      <c r="GOQ51" s="676"/>
      <c r="GOR51" s="675"/>
      <c r="GOS51" s="676"/>
      <c r="GOT51" s="676"/>
      <c r="GOU51" s="676"/>
      <c r="GOV51" s="676"/>
      <c r="GOW51" s="676"/>
      <c r="GOX51" s="676"/>
      <c r="GOY51" s="676"/>
      <c r="GOZ51" s="676"/>
      <c r="GPA51" s="675"/>
      <c r="GPB51" s="676"/>
      <c r="GPC51" s="676"/>
      <c r="GPD51" s="676"/>
      <c r="GPE51" s="676"/>
      <c r="GPF51" s="676"/>
      <c r="GPG51" s="676"/>
      <c r="GPH51" s="676"/>
      <c r="GPI51" s="676"/>
      <c r="GPJ51" s="675"/>
      <c r="GPK51" s="676"/>
      <c r="GPL51" s="676"/>
      <c r="GPM51" s="676"/>
      <c r="GPN51" s="676"/>
      <c r="GPO51" s="676"/>
      <c r="GPP51" s="676"/>
      <c r="GPQ51" s="676"/>
      <c r="GPR51" s="676"/>
      <c r="GPS51" s="675"/>
      <c r="GPT51" s="676"/>
      <c r="GPU51" s="676"/>
      <c r="GPV51" s="676"/>
      <c r="GPW51" s="676"/>
      <c r="GPX51" s="676"/>
      <c r="GPY51" s="676"/>
      <c r="GPZ51" s="676"/>
      <c r="GQA51" s="676"/>
      <c r="GQB51" s="675"/>
      <c r="GQC51" s="676"/>
      <c r="GQD51" s="676"/>
      <c r="GQE51" s="676"/>
      <c r="GQF51" s="676"/>
      <c r="GQG51" s="676"/>
      <c r="GQH51" s="676"/>
      <c r="GQI51" s="676"/>
      <c r="GQJ51" s="676"/>
      <c r="GQK51" s="675"/>
      <c r="GQL51" s="676"/>
      <c r="GQM51" s="676"/>
      <c r="GQN51" s="676"/>
      <c r="GQO51" s="676"/>
      <c r="GQP51" s="676"/>
      <c r="GQQ51" s="676"/>
      <c r="GQR51" s="676"/>
      <c r="GQS51" s="676"/>
      <c r="GQT51" s="675"/>
      <c r="GQU51" s="676"/>
      <c r="GQV51" s="676"/>
      <c r="GQW51" s="676"/>
      <c r="GQX51" s="676"/>
      <c r="GQY51" s="676"/>
      <c r="GQZ51" s="676"/>
      <c r="GRA51" s="676"/>
      <c r="GRB51" s="676"/>
      <c r="GRC51" s="675"/>
      <c r="GRD51" s="676"/>
      <c r="GRE51" s="676"/>
      <c r="GRF51" s="676"/>
      <c r="GRG51" s="676"/>
      <c r="GRH51" s="676"/>
      <c r="GRI51" s="676"/>
      <c r="GRJ51" s="676"/>
      <c r="GRK51" s="676"/>
      <c r="GRL51" s="675"/>
      <c r="GRM51" s="676"/>
      <c r="GRN51" s="676"/>
      <c r="GRO51" s="676"/>
      <c r="GRP51" s="676"/>
      <c r="GRQ51" s="676"/>
      <c r="GRR51" s="676"/>
      <c r="GRS51" s="676"/>
      <c r="GRT51" s="676"/>
      <c r="GRU51" s="675"/>
      <c r="GRV51" s="676"/>
      <c r="GRW51" s="676"/>
      <c r="GRX51" s="676"/>
      <c r="GRY51" s="676"/>
      <c r="GRZ51" s="676"/>
      <c r="GSA51" s="676"/>
      <c r="GSB51" s="676"/>
      <c r="GSC51" s="676"/>
      <c r="GSD51" s="675"/>
      <c r="GSE51" s="676"/>
      <c r="GSF51" s="676"/>
      <c r="GSG51" s="676"/>
      <c r="GSH51" s="676"/>
      <c r="GSI51" s="676"/>
      <c r="GSJ51" s="676"/>
      <c r="GSK51" s="676"/>
      <c r="GSL51" s="676"/>
      <c r="GSM51" s="675"/>
      <c r="GSN51" s="676"/>
      <c r="GSO51" s="676"/>
      <c r="GSP51" s="676"/>
      <c r="GSQ51" s="676"/>
      <c r="GSR51" s="676"/>
      <c r="GSS51" s="676"/>
      <c r="GST51" s="676"/>
      <c r="GSU51" s="676"/>
      <c r="GSV51" s="675"/>
      <c r="GSW51" s="676"/>
      <c r="GSX51" s="676"/>
      <c r="GSY51" s="676"/>
      <c r="GSZ51" s="676"/>
      <c r="GTA51" s="676"/>
      <c r="GTB51" s="676"/>
      <c r="GTC51" s="676"/>
      <c r="GTD51" s="676"/>
      <c r="GTE51" s="675"/>
      <c r="GTF51" s="676"/>
      <c r="GTG51" s="676"/>
      <c r="GTH51" s="676"/>
      <c r="GTI51" s="676"/>
      <c r="GTJ51" s="676"/>
      <c r="GTK51" s="676"/>
      <c r="GTL51" s="676"/>
      <c r="GTM51" s="676"/>
      <c r="GTN51" s="675"/>
      <c r="GTO51" s="676"/>
      <c r="GTP51" s="676"/>
      <c r="GTQ51" s="676"/>
      <c r="GTR51" s="676"/>
      <c r="GTS51" s="676"/>
      <c r="GTT51" s="676"/>
      <c r="GTU51" s="676"/>
      <c r="GTV51" s="676"/>
      <c r="GTW51" s="675"/>
      <c r="GTX51" s="676"/>
      <c r="GTY51" s="676"/>
      <c r="GTZ51" s="676"/>
      <c r="GUA51" s="676"/>
      <c r="GUB51" s="676"/>
      <c r="GUC51" s="676"/>
      <c r="GUD51" s="676"/>
      <c r="GUE51" s="676"/>
      <c r="GUF51" s="675"/>
      <c r="GUG51" s="676"/>
      <c r="GUH51" s="676"/>
      <c r="GUI51" s="676"/>
      <c r="GUJ51" s="676"/>
      <c r="GUK51" s="676"/>
      <c r="GUL51" s="676"/>
      <c r="GUM51" s="676"/>
      <c r="GUN51" s="676"/>
      <c r="GUO51" s="675"/>
      <c r="GUP51" s="676"/>
      <c r="GUQ51" s="676"/>
      <c r="GUR51" s="676"/>
      <c r="GUS51" s="676"/>
      <c r="GUT51" s="676"/>
      <c r="GUU51" s="676"/>
      <c r="GUV51" s="676"/>
      <c r="GUW51" s="676"/>
      <c r="GUX51" s="675"/>
      <c r="GUY51" s="676"/>
      <c r="GUZ51" s="676"/>
      <c r="GVA51" s="676"/>
      <c r="GVB51" s="676"/>
      <c r="GVC51" s="676"/>
      <c r="GVD51" s="676"/>
      <c r="GVE51" s="676"/>
      <c r="GVF51" s="676"/>
      <c r="GVG51" s="675"/>
      <c r="GVH51" s="676"/>
      <c r="GVI51" s="676"/>
      <c r="GVJ51" s="676"/>
      <c r="GVK51" s="676"/>
      <c r="GVL51" s="676"/>
      <c r="GVM51" s="676"/>
      <c r="GVN51" s="676"/>
      <c r="GVO51" s="676"/>
      <c r="GVP51" s="675"/>
      <c r="GVQ51" s="676"/>
      <c r="GVR51" s="676"/>
      <c r="GVS51" s="676"/>
      <c r="GVT51" s="676"/>
      <c r="GVU51" s="676"/>
      <c r="GVV51" s="676"/>
      <c r="GVW51" s="676"/>
      <c r="GVX51" s="676"/>
      <c r="GVY51" s="675"/>
      <c r="GVZ51" s="676"/>
      <c r="GWA51" s="676"/>
      <c r="GWB51" s="676"/>
      <c r="GWC51" s="676"/>
      <c r="GWD51" s="676"/>
      <c r="GWE51" s="676"/>
      <c r="GWF51" s="676"/>
      <c r="GWG51" s="676"/>
      <c r="GWH51" s="675"/>
      <c r="GWI51" s="676"/>
      <c r="GWJ51" s="676"/>
      <c r="GWK51" s="676"/>
      <c r="GWL51" s="676"/>
      <c r="GWM51" s="676"/>
      <c r="GWN51" s="676"/>
      <c r="GWO51" s="676"/>
      <c r="GWP51" s="676"/>
      <c r="GWQ51" s="675"/>
      <c r="GWR51" s="676"/>
      <c r="GWS51" s="676"/>
      <c r="GWT51" s="676"/>
      <c r="GWU51" s="676"/>
      <c r="GWV51" s="676"/>
      <c r="GWW51" s="676"/>
      <c r="GWX51" s="676"/>
      <c r="GWY51" s="676"/>
      <c r="GWZ51" s="675"/>
      <c r="GXA51" s="676"/>
      <c r="GXB51" s="676"/>
      <c r="GXC51" s="676"/>
      <c r="GXD51" s="676"/>
      <c r="GXE51" s="676"/>
      <c r="GXF51" s="676"/>
      <c r="GXG51" s="676"/>
      <c r="GXH51" s="676"/>
      <c r="GXI51" s="675"/>
      <c r="GXJ51" s="676"/>
      <c r="GXK51" s="676"/>
      <c r="GXL51" s="676"/>
      <c r="GXM51" s="676"/>
      <c r="GXN51" s="676"/>
      <c r="GXO51" s="676"/>
      <c r="GXP51" s="676"/>
      <c r="GXQ51" s="676"/>
      <c r="GXR51" s="675"/>
      <c r="GXS51" s="676"/>
      <c r="GXT51" s="676"/>
      <c r="GXU51" s="676"/>
      <c r="GXV51" s="676"/>
      <c r="GXW51" s="676"/>
      <c r="GXX51" s="676"/>
      <c r="GXY51" s="676"/>
      <c r="GXZ51" s="676"/>
      <c r="GYA51" s="675"/>
      <c r="GYB51" s="676"/>
      <c r="GYC51" s="676"/>
      <c r="GYD51" s="676"/>
      <c r="GYE51" s="676"/>
      <c r="GYF51" s="676"/>
      <c r="GYG51" s="676"/>
      <c r="GYH51" s="676"/>
      <c r="GYI51" s="676"/>
      <c r="GYJ51" s="675"/>
      <c r="GYK51" s="676"/>
      <c r="GYL51" s="676"/>
      <c r="GYM51" s="676"/>
      <c r="GYN51" s="676"/>
      <c r="GYO51" s="676"/>
      <c r="GYP51" s="676"/>
      <c r="GYQ51" s="676"/>
      <c r="GYR51" s="676"/>
      <c r="GYS51" s="675"/>
      <c r="GYT51" s="676"/>
      <c r="GYU51" s="676"/>
      <c r="GYV51" s="676"/>
      <c r="GYW51" s="676"/>
      <c r="GYX51" s="676"/>
      <c r="GYY51" s="676"/>
      <c r="GYZ51" s="676"/>
      <c r="GZA51" s="676"/>
      <c r="GZB51" s="675"/>
      <c r="GZC51" s="676"/>
      <c r="GZD51" s="676"/>
      <c r="GZE51" s="676"/>
      <c r="GZF51" s="676"/>
      <c r="GZG51" s="676"/>
      <c r="GZH51" s="676"/>
      <c r="GZI51" s="676"/>
      <c r="GZJ51" s="676"/>
      <c r="GZK51" s="675"/>
      <c r="GZL51" s="676"/>
      <c r="GZM51" s="676"/>
      <c r="GZN51" s="676"/>
      <c r="GZO51" s="676"/>
      <c r="GZP51" s="676"/>
      <c r="GZQ51" s="676"/>
      <c r="GZR51" s="676"/>
      <c r="GZS51" s="676"/>
      <c r="GZT51" s="675"/>
      <c r="GZU51" s="676"/>
      <c r="GZV51" s="676"/>
      <c r="GZW51" s="676"/>
      <c r="GZX51" s="676"/>
      <c r="GZY51" s="676"/>
      <c r="GZZ51" s="676"/>
      <c r="HAA51" s="676"/>
      <c r="HAB51" s="676"/>
      <c r="HAC51" s="675"/>
      <c r="HAD51" s="676"/>
      <c r="HAE51" s="676"/>
      <c r="HAF51" s="676"/>
      <c r="HAG51" s="676"/>
      <c r="HAH51" s="676"/>
      <c r="HAI51" s="676"/>
      <c r="HAJ51" s="676"/>
      <c r="HAK51" s="676"/>
      <c r="HAL51" s="675"/>
      <c r="HAM51" s="676"/>
      <c r="HAN51" s="676"/>
      <c r="HAO51" s="676"/>
      <c r="HAP51" s="676"/>
      <c r="HAQ51" s="676"/>
      <c r="HAR51" s="676"/>
      <c r="HAS51" s="676"/>
      <c r="HAT51" s="676"/>
      <c r="HAU51" s="675"/>
      <c r="HAV51" s="676"/>
      <c r="HAW51" s="676"/>
      <c r="HAX51" s="676"/>
      <c r="HAY51" s="676"/>
      <c r="HAZ51" s="676"/>
      <c r="HBA51" s="676"/>
      <c r="HBB51" s="676"/>
      <c r="HBC51" s="676"/>
      <c r="HBD51" s="675"/>
      <c r="HBE51" s="676"/>
      <c r="HBF51" s="676"/>
      <c r="HBG51" s="676"/>
      <c r="HBH51" s="676"/>
      <c r="HBI51" s="676"/>
      <c r="HBJ51" s="676"/>
      <c r="HBK51" s="676"/>
      <c r="HBL51" s="676"/>
      <c r="HBM51" s="675"/>
      <c r="HBN51" s="676"/>
      <c r="HBO51" s="676"/>
      <c r="HBP51" s="676"/>
      <c r="HBQ51" s="676"/>
      <c r="HBR51" s="676"/>
      <c r="HBS51" s="676"/>
      <c r="HBT51" s="676"/>
      <c r="HBU51" s="676"/>
      <c r="HBV51" s="675"/>
      <c r="HBW51" s="676"/>
      <c r="HBX51" s="676"/>
      <c r="HBY51" s="676"/>
      <c r="HBZ51" s="676"/>
      <c r="HCA51" s="676"/>
      <c r="HCB51" s="676"/>
      <c r="HCC51" s="676"/>
      <c r="HCD51" s="676"/>
      <c r="HCE51" s="675"/>
      <c r="HCF51" s="676"/>
      <c r="HCG51" s="676"/>
      <c r="HCH51" s="676"/>
      <c r="HCI51" s="676"/>
      <c r="HCJ51" s="676"/>
      <c r="HCK51" s="676"/>
      <c r="HCL51" s="676"/>
      <c r="HCM51" s="676"/>
      <c r="HCN51" s="675"/>
      <c r="HCO51" s="676"/>
      <c r="HCP51" s="676"/>
      <c r="HCQ51" s="676"/>
      <c r="HCR51" s="676"/>
      <c r="HCS51" s="676"/>
      <c r="HCT51" s="676"/>
      <c r="HCU51" s="676"/>
      <c r="HCV51" s="676"/>
      <c r="HCW51" s="675"/>
      <c r="HCX51" s="676"/>
      <c r="HCY51" s="676"/>
      <c r="HCZ51" s="676"/>
      <c r="HDA51" s="676"/>
      <c r="HDB51" s="676"/>
      <c r="HDC51" s="676"/>
      <c r="HDD51" s="676"/>
      <c r="HDE51" s="676"/>
      <c r="HDF51" s="675"/>
      <c r="HDG51" s="676"/>
      <c r="HDH51" s="676"/>
      <c r="HDI51" s="676"/>
      <c r="HDJ51" s="676"/>
      <c r="HDK51" s="676"/>
      <c r="HDL51" s="676"/>
      <c r="HDM51" s="676"/>
      <c r="HDN51" s="676"/>
      <c r="HDO51" s="675"/>
      <c r="HDP51" s="676"/>
      <c r="HDQ51" s="676"/>
      <c r="HDR51" s="676"/>
      <c r="HDS51" s="676"/>
      <c r="HDT51" s="676"/>
      <c r="HDU51" s="676"/>
      <c r="HDV51" s="676"/>
      <c r="HDW51" s="676"/>
      <c r="HDX51" s="675"/>
      <c r="HDY51" s="676"/>
      <c r="HDZ51" s="676"/>
      <c r="HEA51" s="676"/>
      <c r="HEB51" s="676"/>
      <c r="HEC51" s="676"/>
      <c r="HED51" s="676"/>
      <c r="HEE51" s="676"/>
      <c r="HEF51" s="676"/>
      <c r="HEG51" s="675"/>
      <c r="HEH51" s="676"/>
      <c r="HEI51" s="676"/>
      <c r="HEJ51" s="676"/>
      <c r="HEK51" s="676"/>
      <c r="HEL51" s="676"/>
      <c r="HEM51" s="676"/>
      <c r="HEN51" s="676"/>
      <c r="HEO51" s="676"/>
      <c r="HEP51" s="675"/>
      <c r="HEQ51" s="676"/>
      <c r="HER51" s="676"/>
      <c r="HES51" s="676"/>
      <c r="HET51" s="676"/>
      <c r="HEU51" s="676"/>
      <c r="HEV51" s="676"/>
      <c r="HEW51" s="676"/>
      <c r="HEX51" s="676"/>
      <c r="HEY51" s="675"/>
      <c r="HEZ51" s="676"/>
      <c r="HFA51" s="676"/>
      <c r="HFB51" s="676"/>
      <c r="HFC51" s="676"/>
      <c r="HFD51" s="676"/>
      <c r="HFE51" s="676"/>
      <c r="HFF51" s="676"/>
      <c r="HFG51" s="676"/>
      <c r="HFH51" s="675"/>
      <c r="HFI51" s="676"/>
      <c r="HFJ51" s="676"/>
      <c r="HFK51" s="676"/>
      <c r="HFL51" s="676"/>
      <c r="HFM51" s="676"/>
      <c r="HFN51" s="676"/>
      <c r="HFO51" s="676"/>
      <c r="HFP51" s="676"/>
      <c r="HFQ51" s="675"/>
      <c r="HFR51" s="676"/>
      <c r="HFS51" s="676"/>
      <c r="HFT51" s="676"/>
      <c r="HFU51" s="676"/>
      <c r="HFV51" s="676"/>
      <c r="HFW51" s="676"/>
      <c r="HFX51" s="676"/>
      <c r="HFY51" s="676"/>
      <c r="HFZ51" s="675"/>
      <c r="HGA51" s="676"/>
      <c r="HGB51" s="676"/>
      <c r="HGC51" s="676"/>
      <c r="HGD51" s="676"/>
      <c r="HGE51" s="676"/>
      <c r="HGF51" s="676"/>
      <c r="HGG51" s="676"/>
      <c r="HGH51" s="676"/>
      <c r="HGI51" s="675"/>
      <c r="HGJ51" s="676"/>
      <c r="HGK51" s="676"/>
      <c r="HGL51" s="676"/>
      <c r="HGM51" s="676"/>
      <c r="HGN51" s="676"/>
      <c r="HGO51" s="676"/>
      <c r="HGP51" s="676"/>
      <c r="HGQ51" s="676"/>
      <c r="HGR51" s="675"/>
      <c r="HGS51" s="676"/>
      <c r="HGT51" s="676"/>
      <c r="HGU51" s="676"/>
      <c r="HGV51" s="676"/>
      <c r="HGW51" s="676"/>
      <c r="HGX51" s="676"/>
      <c r="HGY51" s="676"/>
      <c r="HGZ51" s="676"/>
      <c r="HHA51" s="675"/>
      <c r="HHB51" s="676"/>
      <c r="HHC51" s="676"/>
      <c r="HHD51" s="676"/>
      <c r="HHE51" s="676"/>
      <c r="HHF51" s="676"/>
      <c r="HHG51" s="676"/>
      <c r="HHH51" s="676"/>
      <c r="HHI51" s="676"/>
      <c r="HHJ51" s="675"/>
      <c r="HHK51" s="676"/>
      <c r="HHL51" s="676"/>
      <c r="HHM51" s="676"/>
      <c r="HHN51" s="676"/>
      <c r="HHO51" s="676"/>
      <c r="HHP51" s="676"/>
      <c r="HHQ51" s="676"/>
      <c r="HHR51" s="676"/>
      <c r="HHS51" s="675"/>
      <c r="HHT51" s="676"/>
      <c r="HHU51" s="676"/>
      <c r="HHV51" s="676"/>
      <c r="HHW51" s="676"/>
      <c r="HHX51" s="676"/>
      <c r="HHY51" s="676"/>
      <c r="HHZ51" s="676"/>
      <c r="HIA51" s="676"/>
      <c r="HIB51" s="675"/>
      <c r="HIC51" s="676"/>
      <c r="HID51" s="676"/>
      <c r="HIE51" s="676"/>
      <c r="HIF51" s="676"/>
      <c r="HIG51" s="676"/>
      <c r="HIH51" s="676"/>
      <c r="HII51" s="676"/>
      <c r="HIJ51" s="676"/>
      <c r="HIK51" s="675"/>
      <c r="HIL51" s="676"/>
      <c r="HIM51" s="676"/>
      <c r="HIN51" s="676"/>
      <c r="HIO51" s="676"/>
      <c r="HIP51" s="676"/>
      <c r="HIQ51" s="676"/>
      <c r="HIR51" s="676"/>
      <c r="HIS51" s="676"/>
      <c r="HIT51" s="675"/>
      <c r="HIU51" s="676"/>
      <c r="HIV51" s="676"/>
      <c r="HIW51" s="676"/>
      <c r="HIX51" s="676"/>
      <c r="HIY51" s="676"/>
      <c r="HIZ51" s="676"/>
      <c r="HJA51" s="676"/>
      <c r="HJB51" s="676"/>
      <c r="HJC51" s="675"/>
      <c r="HJD51" s="676"/>
      <c r="HJE51" s="676"/>
      <c r="HJF51" s="676"/>
      <c r="HJG51" s="676"/>
      <c r="HJH51" s="676"/>
      <c r="HJI51" s="676"/>
      <c r="HJJ51" s="676"/>
      <c r="HJK51" s="676"/>
      <c r="HJL51" s="675"/>
      <c r="HJM51" s="676"/>
      <c r="HJN51" s="676"/>
      <c r="HJO51" s="676"/>
      <c r="HJP51" s="676"/>
      <c r="HJQ51" s="676"/>
      <c r="HJR51" s="676"/>
      <c r="HJS51" s="676"/>
      <c r="HJT51" s="676"/>
      <c r="HJU51" s="675"/>
      <c r="HJV51" s="676"/>
      <c r="HJW51" s="676"/>
      <c r="HJX51" s="676"/>
      <c r="HJY51" s="676"/>
      <c r="HJZ51" s="676"/>
      <c r="HKA51" s="676"/>
      <c r="HKB51" s="676"/>
      <c r="HKC51" s="676"/>
      <c r="HKD51" s="675"/>
      <c r="HKE51" s="676"/>
      <c r="HKF51" s="676"/>
      <c r="HKG51" s="676"/>
      <c r="HKH51" s="676"/>
      <c r="HKI51" s="676"/>
      <c r="HKJ51" s="676"/>
      <c r="HKK51" s="676"/>
      <c r="HKL51" s="676"/>
      <c r="HKM51" s="675"/>
      <c r="HKN51" s="676"/>
      <c r="HKO51" s="676"/>
      <c r="HKP51" s="676"/>
      <c r="HKQ51" s="676"/>
      <c r="HKR51" s="676"/>
      <c r="HKS51" s="676"/>
      <c r="HKT51" s="676"/>
      <c r="HKU51" s="676"/>
      <c r="HKV51" s="675"/>
      <c r="HKW51" s="676"/>
      <c r="HKX51" s="676"/>
      <c r="HKY51" s="676"/>
      <c r="HKZ51" s="676"/>
      <c r="HLA51" s="676"/>
      <c r="HLB51" s="676"/>
      <c r="HLC51" s="676"/>
      <c r="HLD51" s="676"/>
      <c r="HLE51" s="675"/>
      <c r="HLF51" s="676"/>
      <c r="HLG51" s="676"/>
      <c r="HLH51" s="676"/>
      <c r="HLI51" s="676"/>
      <c r="HLJ51" s="676"/>
      <c r="HLK51" s="676"/>
      <c r="HLL51" s="676"/>
      <c r="HLM51" s="676"/>
      <c r="HLN51" s="675"/>
      <c r="HLO51" s="676"/>
      <c r="HLP51" s="676"/>
      <c r="HLQ51" s="676"/>
      <c r="HLR51" s="676"/>
      <c r="HLS51" s="676"/>
      <c r="HLT51" s="676"/>
      <c r="HLU51" s="676"/>
      <c r="HLV51" s="676"/>
      <c r="HLW51" s="675"/>
      <c r="HLX51" s="676"/>
      <c r="HLY51" s="676"/>
      <c r="HLZ51" s="676"/>
      <c r="HMA51" s="676"/>
      <c r="HMB51" s="676"/>
      <c r="HMC51" s="676"/>
      <c r="HMD51" s="676"/>
      <c r="HME51" s="676"/>
      <c r="HMF51" s="675"/>
      <c r="HMG51" s="676"/>
      <c r="HMH51" s="676"/>
      <c r="HMI51" s="676"/>
      <c r="HMJ51" s="676"/>
      <c r="HMK51" s="676"/>
      <c r="HML51" s="676"/>
      <c r="HMM51" s="676"/>
      <c r="HMN51" s="676"/>
      <c r="HMO51" s="675"/>
      <c r="HMP51" s="676"/>
      <c r="HMQ51" s="676"/>
      <c r="HMR51" s="676"/>
      <c r="HMS51" s="676"/>
      <c r="HMT51" s="676"/>
      <c r="HMU51" s="676"/>
      <c r="HMV51" s="676"/>
      <c r="HMW51" s="676"/>
      <c r="HMX51" s="675"/>
      <c r="HMY51" s="676"/>
      <c r="HMZ51" s="676"/>
      <c r="HNA51" s="676"/>
      <c r="HNB51" s="676"/>
      <c r="HNC51" s="676"/>
      <c r="HND51" s="676"/>
      <c r="HNE51" s="676"/>
      <c r="HNF51" s="676"/>
      <c r="HNG51" s="675"/>
      <c r="HNH51" s="676"/>
      <c r="HNI51" s="676"/>
      <c r="HNJ51" s="676"/>
      <c r="HNK51" s="676"/>
      <c r="HNL51" s="676"/>
      <c r="HNM51" s="676"/>
      <c r="HNN51" s="676"/>
      <c r="HNO51" s="676"/>
      <c r="HNP51" s="675"/>
      <c r="HNQ51" s="676"/>
      <c r="HNR51" s="676"/>
      <c r="HNS51" s="676"/>
      <c r="HNT51" s="676"/>
      <c r="HNU51" s="676"/>
      <c r="HNV51" s="676"/>
      <c r="HNW51" s="676"/>
      <c r="HNX51" s="676"/>
      <c r="HNY51" s="675"/>
      <c r="HNZ51" s="676"/>
      <c r="HOA51" s="676"/>
      <c r="HOB51" s="676"/>
      <c r="HOC51" s="676"/>
      <c r="HOD51" s="676"/>
      <c r="HOE51" s="676"/>
      <c r="HOF51" s="676"/>
      <c r="HOG51" s="676"/>
      <c r="HOH51" s="675"/>
      <c r="HOI51" s="676"/>
      <c r="HOJ51" s="676"/>
      <c r="HOK51" s="676"/>
      <c r="HOL51" s="676"/>
      <c r="HOM51" s="676"/>
      <c r="HON51" s="676"/>
      <c r="HOO51" s="676"/>
      <c r="HOP51" s="676"/>
      <c r="HOQ51" s="675"/>
      <c r="HOR51" s="676"/>
      <c r="HOS51" s="676"/>
      <c r="HOT51" s="676"/>
      <c r="HOU51" s="676"/>
      <c r="HOV51" s="676"/>
      <c r="HOW51" s="676"/>
      <c r="HOX51" s="676"/>
      <c r="HOY51" s="676"/>
      <c r="HOZ51" s="675"/>
      <c r="HPA51" s="676"/>
      <c r="HPB51" s="676"/>
      <c r="HPC51" s="676"/>
      <c r="HPD51" s="676"/>
      <c r="HPE51" s="676"/>
      <c r="HPF51" s="676"/>
      <c r="HPG51" s="676"/>
      <c r="HPH51" s="676"/>
      <c r="HPI51" s="675"/>
      <c r="HPJ51" s="676"/>
      <c r="HPK51" s="676"/>
      <c r="HPL51" s="676"/>
      <c r="HPM51" s="676"/>
      <c r="HPN51" s="676"/>
      <c r="HPO51" s="676"/>
      <c r="HPP51" s="676"/>
      <c r="HPQ51" s="676"/>
      <c r="HPR51" s="675"/>
      <c r="HPS51" s="676"/>
      <c r="HPT51" s="676"/>
      <c r="HPU51" s="676"/>
      <c r="HPV51" s="676"/>
      <c r="HPW51" s="676"/>
      <c r="HPX51" s="676"/>
      <c r="HPY51" s="676"/>
      <c r="HPZ51" s="676"/>
      <c r="HQA51" s="675"/>
      <c r="HQB51" s="676"/>
      <c r="HQC51" s="676"/>
      <c r="HQD51" s="676"/>
      <c r="HQE51" s="676"/>
      <c r="HQF51" s="676"/>
      <c r="HQG51" s="676"/>
      <c r="HQH51" s="676"/>
      <c r="HQI51" s="676"/>
      <c r="HQJ51" s="675"/>
      <c r="HQK51" s="676"/>
      <c r="HQL51" s="676"/>
      <c r="HQM51" s="676"/>
      <c r="HQN51" s="676"/>
      <c r="HQO51" s="676"/>
      <c r="HQP51" s="676"/>
      <c r="HQQ51" s="676"/>
      <c r="HQR51" s="676"/>
      <c r="HQS51" s="675"/>
      <c r="HQT51" s="676"/>
      <c r="HQU51" s="676"/>
      <c r="HQV51" s="676"/>
      <c r="HQW51" s="676"/>
      <c r="HQX51" s="676"/>
      <c r="HQY51" s="676"/>
      <c r="HQZ51" s="676"/>
      <c r="HRA51" s="676"/>
      <c r="HRB51" s="675"/>
      <c r="HRC51" s="676"/>
      <c r="HRD51" s="676"/>
      <c r="HRE51" s="676"/>
      <c r="HRF51" s="676"/>
      <c r="HRG51" s="676"/>
      <c r="HRH51" s="676"/>
      <c r="HRI51" s="676"/>
      <c r="HRJ51" s="676"/>
      <c r="HRK51" s="675"/>
      <c r="HRL51" s="676"/>
      <c r="HRM51" s="676"/>
      <c r="HRN51" s="676"/>
      <c r="HRO51" s="676"/>
      <c r="HRP51" s="676"/>
      <c r="HRQ51" s="676"/>
      <c r="HRR51" s="676"/>
      <c r="HRS51" s="676"/>
      <c r="HRT51" s="675"/>
      <c r="HRU51" s="676"/>
      <c r="HRV51" s="676"/>
      <c r="HRW51" s="676"/>
      <c r="HRX51" s="676"/>
      <c r="HRY51" s="676"/>
      <c r="HRZ51" s="676"/>
      <c r="HSA51" s="676"/>
      <c r="HSB51" s="676"/>
      <c r="HSC51" s="675"/>
      <c r="HSD51" s="676"/>
      <c r="HSE51" s="676"/>
      <c r="HSF51" s="676"/>
      <c r="HSG51" s="676"/>
      <c r="HSH51" s="676"/>
      <c r="HSI51" s="676"/>
      <c r="HSJ51" s="676"/>
      <c r="HSK51" s="676"/>
      <c r="HSL51" s="675"/>
      <c r="HSM51" s="676"/>
      <c r="HSN51" s="676"/>
      <c r="HSO51" s="676"/>
      <c r="HSP51" s="676"/>
      <c r="HSQ51" s="676"/>
      <c r="HSR51" s="676"/>
      <c r="HSS51" s="676"/>
      <c r="HST51" s="676"/>
      <c r="HSU51" s="675"/>
      <c r="HSV51" s="676"/>
      <c r="HSW51" s="676"/>
      <c r="HSX51" s="676"/>
      <c r="HSY51" s="676"/>
      <c r="HSZ51" s="676"/>
      <c r="HTA51" s="676"/>
      <c r="HTB51" s="676"/>
      <c r="HTC51" s="676"/>
      <c r="HTD51" s="675"/>
      <c r="HTE51" s="676"/>
      <c r="HTF51" s="676"/>
      <c r="HTG51" s="676"/>
      <c r="HTH51" s="676"/>
      <c r="HTI51" s="676"/>
      <c r="HTJ51" s="676"/>
      <c r="HTK51" s="676"/>
      <c r="HTL51" s="676"/>
      <c r="HTM51" s="675"/>
      <c r="HTN51" s="676"/>
      <c r="HTO51" s="676"/>
      <c r="HTP51" s="676"/>
      <c r="HTQ51" s="676"/>
      <c r="HTR51" s="676"/>
      <c r="HTS51" s="676"/>
      <c r="HTT51" s="676"/>
      <c r="HTU51" s="676"/>
      <c r="HTV51" s="675"/>
      <c r="HTW51" s="676"/>
      <c r="HTX51" s="676"/>
      <c r="HTY51" s="676"/>
      <c r="HTZ51" s="676"/>
      <c r="HUA51" s="676"/>
      <c r="HUB51" s="676"/>
      <c r="HUC51" s="676"/>
      <c r="HUD51" s="676"/>
      <c r="HUE51" s="675"/>
      <c r="HUF51" s="676"/>
      <c r="HUG51" s="676"/>
      <c r="HUH51" s="676"/>
      <c r="HUI51" s="676"/>
      <c r="HUJ51" s="676"/>
      <c r="HUK51" s="676"/>
      <c r="HUL51" s="676"/>
      <c r="HUM51" s="676"/>
      <c r="HUN51" s="675"/>
      <c r="HUO51" s="676"/>
      <c r="HUP51" s="676"/>
      <c r="HUQ51" s="676"/>
      <c r="HUR51" s="676"/>
      <c r="HUS51" s="676"/>
      <c r="HUT51" s="676"/>
      <c r="HUU51" s="676"/>
      <c r="HUV51" s="676"/>
      <c r="HUW51" s="675"/>
      <c r="HUX51" s="676"/>
      <c r="HUY51" s="676"/>
      <c r="HUZ51" s="676"/>
      <c r="HVA51" s="676"/>
      <c r="HVB51" s="676"/>
      <c r="HVC51" s="676"/>
      <c r="HVD51" s="676"/>
      <c r="HVE51" s="676"/>
      <c r="HVF51" s="675"/>
      <c r="HVG51" s="676"/>
      <c r="HVH51" s="676"/>
      <c r="HVI51" s="676"/>
      <c r="HVJ51" s="676"/>
      <c r="HVK51" s="676"/>
      <c r="HVL51" s="676"/>
      <c r="HVM51" s="676"/>
      <c r="HVN51" s="676"/>
      <c r="HVO51" s="675"/>
      <c r="HVP51" s="676"/>
      <c r="HVQ51" s="676"/>
      <c r="HVR51" s="676"/>
      <c r="HVS51" s="676"/>
      <c r="HVT51" s="676"/>
      <c r="HVU51" s="676"/>
      <c r="HVV51" s="676"/>
      <c r="HVW51" s="676"/>
      <c r="HVX51" s="675"/>
      <c r="HVY51" s="676"/>
      <c r="HVZ51" s="676"/>
      <c r="HWA51" s="676"/>
      <c r="HWB51" s="676"/>
      <c r="HWC51" s="676"/>
      <c r="HWD51" s="676"/>
      <c r="HWE51" s="676"/>
      <c r="HWF51" s="676"/>
      <c r="HWG51" s="675"/>
      <c r="HWH51" s="676"/>
      <c r="HWI51" s="676"/>
      <c r="HWJ51" s="676"/>
      <c r="HWK51" s="676"/>
      <c r="HWL51" s="676"/>
      <c r="HWM51" s="676"/>
      <c r="HWN51" s="676"/>
      <c r="HWO51" s="676"/>
      <c r="HWP51" s="675"/>
      <c r="HWQ51" s="676"/>
      <c r="HWR51" s="676"/>
      <c r="HWS51" s="676"/>
      <c r="HWT51" s="676"/>
      <c r="HWU51" s="676"/>
      <c r="HWV51" s="676"/>
      <c r="HWW51" s="676"/>
      <c r="HWX51" s="676"/>
      <c r="HWY51" s="675"/>
      <c r="HWZ51" s="676"/>
      <c r="HXA51" s="676"/>
      <c r="HXB51" s="676"/>
      <c r="HXC51" s="676"/>
      <c r="HXD51" s="676"/>
      <c r="HXE51" s="676"/>
      <c r="HXF51" s="676"/>
      <c r="HXG51" s="676"/>
      <c r="HXH51" s="675"/>
      <c r="HXI51" s="676"/>
      <c r="HXJ51" s="676"/>
      <c r="HXK51" s="676"/>
      <c r="HXL51" s="676"/>
      <c r="HXM51" s="676"/>
      <c r="HXN51" s="676"/>
      <c r="HXO51" s="676"/>
      <c r="HXP51" s="676"/>
      <c r="HXQ51" s="675"/>
      <c r="HXR51" s="676"/>
      <c r="HXS51" s="676"/>
      <c r="HXT51" s="676"/>
      <c r="HXU51" s="676"/>
      <c r="HXV51" s="676"/>
      <c r="HXW51" s="676"/>
      <c r="HXX51" s="676"/>
      <c r="HXY51" s="676"/>
      <c r="HXZ51" s="675"/>
      <c r="HYA51" s="676"/>
      <c r="HYB51" s="676"/>
      <c r="HYC51" s="676"/>
      <c r="HYD51" s="676"/>
      <c r="HYE51" s="676"/>
      <c r="HYF51" s="676"/>
      <c r="HYG51" s="676"/>
      <c r="HYH51" s="676"/>
      <c r="HYI51" s="675"/>
      <c r="HYJ51" s="676"/>
      <c r="HYK51" s="676"/>
      <c r="HYL51" s="676"/>
      <c r="HYM51" s="676"/>
      <c r="HYN51" s="676"/>
      <c r="HYO51" s="676"/>
      <c r="HYP51" s="676"/>
      <c r="HYQ51" s="676"/>
      <c r="HYR51" s="675"/>
      <c r="HYS51" s="676"/>
      <c r="HYT51" s="676"/>
      <c r="HYU51" s="676"/>
      <c r="HYV51" s="676"/>
      <c r="HYW51" s="676"/>
      <c r="HYX51" s="676"/>
      <c r="HYY51" s="676"/>
      <c r="HYZ51" s="676"/>
      <c r="HZA51" s="675"/>
      <c r="HZB51" s="676"/>
      <c r="HZC51" s="676"/>
      <c r="HZD51" s="676"/>
      <c r="HZE51" s="676"/>
      <c r="HZF51" s="676"/>
      <c r="HZG51" s="676"/>
      <c r="HZH51" s="676"/>
      <c r="HZI51" s="676"/>
      <c r="HZJ51" s="675"/>
      <c r="HZK51" s="676"/>
      <c r="HZL51" s="676"/>
      <c r="HZM51" s="676"/>
      <c r="HZN51" s="676"/>
      <c r="HZO51" s="676"/>
      <c r="HZP51" s="676"/>
      <c r="HZQ51" s="676"/>
      <c r="HZR51" s="676"/>
      <c r="HZS51" s="675"/>
      <c r="HZT51" s="676"/>
      <c r="HZU51" s="676"/>
      <c r="HZV51" s="676"/>
      <c r="HZW51" s="676"/>
      <c r="HZX51" s="676"/>
      <c r="HZY51" s="676"/>
      <c r="HZZ51" s="676"/>
      <c r="IAA51" s="676"/>
      <c r="IAB51" s="675"/>
      <c r="IAC51" s="676"/>
      <c r="IAD51" s="676"/>
      <c r="IAE51" s="676"/>
      <c r="IAF51" s="676"/>
      <c r="IAG51" s="676"/>
      <c r="IAH51" s="676"/>
      <c r="IAI51" s="676"/>
      <c r="IAJ51" s="676"/>
      <c r="IAK51" s="675"/>
      <c r="IAL51" s="676"/>
      <c r="IAM51" s="676"/>
      <c r="IAN51" s="676"/>
      <c r="IAO51" s="676"/>
      <c r="IAP51" s="676"/>
      <c r="IAQ51" s="676"/>
      <c r="IAR51" s="676"/>
      <c r="IAS51" s="676"/>
      <c r="IAT51" s="675"/>
      <c r="IAU51" s="676"/>
      <c r="IAV51" s="676"/>
      <c r="IAW51" s="676"/>
      <c r="IAX51" s="676"/>
      <c r="IAY51" s="676"/>
      <c r="IAZ51" s="676"/>
      <c r="IBA51" s="676"/>
      <c r="IBB51" s="676"/>
      <c r="IBC51" s="675"/>
      <c r="IBD51" s="676"/>
      <c r="IBE51" s="676"/>
      <c r="IBF51" s="676"/>
      <c r="IBG51" s="676"/>
      <c r="IBH51" s="676"/>
      <c r="IBI51" s="676"/>
      <c r="IBJ51" s="676"/>
      <c r="IBK51" s="676"/>
      <c r="IBL51" s="675"/>
      <c r="IBM51" s="676"/>
      <c r="IBN51" s="676"/>
      <c r="IBO51" s="676"/>
      <c r="IBP51" s="676"/>
      <c r="IBQ51" s="676"/>
      <c r="IBR51" s="676"/>
      <c r="IBS51" s="676"/>
      <c r="IBT51" s="676"/>
      <c r="IBU51" s="675"/>
      <c r="IBV51" s="676"/>
      <c r="IBW51" s="676"/>
      <c r="IBX51" s="676"/>
      <c r="IBY51" s="676"/>
      <c r="IBZ51" s="676"/>
      <c r="ICA51" s="676"/>
      <c r="ICB51" s="676"/>
      <c r="ICC51" s="676"/>
      <c r="ICD51" s="675"/>
      <c r="ICE51" s="676"/>
      <c r="ICF51" s="676"/>
      <c r="ICG51" s="676"/>
      <c r="ICH51" s="676"/>
      <c r="ICI51" s="676"/>
      <c r="ICJ51" s="676"/>
      <c r="ICK51" s="676"/>
      <c r="ICL51" s="676"/>
      <c r="ICM51" s="675"/>
      <c r="ICN51" s="676"/>
      <c r="ICO51" s="676"/>
      <c r="ICP51" s="676"/>
      <c r="ICQ51" s="676"/>
      <c r="ICR51" s="676"/>
      <c r="ICS51" s="676"/>
      <c r="ICT51" s="676"/>
      <c r="ICU51" s="676"/>
      <c r="ICV51" s="675"/>
      <c r="ICW51" s="676"/>
      <c r="ICX51" s="676"/>
      <c r="ICY51" s="676"/>
      <c r="ICZ51" s="676"/>
      <c r="IDA51" s="676"/>
      <c r="IDB51" s="676"/>
      <c r="IDC51" s="676"/>
      <c r="IDD51" s="676"/>
      <c r="IDE51" s="675"/>
      <c r="IDF51" s="676"/>
      <c r="IDG51" s="676"/>
      <c r="IDH51" s="676"/>
      <c r="IDI51" s="676"/>
      <c r="IDJ51" s="676"/>
      <c r="IDK51" s="676"/>
      <c r="IDL51" s="676"/>
      <c r="IDM51" s="676"/>
      <c r="IDN51" s="675"/>
      <c r="IDO51" s="676"/>
      <c r="IDP51" s="676"/>
      <c r="IDQ51" s="676"/>
      <c r="IDR51" s="676"/>
      <c r="IDS51" s="676"/>
      <c r="IDT51" s="676"/>
      <c r="IDU51" s="676"/>
      <c r="IDV51" s="676"/>
      <c r="IDW51" s="675"/>
      <c r="IDX51" s="676"/>
      <c r="IDY51" s="676"/>
      <c r="IDZ51" s="676"/>
      <c r="IEA51" s="676"/>
      <c r="IEB51" s="676"/>
      <c r="IEC51" s="676"/>
      <c r="IED51" s="676"/>
      <c r="IEE51" s="676"/>
      <c r="IEF51" s="675"/>
      <c r="IEG51" s="676"/>
      <c r="IEH51" s="676"/>
      <c r="IEI51" s="676"/>
      <c r="IEJ51" s="676"/>
      <c r="IEK51" s="676"/>
      <c r="IEL51" s="676"/>
      <c r="IEM51" s="676"/>
      <c r="IEN51" s="676"/>
      <c r="IEO51" s="675"/>
      <c r="IEP51" s="676"/>
      <c r="IEQ51" s="676"/>
      <c r="IER51" s="676"/>
      <c r="IES51" s="676"/>
      <c r="IET51" s="676"/>
      <c r="IEU51" s="676"/>
      <c r="IEV51" s="676"/>
      <c r="IEW51" s="676"/>
      <c r="IEX51" s="675"/>
      <c r="IEY51" s="676"/>
      <c r="IEZ51" s="676"/>
      <c r="IFA51" s="676"/>
      <c r="IFB51" s="676"/>
      <c r="IFC51" s="676"/>
      <c r="IFD51" s="676"/>
      <c r="IFE51" s="676"/>
      <c r="IFF51" s="676"/>
      <c r="IFG51" s="675"/>
      <c r="IFH51" s="676"/>
      <c r="IFI51" s="676"/>
      <c r="IFJ51" s="676"/>
      <c r="IFK51" s="676"/>
      <c r="IFL51" s="676"/>
      <c r="IFM51" s="676"/>
      <c r="IFN51" s="676"/>
      <c r="IFO51" s="676"/>
      <c r="IFP51" s="675"/>
      <c r="IFQ51" s="676"/>
      <c r="IFR51" s="676"/>
      <c r="IFS51" s="676"/>
      <c r="IFT51" s="676"/>
      <c r="IFU51" s="676"/>
      <c r="IFV51" s="676"/>
      <c r="IFW51" s="676"/>
      <c r="IFX51" s="676"/>
      <c r="IFY51" s="675"/>
      <c r="IFZ51" s="676"/>
      <c r="IGA51" s="676"/>
      <c r="IGB51" s="676"/>
      <c r="IGC51" s="676"/>
      <c r="IGD51" s="676"/>
      <c r="IGE51" s="676"/>
      <c r="IGF51" s="676"/>
      <c r="IGG51" s="676"/>
      <c r="IGH51" s="675"/>
      <c r="IGI51" s="676"/>
      <c r="IGJ51" s="676"/>
      <c r="IGK51" s="676"/>
      <c r="IGL51" s="676"/>
      <c r="IGM51" s="676"/>
      <c r="IGN51" s="676"/>
      <c r="IGO51" s="676"/>
      <c r="IGP51" s="676"/>
      <c r="IGQ51" s="675"/>
      <c r="IGR51" s="676"/>
      <c r="IGS51" s="676"/>
      <c r="IGT51" s="676"/>
      <c r="IGU51" s="676"/>
      <c r="IGV51" s="676"/>
      <c r="IGW51" s="676"/>
      <c r="IGX51" s="676"/>
      <c r="IGY51" s="676"/>
      <c r="IGZ51" s="675"/>
      <c r="IHA51" s="676"/>
      <c r="IHB51" s="676"/>
      <c r="IHC51" s="676"/>
      <c r="IHD51" s="676"/>
      <c r="IHE51" s="676"/>
      <c r="IHF51" s="676"/>
      <c r="IHG51" s="676"/>
      <c r="IHH51" s="676"/>
      <c r="IHI51" s="675"/>
      <c r="IHJ51" s="676"/>
      <c r="IHK51" s="676"/>
      <c r="IHL51" s="676"/>
      <c r="IHM51" s="676"/>
      <c r="IHN51" s="676"/>
      <c r="IHO51" s="676"/>
      <c r="IHP51" s="676"/>
      <c r="IHQ51" s="676"/>
      <c r="IHR51" s="675"/>
      <c r="IHS51" s="676"/>
      <c r="IHT51" s="676"/>
      <c r="IHU51" s="676"/>
      <c r="IHV51" s="676"/>
      <c r="IHW51" s="676"/>
      <c r="IHX51" s="676"/>
      <c r="IHY51" s="676"/>
      <c r="IHZ51" s="676"/>
      <c r="IIA51" s="675"/>
      <c r="IIB51" s="676"/>
      <c r="IIC51" s="676"/>
      <c r="IID51" s="676"/>
      <c r="IIE51" s="676"/>
      <c r="IIF51" s="676"/>
      <c r="IIG51" s="676"/>
      <c r="IIH51" s="676"/>
      <c r="III51" s="676"/>
      <c r="IIJ51" s="675"/>
      <c r="IIK51" s="676"/>
      <c r="IIL51" s="676"/>
      <c r="IIM51" s="676"/>
      <c r="IIN51" s="676"/>
      <c r="IIO51" s="676"/>
      <c r="IIP51" s="676"/>
      <c r="IIQ51" s="676"/>
      <c r="IIR51" s="676"/>
      <c r="IIS51" s="675"/>
      <c r="IIT51" s="676"/>
      <c r="IIU51" s="676"/>
      <c r="IIV51" s="676"/>
      <c r="IIW51" s="676"/>
      <c r="IIX51" s="676"/>
      <c r="IIY51" s="676"/>
      <c r="IIZ51" s="676"/>
      <c r="IJA51" s="676"/>
      <c r="IJB51" s="675"/>
      <c r="IJC51" s="676"/>
      <c r="IJD51" s="676"/>
      <c r="IJE51" s="676"/>
      <c r="IJF51" s="676"/>
      <c r="IJG51" s="676"/>
      <c r="IJH51" s="676"/>
      <c r="IJI51" s="676"/>
      <c r="IJJ51" s="676"/>
      <c r="IJK51" s="675"/>
      <c r="IJL51" s="676"/>
      <c r="IJM51" s="676"/>
      <c r="IJN51" s="676"/>
      <c r="IJO51" s="676"/>
      <c r="IJP51" s="676"/>
      <c r="IJQ51" s="676"/>
      <c r="IJR51" s="676"/>
      <c r="IJS51" s="676"/>
      <c r="IJT51" s="675"/>
      <c r="IJU51" s="676"/>
      <c r="IJV51" s="676"/>
      <c r="IJW51" s="676"/>
      <c r="IJX51" s="676"/>
      <c r="IJY51" s="676"/>
      <c r="IJZ51" s="676"/>
      <c r="IKA51" s="676"/>
      <c r="IKB51" s="676"/>
      <c r="IKC51" s="675"/>
      <c r="IKD51" s="676"/>
      <c r="IKE51" s="676"/>
      <c r="IKF51" s="676"/>
      <c r="IKG51" s="676"/>
      <c r="IKH51" s="676"/>
      <c r="IKI51" s="676"/>
      <c r="IKJ51" s="676"/>
      <c r="IKK51" s="676"/>
      <c r="IKL51" s="675"/>
      <c r="IKM51" s="676"/>
      <c r="IKN51" s="676"/>
      <c r="IKO51" s="676"/>
      <c r="IKP51" s="676"/>
      <c r="IKQ51" s="676"/>
      <c r="IKR51" s="676"/>
      <c r="IKS51" s="676"/>
      <c r="IKT51" s="676"/>
      <c r="IKU51" s="675"/>
      <c r="IKV51" s="676"/>
      <c r="IKW51" s="676"/>
      <c r="IKX51" s="676"/>
      <c r="IKY51" s="676"/>
      <c r="IKZ51" s="676"/>
      <c r="ILA51" s="676"/>
      <c r="ILB51" s="676"/>
      <c r="ILC51" s="676"/>
      <c r="ILD51" s="675"/>
      <c r="ILE51" s="676"/>
      <c r="ILF51" s="676"/>
      <c r="ILG51" s="676"/>
      <c r="ILH51" s="676"/>
      <c r="ILI51" s="676"/>
      <c r="ILJ51" s="676"/>
      <c r="ILK51" s="676"/>
      <c r="ILL51" s="676"/>
      <c r="ILM51" s="675"/>
      <c r="ILN51" s="676"/>
      <c r="ILO51" s="676"/>
      <c r="ILP51" s="676"/>
      <c r="ILQ51" s="676"/>
      <c r="ILR51" s="676"/>
      <c r="ILS51" s="676"/>
      <c r="ILT51" s="676"/>
      <c r="ILU51" s="676"/>
      <c r="ILV51" s="675"/>
      <c r="ILW51" s="676"/>
      <c r="ILX51" s="676"/>
      <c r="ILY51" s="676"/>
      <c r="ILZ51" s="676"/>
      <c r="IMA51" s="676"/>
      <c r="IMB51" s="676"/>
      <c r="IMC51" s="676"/>
      <c r="IMD51" s="676"/>
      <c r="IME51" s="675"/>
      <c r="IMF51" s="676"/>
      <c r="IMG51" s="676"/>
      <c r="IMH51" s="676"/>
      <c r="IMI51" s="676"/>
      <c r="IMJ51" s="676"/>
      <c r="IMK51" s="676"/>
      <c r="IML51" s="676"/>
      <c r="IMM51" s="676"/>
      <c r="IMN51" s="675"/>
      <c r="IMO51" s="676"/>
      <c r="IMP51" s="676"/>
      <c r="IMQ51" s="676"/>
      <c r="IMR51" s="676"/>
      <c r="IMS51" s="676"/>
      <c r="IMT51" s="676"/>
      <c r="IMU51" s="676"/>
      <c r="IMV51" s="676"/>
      <c r="IMW51" s="675"/>
      <c r="IMX51" s="676"/>
      <c r="IMY51" s="676"/>
      <c r="IMZ51" s="676"/>
      <c r="INA51" s="676"/>
      <c r="INB51" s="676"/>
      <c r="INC51" s="676"/>
      <c r="IND51" s="676"/>
      <c r="INE51" s="676"/>
      <c r="INF51" s="675"/>
      <c r="ING51" s="676"/>
      <c r="INH51" s="676"/>
      <c r="INI51" s="676"/>
      <c r="INJ51" s="676"/>
      <c r="INK51" s="676"/>
      <c r="INL51" s="676"/>
      <c r="INM51" s="676"/>
      <c r="INN51" s="676"/>
      <c r="INO51" s="675"/>
      <c r="INP51" s="676"/>
      <c r="INQ51" s="676"/>
      <c r="INR51" s="676"/>
      <c r="INS51" s="676"/>
      <c r="INT51" s="676"/>
      <c r="INU51" s="676"/>
      <c r="INV51" s="676"/>
      <c r="INW51" s="676"/>
      <c r="INX51" s="675"/>
      <c r="INY51" s="676"/>
      <c r="INZ51" s="676"/>
      <c r="IOA51" s="676"/>
      <c r="IOB51" s="676"/>
      <c r="IOC51" s="676"/>
      <c r="IOD51" s="676"/>
      <c r="IOE51" s="676"/>
      <c r="IOF51" s="676"/>
      <c r="IOG51" s="675"/>
      <c r="IOH51" s="676"/>
      <c r="IOI51" s="676"/>
      <c r="IOJ51" s="676"/>
      <c r="IOK51" s="676"/>
      <c r="IOL51" s="676"/>
      <c r="IOM51" s="676"/>
      <c r="ION51" s="676"/>
      <c r="IOO51" s="676"/>
      <c r="IOP51" s="675"/>
      <c r="IOQ51" s="676"/>
      <c r="IOR51" s="676"/>
      <c r="IOS51" s="676"/>
      <c r="IOT51" s="676"/>
      <c r="IOU51" s="676"/>
      <c r="IOV51" s="676"/>
      <c r="IOW51" s="676"/>
      <c r="IOX51" s="676"/>
      <c r="IOY51" s="675"/>
      <c r="IOZ51" s="676"/>
      <c r="IPA51" s="676"/>
      <c r="IPB51" s="676"/>
      <c r="IPC51" s="676"/>
      <c r="IPD51" s="676"/>
      <c r="IPE51" s="676"/>
      <c r="IPF51" s="676"/>
      <c r="IPG51" s="676"/>
      <c r="IPH51" s="675"/>
      <c r="IPI51" s="676"/>
      <c r="IPJ51" s="676"/>
      <c r="IPK51" s="676"/>
      <c r="IPL51" s="676"/>
      <c r="IPM51" s="676"/>
      <c r="IPN51" s="676"/>
      <c r="IPO51" s="676"/>
      <c r="IPP51" s="676"/>
      <c r="IPQ51" s="675"/>
      <c r="IPR51" s="676"/>
      <c r="IPS51" s="676"/>
      <c r="IPT51" s="676"/>
      <c r="IPU51" s="676"/>
      <c r="IPV51" s="676"/>
      <c r="IPW51" s="676"/>
      <c r="IPX51" s="676"/>
      <c r="IPY51" s="676"/>
      <c r="IPZ51" s="675"/>
      <c r="IQA51" s="676"/>
      <c r="IQB51" s="676"/>
      <c r="IQC51" s="676"/>
      <c r="IQD51" s="676"/>
      <c r="IQE51" s="676"/>
      <c r="IQF51" s="676"/>
      <c r="IQG51" s="676"/>
      <c r="IQH51" s="676"/>
      <c r="IQI51" s="675"/>
      <c r="IQJ51" s="676"/>
      <c r="IQK51" s="676"/>
      <c r="IQL51" s="676"/>
      <c r="IQM51" s="676"/>
      <c r="IQN51" s="676"/>
      <c r="IQO51" s="676"/>
      <c r="IQP51" s="676"/>
      <c r="IQQ51" s="676"/>
      <c r="IQR51" s="675"/>
      <c r="IQS51" s="676"/>
      <c r="IQT51" s="676"/>
      <c r="IQU51" s="676"/>
      <c r="IQV51" s="676"/>
      <c r="IQW51" s="676"/>
      <c r="IQX51" s="676"/>
      <c r="IQY51" s="676"/>
      <c r="IQZ51" s="676"/>
      <c r="IRA51" s="675"/>
      <c r="IRB51" s="676"/>
      <c r="IRC51" s="676"/>
      <c r="IRD51" s="676"/>
      <c r="IRE51" s="676"/>
      <c r="IRF51" s="676"/>
      <c r="IRG51" s="676"/>
      <c r="IRH51" s="676"/>
      <c r="IRI51" s="676"/>
      <c r="IRJ51" s="675"/>
      <c r="IRK51" s="676"/>
      <c r="IRL51" s="676"/>
      <c r="IRM51" s="676"/>
      <c r="IRN51" s="676"/>
      <c r="IRO51" s="676"/>
      <c r="IRP51" s="676"/>
      <c r="IRQ51" s="676"/>
      <c r="IRR51" s="676"/>
      <c r="IRS51" s="675"/>
      <c r="IRT51" s="676"/>
      <c r="IRU51" s="676"/>
      <c r="IRV51" s="676"/>
      <c r="IRW51" s="676"/>
      <c r="IRX51" s="676"/>
      <c r="IRY51" s="676"/>
      <c r="IRZ51" s="676"/>
      <c r="ISA51" s="676"/>
      <c r="ISB51" s="675"/>
      <c r="ISC51" s="676"/>
      <c r="ISD51" s="676"/>
      <c r="ISE51" s="676"/>
      <c r="ISF51" s="676"/>
      <c r="ISG51" s="676"/>
      <c r="ISH51" s="676"/>
      <c r="ISI51" s="676"/>
      <c r="ISJ51" s="676"/>
      <c r="ISK51" s="675"/>
      <c r="ISL51" s="676"/>
      <c r="ISM51" s="676"/>
      <c r="ISN51" s="676"/>
      <c r="ISO51" s="676"/>
      <c r="ISP51" s="676"/>
      <c r="ISQ51" s="676"/>
      <c r="ISR51" s="676"/>
      <c r="ISS51" s="676"/>
      <c r="IST51" s="675"/>
      <c r="ISU51" s="676"/>
      <c r="ISV51" s="676"/>
      <c r="ISW51" s="676"/>
      <c r="ISX51" s="676"/>
      <c r="ISY51" s="676"/>
      <c r="ISZ51" s="676"/>
      <c r="ITA51" s="676"/>
      <c r="ITB51" s="676"/>
      <c r="ITC51" s="675"/>
      <c r="ITD51" s="676"/>
      <c r="ITE51" s="676"/>
      <c r="ITF51" s="676"/>
      <c r="ITG51" s="676"/>
      <c r="ITH51" s="676"/>
      <c r="ITI51" s="676"/>
      <c r="ITJ51" s="676"/>
      <c r="ITK51" s="676"/>
      <c r="ITL51" s="675"/>
      <c r="ITM51" s="676"/>
      <c r="ITN51" s="676"/>
      <c r="ITO51" s="676"/>
      <c r="ITP51" s="676"/>
      <c r="ITQ51" s="676"/>
      <c r="ITR51" s="676"/>
      <c r="ITS51" s="676"/>
      <c r="ITT51" s="676"/>
      <c r="ITU51" s="675"/>
      <c r="ITV51" s="676"/>
      <c r="ITW51" s="676"/>
      <c r="ITX51" s="676"/>
      <c r="ITY51" s="676"/>
      <c r="ITZ51" s="676"/>
      <c r="IUA51" s="676"/>
      <c r="IUB51" s="676"/>
      <c r="IUC51" s="676"/>
      <c r="IUD51" s="675"/>
      <c r="IUE51" s="676"/>
      <c r="IUF51" s="676"/>
      <c r="IUG51" s="676"/>
      <c r="IUH51" s="676"/>
      <c r="IUI51" s="676"/>
      <c r="IUJ51" s="676"/>
      <c r="IUK51" s="676"/>
      <c r="IUL51" s="676"/>
      <c r="IUM51" s="675"/>
      <c r="IUN51" s="676"/>
      <c r="IUO51" s="676"/>
      <c r="IUP51" s="676"/>
      <c r="IUQ51" s="676"/>
      <c r="IUR51" s="676"/>
      <c r="IUS51" s="676"/>
      <c r="IUT51" s="676"/>
      <c r="IUU51" s="676"/>
      <c r="IUV51" s="675"/>
      <c r="IUW51" s="676"/>
      <c r="IUX51" s="676"/>
      <c r="IUY51" s="676"/>
      <c r="IUZ51" s="676"/>
      <c r="IVA51" s="676"/>
      <c r="IVB51" s="676"/>
      <c r="IVC51" s="676"/>
      <c r="IVD51" s="676"/>
      <c r="IVE51" s="675"/>
      <c r="IVF51" s="676"/>
      <c r="IVG51" s="676"/>
      <c r="IVH51" s="676"/>
      <c r="IVI51" s="676"/>
      <c r="IVJ51" s="676"/>
      <c r="IVK51" s="676"/>
      <c r="IVL51" s="676"/>
      <c r="IVM51" s="676"/>
      <c r="IVN51" s="675"/>
      <c r="IVO51" s="676"/>
      <c r="IVP51" s="676"/>
      <c r="IVQ51" s="676"/>
      <c r="IVR51" s="676"/>
      <c r="IVS51" s="676"/>
      <c r="IVT51" s="676"/>
      <c r="IVU51" s="676"/>
      <c r="IVV51" s="676"/>
      <c r="IVW51" s="675"/>
      <c r="IVX51" s="676"/>
      <c r="IVY51" s="676"/>
      <c r="IVZ51" s="676"/>
      <c r="IWA51" s="676"/>
      <c r="IWB51" s="676"/>
      <c r="IWC51" s="676"/>
      <c r="IWD51" s="676"/>
      <c r="IWE51" s="676"/>
      <c r="IWF51" s="675"/>
      <c r="IWG51" s="676"/>
      <c r="IWH51" s="676"/>
      <c r="IWI51" s="676"/>
      <c r="IWJ51" s="676"/>
      <c r="IWK51" s="676"/>
      <c r="IWL51" s="676"/>
      <c r="IWM51" s="676"/>
      <c r="IWN51" s="676"/>
      <c r="IWO51" s="675"/>
      <c r="IWP51" s="676"/>
      <c r="IWQ51" s="676"/>
      <c r="IWR51" s="676"/>
      <c r="IWS51" s="676"/>
      <c r="IWT51" s="676"/>
      <c r="IWU51" s="676"/>
      <c r="IWV51" s="676"/>
      <c r="IWW51" s="676"/>
      <c r="IWX51" s="675"/>
      <c r="IWY51" s="676"/>
      <c r="IWZ51" s="676"/>
      <c r="IXA51" s="676"/>
      <c r="IXB51" s="676"/>
      <c r="IXC51" s="676"/>
      <c r="IXD51" s="676"/>
      <c r="IXE51" s="676"/>
      <c r="IXF51" s="676"/>
      <c r="IXG51" s="675"/>
      <c r="IXH51" s="676"/>
      <c r="IXI51" s="676"/>
      <c r="IXJ51" s="676"/>
      <c r="IXK51" s="676"/>
      <c r="IXL51" s="676"/>
      <c r="IXM51" s="676"/>
      <c r="IXN51" s="676"/>
      <c r="IXO51" s="676"/>
      <c r="IXP51" s="675"/>
      <c r="IXQ51" s="676"/>
      <c r="IXR51" s="676"/>
      <c r="IXS51" s="676"/>
      <c r="IXT51" s="676"/>
      <c r="IXU51" s="676"/>
      <c r="IXV51" s="676"/>
      <c r="IXW51" s="676"/>
      <c r="IXX51" s="676"/>
      <c r="IXY51" s="675"/>
      <c r="IXZ51" s="676"/>
      <c r="IYA51" s="676"/>
      <c r="IYB51" s="676"/>
      <c r="IYC51" s="676"/>
      <c r="IYD51" s="676"/>
      <c r="IYE51" s="676"/>
      <c r="IYF51" s="676"/>
      <c r="IYG51" s="676"/>
      <c r="IYH51" s="675"/>
      <c r="IYI51" s="676"/>
      <c r="IYJ51" s="676"/>
      <c r="IYK51" s="676"/>
      <c r="IYL51" s="676"/>
      <c r="IYM51" s="676"/>
      <c r="IYN51" s="676"/>
      <c r="IYO51" s="676"/>
      <c r="IYP51" s="676"/>
      <c r="IYQ51" s="675"/>
      <c r="IYR51" s="676"/>
      <c r="IYS51" s="676"/>
      <c r="IYT51" s="676"/>
      <c r="IYU51" s="676"/>
      <c r="IYV51" s="676"/>
      <c r="IYW51" s="676"/>
      <c r="IYX51" s="676"/>
      <c r="IYY51" s="676"/>
      <c r="IYZ51" s="675"/>
      <c r="IZA51" s="676"/>
      <c r="IZB51" s="676"/>
      <c r="IZC51" s="676"/>
      <c r="IZD51" s="676"/>
      <c r="IZE51" s="676"/>
      <c r="IZF51" s="676"/>
      <c r="IZG51" s="676"/>
      <c r="IZH51" s="676"/>
      <c r="IZI51" s="675"/>
      <c r="IZJ51" s="676"/>
      <c r="IZK51" s="676"/>
      <c r="IZL51" s="676"/>
      <c r="IZM51" s="676"/>
      <c r="IZN51" s="676"/>
      <c r="IZO51" s="676"/>
      <c r="IZP51" s="676"/>
      <c r="IZQ51" s="676"/>
      <c r="IZR51" s="675"/>
      <c r="IZS51" s="676"/>
      <c r="IZT51" s="676"/>
      <c r="IZU51" s="676"/>
      <c r="IZV51" s="676"/>
      <c r="IZW51" s="676"/>
      <c r="IZX51" s="676"/>
      <c r="IZY51" s="676"/>
      <c r="IZZ51" s="676"/>
      <c r="JAA51" s="675"/>
      <c r="JAB51" s="676"/>
      <c r="JAC51" s="676"/>
      <c r="JAD51" s="676"/>
      <c r="JAE51" s="676"/>
      <c r="JAF51" s="676"/>
      <c r="JAG51" s="676"/>
      <c r="JAH51" s="676"/>
      <c r="JAI51" s="676"/>
      <c r="JAJ51" s="675"/>
      <c r="JAK51" s="676"/>
      <c r="JAL51" s="676"/>
      <c r="JAM51" s="676"/>
      <c r="JAN51" s="676"/>
      <c r="JAO51" s="676"/>
      <c r="JAP51" s="676"/>
      <c r="JAQ51" s="676"/>
      <c r="JAR51" s="676"/>
      <c r="JAS51" s="675"/>
      <c r="JAT51" s="676"/>
      <c r="JAU51" s="676"/>
      <c r="JAV51" s="676"/>
      <c r="JAW51" s="676"/>
      <c r="JAX51" s="676"/>
      <c r="JAY51" s="676"/>
      <c r="JAZ51" s="676"/>
      <c r="JBA51" s="676"/>
      <c r="JBB51" s="675"/>
      <c r="JBC51" s="676"/>
      <c r="JBD51" s="676"/>
      <c r="JBE51" s="676"/>
      <c r="JBF51" s="676"/>
      <c r="JBG51" s="676"/>
      <c r="JBH51" s="676"/>
      <c r="JBI51" s="676"/>
      <c r="JBJ51" s="676"/>
      <c r="JBK51" s="675"/>
      <c r="JBL51" s="676"/>
      <c r="JBM51" s="676"/>
      <c r="JBN51" s="676"/>
      <c r="JBO51" s="676"/>
      <c r="JBP51" s="676"/>
      <c r="JBQ51" s="676"/>
      <c r="JBR51" s="676"/>
      <c r="JBS51" s="676"/>
      <c r="JBT51" s="675"/>
      <c r="JBU51" s="676"/>
      <c r="JBV51" s="676"/>
      <c r="JBW51" s="676"/>
      <c r="JBX51" s="676"/>
      <c r="JBY51" s="676"/>
      <c r="JBZ51" s="676"/>
      <c r="JCA51" s="676"/>
      <c r="JCB51" s="676"/>
      <c r="JCC51" s="675"/>
      <c r="JCD51" s="676"/>
      <c r="JCE51" s="676"/>
      <c r="JCF51" s="676"/>
      <c r="JCG51" s="676"/>
      <c r="JCH51" s="676"/>
      <c r="JCI51" s="676"/>
      <c r="JCJ51" s="676"/>
      <c r="JCK51" s="676"/>
      <c r="JCL51" s="675"/>
      <c r="JCM51" s="676"/>
      <c r="JCN51" s="676"/>
      <c r="JCO51" s="676"/>
      <c r="JCP51" s="676"/>
      <c r="JCQ51" s="676"/>
      <c r="JCR51" s="676"/>
      <c r="JCS51" s="676"/>
      <c r="JCT51" s="676"/>
      <c r="JCU51" s="675"/>
      <c r="JCV51" s="676"/>
      <c r="JCW51" s="676"/>
      <c r="JCX51" s="676"/>
      <c r="JCY51" s="676"/>
      <c r="JCZ51" s="676"/>
      <c r="JDA51" s="676"/>
      <c r="JDB51" s="676"/>
      <c r="JDC51" s="676"/>
      <c r="JDD51" s="675"/>
      <c r="JDE51" s="676"/>
      <c r="JDF51" s="676"/>
      <c r="JDG51" s="676"/>
      <c r="JDH51" s="676"/>
      <c r="JDI51" s="676"/>
      <c r="JDJ51" s="676"/>
      <c r="JDK51" s="676"/>
      <c r="JDL51" s="676"/>
      <c r="JDM51" s="675"/>
      <c r="JDN51" s="676"/>
      <c r="JDO51" s="676"/>
      <c r="JDP51" s="676"/>
      <c r="JDQ51" s="676"/>
      <c r="JDR51" s="676"/>
      <c r="JDS51" s="676"/>
      <c r="JDT51" s="676"/>
      <c r="JDU51" s="676"/>
      <c r="JDV51" s="675"/>
      <c r="JDW51" s="676"/>
      <c r="JDX51" s="676"/>
      <c r="JDY51" s="676"/>
      <c r="JDZ51" s="676"/>
      <c r="JEA51" s="676"/>
      <c r="JEB51" s="676"/>
      <c r="JEC51" s="676"/>
      <c r="JED51" s="676"/>
      <c r="JEE51" s="675"/>
      <c r="JEF51" s="676"/>
      <c r="JEG51" s="676"/>
      <c r="JEH51" s="676"/>
      <c r="JEI51" s="676"/>
      <c r="JEJ51" s="676"/>
      <c r="JEK51" s="676"/>
      <c r="JEL51" s="676"/>
      <c r="JEM51" s="676"/>
      <c r="JEN51" s="675"/>
      <c r="JEO51" s="676"/>
      <c r="JEP51" s="676"/>
      <c r="JEQ51" s="676"/>
      <c r="JER51" s="676"/>
      <c r="JES51" s="676"/>
      <c r="JET51" s="676"/>
      <c r="JEU51" s="676"/>
      <c r="JEV51" s="676"/>
      <c r="JEW51" s="675"/>
      <c r="JEX51" s="676"/>
      <c r="JEY51" s="676"/>
      <c r="JEZ51" s="676"/>
      <c r="JFA51" s="676"/>
      <c r="JFB51" s="676"/>
      <c r="JFC51" s="676"/>
      <c r="JFD51" s="676"/>
      <c r="JFE51" s="676"/>
      <c r="JFF51" s="675"/>
      <c r="JFG51" s="676"/>
      <c r="JFH51" s="676"/>
      <c r="JFI51" s="676"/>
      <c r="JFJ51" s="676"/>
      <c r="JFK51" s="676"/>
      <c r="JFL51" s="676"/>
      <c r="JFM51" s="676"/>
      <c r="JFN51" s="676"/>
      <c r="JFO51" s="675"/>
      <c r="JFP51" s="676"/>
      <c r="JFQ51" s="676"/>
      <c r="JFR51" s="676"/>
      <c r="JFS51" s="676"/>
      <c r="JFT51" s="676"/>
      <c r="JFU51" s="676"/>
      <c r="JFV51" s="676"/>
      <c r="JFW51" s="676"/>
      <c r="JFX51" s="675"/>
      <c r="JFY51" s="676"/>
      <c r="JFZ51" s="676"/>
      <c r="JGA51" s="676"/>
      <c r="JGB51" s="676"/>
      <c r="JGC51" s="676"/>
      <c r="JGD51" s="676"/>
      <c r="JGE51" s="676"/>
      <c r="JGF51" s="676"/>
      <c r="JGG51" s="675"/>
      <c r="JGH51" s="676"/>
      <c r="JGI51" s="676"/>
      <c r="JGJ51" s="676"/>
      <c r="JGK51" s="676"/>
      <c r="JGL51" s="676"/>
      <c r="JGM51" s="676"/>
      <c r="JGN51" s="676"/>
      <c r="JGO51" s="676"/>
      <c r="JGP51" s="675"/>
      <c r="JGQ51" s="676"/>
      <c r="JGR51" s="676"/>
      <c r="JGS51" s="676"/>
      <c r="JGT51" s="676"/>
      <c r="JGU51" s="676"/>
      <c r="JGV51" s="676"/>
      <c r="JGW51" s="676"/>
      <c r="JGX51" s="676"/>
      <c r="JGY51" s="675"/>
      <c r="JGZ51" s="676"/>
      <c r="JHA51" s="676"/>
      <c r="JHB51" s="676"/>
      <c r="JHC51" s="676"/>
      <c r="JHD51" s="676"/>
      <c r="JHE51" s="676"/>
      <c r="JHF51" s="676"/>
      <c r="JHG51" s="676"/>
      <c r="JHH51" s="675"/>
      <c r="JHI51" s="676"/>
      <c r="JHJ51" s="676"/>
      <c r="JHK51" s="676"/>
      <c r="JHL51" s="676"/>
      <c r="JHM51" s="676"/>
      <c r="JHN51" s="676"/>
      <c r="JHO51" s="676"/>
      <c r="JHP51" s="676"/>
      <c r="JHQ51" s="675"/>
      <c r="JHR51" s="676"/>
      <c r="JHS51" s="676"/>
      <c r="JHT51" s="676"/>
      <c r="JHU51" s="676"/>
      <c r="JHV51" s="676"/>
      <c r="JHW51" s="676"/>
      <c r="JHX51" s="676"/>
      <c r="JHY51" s="676"/>
      <c r="JHZ51" s="675"/>
      <c r="JIA51" s="676"/>
      <c r="JIB51" s="676"/>
      <c r="JIC51" s="676"/>
      <c r="JID51" s="676"/>
      <c r="JIE51" s="676"/>
      <c r="JIF51" s="676"/>
      <c r="JIG51" s="676"/>
      <c r="JIH51" s="676"/>
      <c r="JII51" s="675"/>
      <c r="JIJ51" s="676"/>
      <c r="JIK51" s="676"/>
      <c r="JIL51" s="676"/>
      <c r="JIM51" s="676"/>
      <c r="JIN51" s="676"/>
      <c r="JIO51" s="676"/>
      <c r="JIP51" s="676"/>
      <c r="JIQ51" s="676"/>
      <c r="JIR51" s="675"/>
      <c r="JIS51" s="676"/>
      <c r="JIT51" s="676"/>
      <c r="JIU51" s="676"/>
      <c r="JIV51" s="676"/>
      <c r="JIW51" s="676"/>
      <c r="JIX51" s="676"/>
      <c r="JIY51" s="676"/>
      <c r="JIZ51" s="676"/>
      <c r="JJA51" s="675"/>
      <c r="JJB51" s="676"/>
      <c r="JJC51" s="676"/>
      <c r="JJD51" s="676"/>
      <c r="JJE51" s="676"/>
      <c r="JJF51" s="676"/>
      <c r="JJG51" s="676"/>
      <c r="JJH51" s="676"/>
      <c r="JJI51" s="676"/>
      <c r="JJJ51" s="675"/>
      <c r="JJK51" s="676"/>
      <c r="JJL51" s="676"/>
      <c r="JJM51" s="676"/>
      <c r="JJN51" s="676"/>
      <c r="JJO51" s="676"/>
      <c r="JJP51" s="676"/>
      <c r="JJQ51" s="676"/>
      <c r="JJR51" s="676"/>
      <c r="JJS51" s="675"/>
      <c r="JJT51" s="676"/>
      <c r="JJU51" s="676"/>
      <c r="JJV51" s="676"/>
      <c r="JJW51" s="676"/>
      <c r="JJX51" s="676"/>
      <c r="JJY51" s="676"/>
      <c r="JJZ51" s="676"/>
      <c r="JKA51" s="676"/>
      <c r="JKB51" s="675"/>
      <c r="JKC51" s="676"/>
      <c r="JKD51" s="676"/>
      <c r="JKE51" s="676"/>
      <c r="JKF51" s="676"/>
      <c r="JKG51" s="676"/>
      <c r="JKH51" s="676"/>
      <c r="JKI51" s="676"/>
      <c r="JKJ51" s="676"/>
      <c r="JKK51" s="675"/>
      <c r="JKL51" s="676"/>
      <c r="JKM51" s="676"/>
      <c r="JKN51" s="676"/>
      <c r="JKO51" s="676"/>
      <c r="JKP51" s="676"/>
      <c r="JKQ51" s="676"/>
      <c r="JKR51" s="676"/>
      <c r="JKS51" s="676"/>
      <c r="JKT51" s="675"/>
      <c r="JKU51" s="676"/>
      <c r="JKV51" s="676"/>
      <c r="JKW51" s="676"/>
      <c r="JKX51" s="676"/>
      <c r="JKY51" s="676"/>
      <c r="JKZ51" s="676"/>
      <c r="JLA51" s="676"/>
      <c r="JLB51" s="676"/>
      <c r="JLC51" s="675"/>
      <c r="JLD51" s="676"/>
      <c r="JLE51" s="676"/>
      <c r="JLF51" s="676"/>
      <c r="JLG51" s="676"/>
      <c r="JLH51" s="676"/>
      <c r="JLI51" s="676"/>
      <c r="JLJ51" s="676"/>
      <c r="JLK51" s="676"/>
      <c r="JLL51" s="675"/>
      <c r="JLM51" s="676"/>
      <c r="JLN51" s="676"/>
      <c r="JLO51" s="676"/>
      <c r="JLP51" s="676"/>
      <c r="JLQ51" s="676"/>
      <c r="JLR51" s="676"/>
      <c r="JLS51" s="676"/>
      <c r="JLT51" s="676"/>
      <c r="JLU51" s="675"/>
      <c r="JLV51" s="676"/>
      <c r="JLW51" s="676"/>
      <c r="JLX51" s="676"/>
      <c r="JLY51" s="676"/>
      <c r="JLZ51" s="676"/>
      <c r="JMA51" s="676"/>
      <c r="JMB51" s="676"/>
      <c r="JMC51" s="676"/>
      <c r="JMD51" s="675"/>
      <c r="JME51" s="676"/>
      <c r="JMF51" s="676"/>
      <c r="JMG51" s="676"/>
      <c r="JMH51" s="676"/>
      <c r="JMI51" s="676"/>
      <c r="JMJ51" s="676"/>
      <c r="JMK51" s="676"/>
      <c r="JML51" s="676"/>
      <c r="JMM51" s="675"/>
      <c r="JMN51" s="676"/>
      <c r="JMO51" s="676"/>
      <c r="JMP51" s="676"/>
      <c r="JMQ51" s="676"/>
      <c r="JMR51" s="676"/>
      <c r="JMS51" s="676"/>
      <c r="JMT51" s="676"/>
      <c r="JMU51" s="676"/>
      <c r="JMV51" s="675"/>
      <c r="JMW51" s="676"/>
      <c r="JMX51" s="676"/>
      <c r="JMY51" s="676"/>
      <c r="JMZ51" s="676"/>
      <c r="JNA51" s="676"/>
      <c r="JNB51" s="676"/>
      <c r="JNC51" s="676"/>
      <c r="JND51" s="676"/>
      <c r="JNE51" s="675"/>
      <c r="JNF51" s="676"/>
      <c r="JNG51" s="676"/>
      <c r="JNH51" s="676"/>
      <c r="JNI51" s="676"/>
      <c r="JNJ51" s="676"/>
      <c r="JNK51" s="676"/>
      <c r="JNL51" s="676"/>
      <c r="JNM51" s="676"/>
      <c r="JNN51" s="675"/>
      <c r="JNO51" s="676"/>
      <c r="JNP51" s="676"/>
      <c r="JNQ51" s="676"/>
      <c r="JNR51" s="676"/>
      <c r="JNS51" s="676"/>
      <c r="JNT51" s="676"/>
      <c r="JNU51" s="676"/>
      <c r="JNV51" s="676"/>
      <c r="JNW51" s="675"/>
      <c r="JNX51" s="676"/>
      <c r="JNY51" s="676"/>
      <c r="JNZ51" s="676"/>
      <c r="JOA51" s="676"/>
      <c r="JOB51" s="676"/>
      <c r="JOC51" s="676"/>
      <c r="JOD51" s="676"/>
      <c r="JOE51" s="676"/>
      <c r="JOF51" s="675"/>
      <c r="JOG51" s="676"/>
      <c r="JOH51" s="676"/>
      <c r="JOI51" s="676"/>
      <c r="JOJ51" s="676"/>
      <c r="JOK51" s="676"/>
      <c r="JOL51" s="676"/>
      <c r="JOM51" s="676"/>
      <c r="JON51" s="676"/>
      <c r="JOO51" s="675"/>
      <c r="JOP51" s="676"/>
      <c r="JOQ51" s="676"/>
      <c r="JOR51" s="676"/>
      <c r="JOS51" s="676"/>
      <c r="JOT51" s="676"/>
      <c r="JOU51" s="676"/>
      <c r="JOV51" s="676"/>
      <c r="JOW51" s="676"/>
      <c r="JOX51" s="675"/>
      <c r="JOY51" s="676"/>
      <c r="JOZ51" s="676"/>
      <c r="JPA51" s="676"/>
      <c r="JPB51" s="676"/>
      <c r="JPC51" s="676"/>
      <c r="JPD51" s="676"/>
      <c r="JPE51" s="676"/>
      <c r="JPF51" s="676"/>
      <c r="JPG51" s="675"/>
      <c r="JPH51" s="676"/>
      <c r="JPI51" s="676"/>
      <c r="JPJ51" s="676"/>
      <c r="JPK51" s="676"/>
      <c r="JPL51" s="676"/>
      <c r="JPM51" s="676"/>
      <c r="JPN51" s="676"/>
      <c r="JPO51" s="676"/>
      <c r="JPP51" s="675"/>
      <c r="JPQ51" s="676"/>
      <c r="JPR51" s="676"/>
      <c r="JPS51" s="676"/>
      <c r="JPT51" s="676"/>
      <c r="JPU51" s="676"/>
      <c r="JPV51" s="676"/>
      <c r="JPW51" s="676"/>
      <c r="JPX51" s="676"/>
      <c r="JPY51" s="675"/>
      <c r="JPZ51" s="676"/>
      <c r="JQA51" s="676"/>
      <c r="JQB51" s="676"/>
      <c r="JQC51" s="676"/>
      <c r="JQD51" s="676"/>
      <c r="JQE51" s="676"/>
      <c r="JQF51" s="676"/>
      <c r="JQG51" s="676"/>
      <c r="JQH51" s="675"/>
      <c r="JQI51" s="676"/>
      <c r="JQJ51" s="676"/>
      <c r="JQK51" s="676"/>
      <c r="JQL51" s="676"/>
      <c r="JQM51" s="676"/>
      <c r="JQN51" s="676"/>
      <c r="JQO51" s="676"/>
      <c r="JQP51" s="676"/>
      <c r="JQQ51" s="675"/>
      <c r="JQR51" s="676"/>
      <c r="JQS51" s="676"/>
      <c r="JQT51" s="676"/>
      <c r="JQU51" s="676"/>
      <c r="JQV51" s="676"/>
      <c r="JQW51" s="676"/>
      <c r="JQX51" s="676"/>
      <c r="JQY51" s="676"/>
      <c r="JQZ51" s="675"/>
      <c r="JRA51" s="676"/>
      <c r="JRB51" s="676"/>
      <c r="JRC51" s="676"/>
      <c r="JRD51" s="676"/>
      <c r="JRE51" s="676"/>
      <c r="JRF51" s="676"/>
      <c r="JRG51" s="676"/>
      <c r="JRH51" s="676"/>
      <c r="JRI51" s="675"/>
      <c r="JRJ51" s="676"/>
      <c r="JRK51" s="676"/>
      <c r="JRL51" s="676"/>
      <c r="JRM51" s="676"/>
      <c r="JRN51" s="676"/>
      <c r="JRO51" s="676"/>
      <c r="JRP51" s="676"/>
      <c r="JRQ51" s="676"/>
      <c r="JRR51" s="675"/>
      <c r="JRS51" s="676"/>
      <c r="JRT51" s="676"/>
      <c r="JRU51" s="676"/>
      <c r="JRV51" s="676"/>
      <c r="JRW51" s="676"/>
      <c r="JRX51" s="676"/>
      <c r="JRY51" s="676"/>
      <c r="JRZ51" s="676"/>
      <c r="JSA51" s="675"/>
      <c r="JSB51" s="676"/>
      <c r="JSC51" s="676"/>
      <c r="JSD51" s="676"/>
      <c r="JSE51" s="676"/>
      <c r="JSF51" s="676"/>
      <c r="JSG51" s="676"/>
      <c r="JSH51" s="676"/>
      <c r="JSI51" s="676"/>
      <c r="JSJ51" s="675"/>
      <c r="JSK51" s="676"/>
      <c r="JSL51" s="676"/>
      <c r="JSM51" s="676"/>
      <c r="JSN51" s="676"/>
      <c r="JSO51" s="676"/>
      <c r="JSP51" s="676"/>
      <c r="JSQ51" s="676"/>
      <c r="JSR51" s="676"/>
      <c r="JSS51" s="675"/>
      <c r="JST51" s="676"/>
      <c r="JSU51" s="676"/>
      <c r="JSV51" s="676"/>
      <c r="JSW51" s="676"/>
      <c r="JSX51" s="676"/>
      <c r="JSY51" s="676"/>
      <c r="JSZ51" s="676"/>
      <c r="JTA51" s="676"/>
      <c r="JTB51" s="675"/>
      <c r="JTC51" s="676"/>
      <c r="JTD51" s="676"/>
      <c r="JTE51" s="676"/>
      <c r="JTF51" s="676"/>
      <c r="JTG51" s="676"/>
      <c r="JTH51" s="676"/>
      <c r="JTI51" s="676"/>
      <c r="JTJ51" s="676"/>
      <c r="JTK51" s="675"/>
      <c r="JTL51" s="676"/>
      <c r="JTM51" s="676"/>
      <c r="JTN51" s="676"/>
      <c r="JTO51" s="676"/>
      <c r="JTP51" s="676"/>
      <c r="JTQ51" s="676"/>
      <c r="JTR51" s="676"/>
      <c r="JTS51" s="676"/>
      <c r="JTT51" s="675"/>
      <c r="JTU51" s="676"/>
      <c r="JTV51" s="676"/>
      <c r="JTW51" s="676"/>
      <c r="JTX51" s="676"/>
      <c r="JTY51" s="676"/>
      <c r="JTZ51" s="676"/>
      <c r="JUA51" s="676"/>
      <c r="JUB51" s="676"/>
      <c r="JUC51" s="675"/>
      <c r="JUD51" s="676"/>
      <c r="JUE51" s="676"/>
      <c r="JUF51" s="676"/>
      <c r="JUG51" s="676"/>
      <c r="JUH51" s="676"/>
      <c r="JUI51" s="676"/>
      <c r="JUJ51" s="676"/>
      <c r="JUK51" s="676"/>
      <c r="JUL51" s="675"/>
      <c r="JUM51" s="676"/>
      <c r="JUN51" s="676"/>
      <c r="JUO51" s="676"/>
      <c r="JUP51" s="676"/>
      <c r="JUQ51" s="676"/>
      <c r="JUR51" s="676"/>
      <c r="JUS51" s="676"/>
      <c r="JUT51" s="676"/>
      <c r="JUU51" s="675"/>
      <c r="JUV51" s="676"/>
      <c r="JUW51" s="676"/>
      <c r="JUX51" s="676"/>
      <c r="JUY51" s="676"/>
      <c r="JUZ51" s="676"/>
      <c r="JVA51" s="676"/>
      <c r="JVB51" s="676"/>
      <c r="JVC51" s="676"/>
      <c r="JVD51" s="675"/>
      <c r="JVE51" s="676"/>
      <c r="JVF51" s="676"/>
      <c r="JVG51" s="676"/>
      <c r="JVH51" s="676"/>
      <c r="JVI51" s="676"/>
      <c r="JVJ51" s="676"/>
      <c r="JVK51" s="676"/>
      <c r="JVL51" s="676"/>
      <c r="JVM51" s="675"/>
      <c r="JVN51" s="676"/>
      <c r="JVO51" s="676"/>
      <c r="JVP51" s="676"/>
      <c r="JVQ51" s="676"/>
      <c r="JVR51" s="676"/>
      <c r="JVS51" s="676"/>
      <c r="JVT51" s="676"/>
      <c r="JVU51" s="676"/>
      <c r="JVV51" s="675"/>
      <c r="JVW51" s="676"/>
      <c r="JVX51" s="676"/>
      <c r="JVY51" s="676"/>
      <c r="JVZ51" s="676"/>
      <c r="JWA51" s="676"/>
      <c r="JWB51" s="676"/>
      <c r="JWC51" s="676"/>
      <c r="JWD51" s="676"/>
      <c r="JWE51" s="675"/>
      <c r="JWF51" s="676"/>
      <c r="JWG51" s="676"/>
      <c r="JWH51" s="676"/>
      <c r="JWI51" s="676"/>
      <c r="JWJ51" s="676"/>
      <c r="JWK51" s="676"/>
      <c r="JWL51" s="676"/>
      <c r="JWM51" s="676"/>
      <c r="JWN51" s="675"/>
      <c r="JWO51" s="676"/>
      <c r="JWP51" s="676"/>
      <c r="JWQ51" s="676"/>
      <c r="JWR51" s="676"/>
      <c r="JWS51" s="676"/>
      <c r="JWT51" s="676"/>
      <c r="JWU51" s="676"/>
      <c r="JWV51" s="676"/>
      <c r="JWW51" s="675"/>
      <c r="JWX51" s="676"/>
      <c r="JWY51" s="676"/>
      <c r="JWZ51" s="676"/>
      <c r="JXA51" s="676"/>
      <c r="JXB51" s="676"/>
      <c r="JXC51" s="676"/>
      <c r="JXD51" s="676"/>
      <c r="JXE51" s="676"/>
      <c r="JXF51" s="675"/>
      <c r="JXG51" s="676"/>
      <c r="JXH51" s="676"/>
      <c r="JXI51" s="676"/>
      <c r="JXJ51" s="676"/>
      <c r="JXK51" s="676"/>
      <c r="JXL51" s="676"/>
      <c r="JXM51" s="676"/>
      <c r="JXN51" s="676"/>
      <c r="JXO51" s="675"/>
      <c r="JXP51" s="676"/>
      <c r="JXQ51" s="676"/>
      <c r="JXR51" s="676"/>
      <c r="JXS51" s="676"/>
      <c r="JXT51" s="676"/>
      <c r="JXU51" s="676"/>
      <c r="JXV51" s="676"/>
      <c r="JXW51" s="676"/>
      <c r="JXX51" s="675"/>
      <c r="JXY51" s="676"/>
      <c r="JXZ51" s="676"/>
      <c r="JYA51" s="676"/>
      <c r="JYB51" s="676"/>
      <c r="JYC51" s="676"/>
      <c r="JYD51" s="676"/>
      <c r="JYE51" s="676"/>
      <c r="JYF51" s="676"/>
      <c r="JYG51" s="675"/>
      <c r="JYH51" s="676"/>
      <c r="JYI51" s="676"/>
      <c r="JYJ51" s="676"/>
      <c r="JYK51" s="676"/>
      <c r="JYL51" s="676"/>
      <c r="JYM51" s="676"/>
      <c r="JYN51" s="676"/>
      <c r="JYO51" s="676"/>
      <c r="JYP51" s="675"/>
      <c r="JYQ51" s="676"/>
      <c r="JYR51" s="676"/>
      <c r="JYS51" s="676"/>
      <c r="JYT51" s="676"/>
      <c r="JYU51" s="676"/>
      <c r="JYV51" s="676"/>
      <c r="JYW51" s="676"/>
      <c r="JYX51" s="676"/>
      <c r="JYY51" s="675"/>
      <c r="JYZ51" s="676"/>
      <c r="JZA51" s="676"/>
      <c r="JZB51" s="676"/>
      <c r="JZC51" s="676"/>
      <c r="JZD51" s="676"/>
      <c r="JZE51" s="676"/>
      <c r="JZF51" s="676"/>
      <c r="JZG51" s="676"/>
      <c r="JZH51" s="675"/>
      <c r="JZI51" s="676"/>
      <c r="JZJ51" s="676"/>
      <c r="JZK51" s="676"/>
      <c r="JZL51" s="676"/>
      <c r="JZM51" s="676"/>
      <c r="JZN51" s="676"/>
      <c r="JZO51" s="676"/>
      <c r="JZP51" s="676"/>
      <c r="JZQ51" s="675"/>
      <c r="JZR51" s="676"/>
      <c r="JZS51" s="676"/>
      <c r="JZT51" s="676"/>
      <c r="JZU51" s="676"/>
      <c r="JZV51" s="676"/>
      <c r="JZW51" s="676"/>
      <c r="JZX51" s="676"/>
      <c r="JZY51" s="676"/>
      <c r="JZZ51" s="675"/>
      <c r="KAA51" s="676"/>
      <c r="KAB51" s="676"/>
      <c r="KAC51" s="676"/>
      <c r="KAD51" s="676"/>
      <c r="KAE51" s="676"/>
      <c r="KAF51" s="676"/>
      <c r="KAG51" s="676"/>
      <c r="KAH51" s="676"/>
      <c r="KAI51" s="675"/>
      <c r="KAJ51" s="676"/>
      <c r="KAK51" s="676"/>
      <c r="KAL51" s="676"/>
      <c r="KAM51" s="676"/>
      <c r="KAN51" s="676"/>
      <c r="KAO51" s="676"/>
      <c r="KAP51" s="676"/>
      <c r="KAQ51" s="676"/>
      <c r="KAR51" s="675"/>
      <c r="KAS51" s="676"/>
      <c r="KAT51" s="676"/>
      <c r="KAU51" s="676"/>
      <c r="KAV51" s="676"/>
      <c r="KAW51" s="676"/>
      <c r="KAX51" s="676"/>
      <c r="KAY51" s="676"/>
      <c r="KAZ51" s="676"/>
      <c r="KBA51" s="675"/>
      <c r="KBB51" s="676"/>
      <c r="KBC51" s="676"/>
      <c r="KBD51" s="676"/>
      <c r="KBE51" s="676"/>
      <c r="KBF51" s="676"/>
      <c r="KBG51" s="676"/>
      <c r="KBH51" s="676"/>
      <c r="KBI51" s="676"/>
      <c r="KBJ51" s="675"/>
      <c r="KBK51" s="676"/>
      <c r="KBL51" s="676"/>
      <c r="KBM51" s="676"/>
      <c r="KBN51" s="676"/>
      <c r="KBO51" s="676"/>
      <c r="KBP51" s="676"/>
      <c r="KBQ51" s="676"/>
      <c r="KBR51" s="676"/>
      <c r="KBS51" s="675"/>
      <c r="KBT51" s="676"/>
      <c r="KBU51" s="676"/>
      <c r="KBV51" s="676"/>
      <c r="KBW51" s="676"/>
      <c r="KBX51" s="676"/>
      <c r="KBY51" s="676"/>
      <c r="KBZ51" s="676"/>
      <c r="KCA51" s="676"/>
      <c r="KCB51" s="675"/>
      <c r="KCC51" s="676"/>
      <c r="KCD51" s="676"/>
      <c r="KCE51" s="676"/>
      <c r="KCF51" s="676"/>
      <c r="KCG51" s="676"/>
      <c r="KCH51" s="676"/>
      <c r="KCI51" s="676"/>
      <c r="KCJ51" s="676"/>
      <c r="KCK51" s="675"/>
      <c r="KCL51" s="676"/>
      <c r="KCM51" s="676"/>
      <c r="KCN51" s="676"/>
      <c r="KCO51" s="676"/>
      <c r="KCP51" s="676"/>
      <c r="KCQ51" s="676"/>
      <c r="KCR51" s="676"/>
      <c r="KCS51" s="676"/>
      <c r="KCT51" s="675"/>
      <c r="KCU51" s="676"/>
      <c r="KCV51" s="676"/>
      <c r="KCW51" s="676"/>
      <c r="KCX51" s="676"/>
      <c r="KCY51" s="676"/>
      <c r="KCZ51" s="676"/>
      <c r="KDA51" s="676"/>
      <c r="KDB51" s="676"/>
      <c r="KDC51" s="675"/>
      <c r="KDD51" s="676"/>
      <c r="KDE51" s="676"/>
      <c r="KDF51" s="676"/>
      <c r="KDG51" s="676"/>
      <c r="KDH51" s="676"/>
      <c r="KDI51" s="676"/>
      <c r="KDJ51" s="676"/>
      <c r="KDK51" s="676"/>
      <c r="KDL51" s="675"/>
      <c r="KDM51" s="676"/>
      <c r="KDN51" s="676"/>
      <c r="KDO51" s="676"/>
      <c r="KDP51" s="676"/>
      <c r="KDQ51" s="676"/>
      <c r="KDR51" s="676"/>
      <c r="KDS51" s="676"/>
      <c r="KDT51" s="676"/>
      <c r="KDU51" s="675"/>
      <c r="KDV51" s="676"/>
      <c r="KDW51" s="676"/>
      <c r="KDX51" s="676"/>
      <c r="KDY51" s="676"/>
      <c r="KDZ51" s="676"/>
      <c r="KEA51" s="676"/>
      <c r="KEB51" s="676"/>
      <c r="KEC51" s="676"/>
      <c r="KED51" s="675"/>
      <c r="KEE51" s="676"/>
      <c r="KEF51" s="676"/>
      <c r="KEG51" s="676"/>
      <c r="KEH51" s="676"/>
      <c r="KEI51" s="676"/>
      <c r="KEJ51" s="676"/>
      <c r="KEK51" s="676"/>
      <c r="KEL51" s="676"/>
      <c r="KEM51" s="675"/>
      <c r="KEN51" s="676"/>
      <c r="KEO51" s="676"/>
      <c r="KEP51" s="676"/>
      <c r="KEQ51" s="676"/>
      <c r="KER51" s="676"/>
      <c r="KES51" s="676"/>
      <c r="KET51" s="676"/>
      <c r="KEU51" s="676"/>
      <c r="KEV51" s="675"/>
      <c r="KEW51" s="676"/>
      <c r="KEX51" s="676"/>
      <c r="KEY51" s="676"/>
      <c r="KEZ51" s="676"/>
      <c r="KFA51" s="676"/>
      <c r="KFB51" s="676"/>
      <c r="KFC51" s="676"/>
      <c r="KFD51" s="676"/>
      <c r="KFE51" s="675"/>
      <c r="KFF51" s="676"/>
      <c r="KFG51" s="676"/>
      <c r="KFH51" s="676"/>
      <c r="KFI51" s="676"/>
      <c r="KFJ51" s="676"/>
      <c r="KFK51" s="676"/>
      <c r="KFL51" s="676"/>
      <c r="KFM51" s="676"/>
      <c r="KFN51" s="675"/>
      <c r="KFO51" s="676"/>
      <c r="KFP51" s="676"/>
      <c r="KFQ51" s="676"/>
      <c r="KFR51" s="676"/>
      <c r="KFS51" s="676"/>
      <c r="KFT51" s="676"/>
      <c r="KFU51" s="676"/>
      <c r="KFV51" s="676"/>
      <c r="KFW51" s="675"/>
      <c r="KFX51" s="676"/>
      <c r="KFY51" s="676"/>
      <c r="KFZ51" s="676"/>
      <c r="KGA51" s="676"/>
      <c r="KGB51" s="676"/>
      <c r="KGC51" s="676"/>
      <c r="KGD51" s="676"/>
      <c r="KGE51" s="676"/>
      <c r="KGF51" s="675"/>
      <c r="KGG51" s="676"/>
      <c r="KGH51" s="676"/>
      <c r="KGI51" s="676"/>
      <c r="KGJ51" s="676"/>
      <c r="KGK51" s="676"/>
      <c r="KGL51" s="676"/>
      <c r="KGM51" s="676"/>
      <c r="KGN51" s="676"/>
      <c r="KGO51" s="675"/>
      <c r="KGP51" s="676"/>
      <c r="KGQ51" s="676"/>
      <c r="KGR51" s="676"/>
      <c r="KGS51" s="676"/>
      <c r="KGT51" s="676"/>
      <c r="KGU51" s="676"/>
      <c r="KGV51" s="676"/>
      <c r="KGW51" s="676"/>
      <c r="KGX51" s="675"/>
      <c r="KGY51" s="676"/>
      <c r="KGZ51" s="676"/>
      <c r="KHA51" s="676"/>
      <c r="KHB51" s="676"/>
      <c r="KHC51" s="676"/>
      <c r="KHD51" s="676"/>
      <c r="KHE51" s="676"/>
      <c r="KHF51" s="676"/>
      <c r="KHG51" s="675"/>
      <c r="KHH51" s="676"/>
      <c r="KHI51" s="676"/>
      <c r="KHJ51" s="676"/>
      <c r="KHK51" s="676"/>
      <c r="KHL51" s="676"/>
      <c r="KHM51" s="676"/>
      <c r="KHN51" s="676"/>
      <c r="KHO51" s="676"/>
      <c r="KHP51" s="675"/>
      <c r="KHQ51" s="676"/>
      <c r="KHR51" s="676"/>
      <c r="KHS51" s="676"/>
      <c r="KHT51" s="676"/>
      <c r="KHU51" s="676"/>
      <c r="KHV51" s="676"/>
      <c r="KHW51" s="676"/>
      <c r="KHX51" s="676"/>
      <c r="KHY51" s="675"/>
      <c r="KHZ51" s="676"/>
      <c r="KIA51" s="676"/>
      <c r="KIB51" s="676"/>
      <c r="KIC51" s="676"/>
      <c r="KID51" s="676"/>
      <c r="KIE51" s="676"/>
      <c r="KIF51" s="676"/>
      <c r="KIG51" s="676"/>
      <c r="KIH51" s="675"/>
      <c r="KII51" s="676"/>
      <c r="KIJ51" s="676"/>
      <c r="KIK51" s="676"/>
      <c r="KIL51" s="676"/>
      <c r="KIM51" s="676"/>
      <c r="KIN51" s="676"/>
      <c r="KIO51" s="676"/>
      <c r="KIP51" s="676"/>
      <c r="KIQ51" s="675"/>
      <c r="KIR51" s="676"/>
      <c r="KIS51" s="676"/>
      <c r="KIT51" s="676"/>
      <c r="KIU51" s="676"/>
      <c r="KIV51" s="676"/>
      <c r="KIW51" s="676"/>
      <c r="KIX51" s="676"/>
      <c r="KIY51" s="676"/>
      <c r="KIZ51" s="675"/>
      <c r="KJA51" s="676"/>
      <c r="KJB51" s="676"/>
      <c r="KJC51" s="676"/>
      <c r="KJD51" s="676"/>
      <c r="KJE51" s="676"/>
      <c r="KJF51" s="676"/>
      <c r="KJG51" s="676"/>
      <c r="KJH51" s="676"/>
      <c r="KJI51" s="675"/>
      <c r="KJJ51" s="676"/>
      <c r="KJK51" s="676"/>
      <c r="KJL51" s="676"/>
      <c r="KJM51" s="676"/>
      <c r="KJN51" s="676"/>
      <c r="KJO51" s="676"/>
      <c r="KJP51" s="676"/>
      <c r="KJQ51" s="676"/>
      <c r="KJR51" s="675"/>
      <c r="KJS51" s="676"/>
      <c r="KJT51" s="676"/>
      <c r="KJU51" s="676"/>
      <c r="KJV51" s="676"/>
      <c r="KJW51" s="676"/>
      <c r="KJX51" s="676"/>
      <c r="KJY51" s="676"/>
      <c r="KJZ51" s="676"/>
      <c r="KKA51" s="675"/>
      <c r="KKB51" s="676"/>
      <c r="KKC51" s="676"/>
      <c r="KKD51" s="676"/>
      <c r="KKE51" s="676"/>
      <c r="KKF51" s="676"/>
      <c r="KKG51" s="676"/>
      <c r="KKH51" s="676"/>
      <c r="KKI51" s="676"/>
      <c r="KKJ51" s="675"/>
      <c r="KKK51" s="676"/>
      <c r="KKL51" s="676"/>
      <c r="KKM51" s="676"/>
      <c r="KKN51" s="676"/>
      <c r="KKO51" s="676"/>
      <c r="KKP51" s="676"/>
      <c r="KKQ51" s="676"/>
      <c r="KKR51" s="676"/>
      <c r="KKS51" s="675"/>
      <c r="KKT51" s="676"/>
      <c r="KKU51" s="676"/>
      <c r="KKV51" s="676"/>
      <c r="KKW51" s="676"/>
      <c r="KKX51" s="676"/>
      <c r="KKY51" s="676"/>
      <c r="KKZ51" s="676"/>
      <c r="KLA51" s="676"/>
      <c r="KLB51" s="675"/>
      <c r="KLC51" s="676"/>
      <c r="KLD51" s="676"/>
      <c r="KLE51" s="676"/>
      <c r="KLF51" s="676"/>
      <c r="KLG51" s="676"/>
      <c r="KLH51" s="676"/>
      <c r="KLI51" s="676"/>
      <c r="KLJ51" s="676"/>
      <c r="KLK51" s="675"/>
      <c r="KLL51" s="676"/>
      <c r="KLM51" s="676"/>
      <c r="KLN51" s="676"/>
      <c r="KLO51" s="676"/>
      <c r="KLP51" s="676"/>
      <c r="KLQ51" s="676"/>
      <c r="KLR51" s="676"/>
      <c r="KLS51" s="676"/>
      <c r="KLT51" s="675"/>
      <c r="KLU51" s="676"/>
      <c r="KLV51" s="676"/>
      <c r="KLW51" s="676"/>
      <c r="KLX51" s="676"/>
      <c r="KLY51" s="676"/>
      <c r="KLZ51" s="676"/>
      <c r="KMA51" s="676"/>
      <c r="KMB51" s="676"/>
      <c r="KMC51" s="675"/>
      <c r="KMD51" s="676"/>
      <c r="KME51" s="676"/>
      <c r="KMF51" s="676"/>
      <c r="KMG51" s="676"/>
      <c r="KMH51" s="676"/>
      <c r="KMI51" s="676"/>
      <c r="KMJ51" s="676"/>
      <c r="KMK51" s="676"/>
      <c r="KML51" s="675"/>
      <c r="KMM51" s="676"/>
      <c r="KMN51" s="676"/>
      <c r="KMO51" s="676"/>
      <c r="KMP51" s="676"/>
      <c r="KMQ51" s="676"/>
      <c r="KMR51" s="676"/>
      <c r="KMS51" s="676"/>
      <c r="KMT51" s="676"/>
      <c r="KMU51" s="675"/>
      <c r="KMV51" s="676"/>
      <c r="KMW51" s="676"/>
      <c r="KMX51" s="676"/>
      <c r="KMY51" s="676"/>
      <c r="KMZ51" s="676"/>
      <c r="KNA51" s="676"/>
      <c r="KNB51" s="676"/>
      <c r="KNC51" s="676"/>
      <c r="KND51" s="675"/>
      <c r="KNE51" s="676"/>
      <c r="KNF51" s="676"/>
      <c r="KNG51" s="676"/>
      <c r="KNH51" s="676"/>
      <c r="KNI51" s="676"/>
      <c r="KNJ51" s="676"/>
      <c r="KNK51" s="676"/>
      <c r="KNL51" s="676"/>
      <c r="KNM51" s="675"/>
      <c r="KNN51" s="676"/>
      <c r="KNO51" s="676"/>
      <c r="KNP51" s="676"/>
      <c r="KNQ51" s="676"/>
      <c r="KNR51" s="676"/>
      <c r="KNS51" s="676"/>
      <c r="KNT51" s="676"/>
      <c r="KNU51" s="676"/>
      <c r="KNV51" s="675"/>
      <c r="KNW51" s="676"/>
      <c r="KNX51" s="676"/>
      <c r="KNY51" s="676"/>
      <c r="KNZ51" s="676"/>
      <c r="KOA51" s="676"/>
      <c r="KOB51" s="676"/>
      <c r="KOC51" s="676"/>
      <c r="KOD51" s="676"/>
      <c r="KOE51" s="675"/>
      <c r="KOF51" s="676"/>
      <c r="KOG51" s="676"/>
      <c r="KOH51" s="676"/>
      <c r="KOI51" s="676"/>
      <c r="KOJ51" s="676"/>
      <c r="KOK51" s="676"/>
      <c r="KOL51" s="676"/>
      <c r="KOM51" s="676"/>
      <c r="KON51" s="675"/>
      <c r="KOO51" s="676"/>
      <c r="KOP51" s="676"/>
      <c r="KOQ51" s="676"/>
      <c r="KOR51" s="676"/>
      <c r="KOS51" s="676"/>
      <c r="KOT51" s="676"/>
      <c r="KOU51" s="676"/>
      <c r="KOV51" s="676"/>
      <c r="KOW51" s="675"/>
      <c r="KOX51" s="676"/>
      <c r="KOY51" s="676"/>
      <c r="KOZ51" s="676"/>
      <c r="KPA51" s="676"/>
      <c r="KPB51" s="676"/>
      <c r="KPC51" s="676"/>
      <c r="KPD51" s="676"/>
      <c r="KPE51" s="676"/>
      <c r="KPF51" s="675"/>
      <c r="KPG51" s="676"/>
      <c r="KPH51" s="676"/>
      <c r="KPI51" s="676"/>
      <c r="KPJ51" s="676"/>
      <c r="KPK51" s="676"/>
      <c r="KPL51" s="676"/>
      <c r="KPM51" s="676"/>
      <c r="KPN51" s="676"/>
      <c r="KPO51" s="675"/>
      <c r="KPP51" s="676"/>
      <c r="KPQ51" s="676"/>
      <c r="KPR51" s="676"/>
      <c r="KPS51" s="676"/>
      <c r="KPT51" s="676"/>
      <c r="KPU51" s="676"/>
      <c r="KPV51" s="676"/>
      <c r="KPW51" s="676"/>
      <c r="KPX51" s="675"/>
      <c r="KPY51" s="676"/>
      <c r="KPZ51" s="676"/>
      <c r="KQA51" s="676"/>
      <c r="KQB51" s="676"/>
      <c r="KQC51" s="676"/>
      <c r="KQD51" s="676"/>
      <c r="KQE51" s="676"/>
      <c r="KQF51" s="676"/>
      <c r="KQG51" s="675"/>
      <c r="KQH51" s="676"/>
      <c r="KQI51" s="676"/>
      <c r="KQJ51" s="676"/>
      <c r="KQK51" s="676"/>
      <c r="KQL51" s="676"/>
      <c r="KQM51" s="676"/>
      <c r="KQN51" s="676"/>
      <c r="KQO51" s="676"/>
      <c r="KQP51" s="675"/>
      <c r="KQQ51" s="676"/>
      <c r="KQR51" s="676"/>
      <c r="KQS51" s="676"/>
      <c r="KQT51" s="676"/>
      <c r="KQU51" s="676"/>
      <c r="KQV51" s="676"/>
      <c r="KQW51" s="676"/>
      <c r="KQX51" s="676"/>
      <c r="KQY51" s="675"/>
      <c r="KQZ51" s="676"/>
      <c r="KRA51" s="676"/>
      <c r="KRB51" s="676"/>
      <c r="KRC51" s="676"/>
      <c r="KRD51" s="676"/>
      <c r="KRE51" s="676"/>
      <c r="KRF51" s="676"/>
      <c r="KRG51" s="676"/>
      <c r="KRH51" s="675"/>
      <c r="KRI51" s="676"/>
      <c r="KRJ51" s="676"/>
      <c r="KRK51" s="676"/>
      <c r="KRL51" s="676"/>
      <c r="KRM51" s="676"/>
      <c r="KRN51" s="676"/>
      <c r="KRO51" s="676"/>
      <c r="KRP51" s="676"/>
      <c r="KRQ51" s="675"/>
      <c r="KRR51" s="676"/>
      <c r="KRS51" s="676"/>
      <c r="KRT51" s="676"/>
      <c r="KRU51" s="676"/>
      <c r="KRV51" s="676"/>
      <c r="KRW51" s="676"/>
      <c r="KRX51" s="676"/>
      <c r="KRY51" s="676"/>
      <c r="KRZ51" s="675"/>
      <c r="KSA51" s="676"/>
      <c r="KSB51" s="676"/>
      <c r="KSC51" s="676"/>
      <c r="KSD51" s="676"/>
      <c r="KSE51" s="676"/>
      <c r="KSF51" s="676"/>
      <c r="KSG51" s="676"/>
      <c r="KSH51" s="676"/>
      <c r="KSI51" s="675"/>
      <c r="KSJ51" s="676"/>
      <c r="KSK51" s="676"/>
      <c r="KSL51" s="676"/>
      <c r="KSM51" s="676"/>
      <c r="KSN51" s="676"/>
      <c r="KSO51" s="676"/>
      <c r="KSP51" s="676"/>
      <c r="KSQ51" s="676"/>
      <c r="KSR51" s="675"/>
      <c r="KSS51" s="676"/>
      <c r="KST51" s="676"/>
      <c r="KSU51" s="676"/>
      <c r="KSV51" s="676"/>
      <c r="KSW51" s="676"/>
      <c r="KSX51" s="676"/>
      <c r="KSY51" s="676"/>
      <c r="KSZ51" s="676"/>
      <c r="KTA51" s="675"/>
      <c r="KTB51" s="676"/>
      <c r="KTC51" s="676"/>
      <c r="KTD51" s="676"/>
      <c r="KTE51" s="676"/>
      <c r="KTF51" s="676"/>
      <c r="KTG51" s="676"/>
      <c r="KTH51" s="676"/>
      <c r="KTI51" s="676"/>
      <c r="KTJ51" s="675"/>
      <c r="KTK51" s="676"/>
      <c r="KTL51" s="676"/>
      <c r="KTM51" s="676"/>
      <c r="KTN51" s="676"/>
      <c r="KTO51" s="676"/>
      <c r="KTP51" s="676"/>
      <c r="KTQ51" s="676"/>
      <c r="KTR51" s="676"/>
      <c r="KTS51" s="675"/>
      <c r="KTT51" s="676"/>
      <c r="KTU51" s="676"/>
      <c r="KTV51" s="676"/>
      <c r="KTW51" s="676"/>
      <c r="KTX51" s="676"/>
      <c r="KTY51" s="676"/>
      <c r="KTZ51" s="676"/>
      <c r="KUA51" s="676"/>
      <c r="KUB51" s="675"/>
      <c r="KUC51" s="676"/>
      <c r="KUD51" s="676"/>
      <c r="KUE51" s="676"/>
      <c r="KUF51" s="676"/>
      <c r="KUG51" s="676"/>
      <c r="KUH51" s="676"/>
      <c r="KUI51" s="676"/>
      <c r="KUJ51" s="676"/>
      <c r="KUK51" s="675"/>
      <c r="KUL51" s="676"/>
      <c r="KUM51" s="676"/>
      <c r="KUN51" s="676"/>
      <c r="KUO51" s="676"/>
      <c r="KUP51" s="676"/>
      <c r="KUQ51" s="676"/>
      <c r="KUR51" s="676"/>
      <c r="KUS51" s="676"/>
      <c r="KUT51" s="675"/>
      <c r="KUU51" s="676"/>
      <c r="KUV51" s="676"/>
      <c r="KUW51" s="676"/>
      <c r="KUX51" s="676"/>
      <c r="KUY51" s="676"/>
      <c r="KUZ51" s="676"/>
      <c r="KVA51" s="676"/>
      <c r="KVB51" s="676"/>
      <c r="KVC51" s="675"/>
      <c r="KVD51" s="676"/>
      <c r="KVE51" s="676"/>
      <c r="KVF51" s="676"/>
      <c r="KVG51" s="676"/>
      <c r="KVH51" s="676"/>
      <c r="KVI51" s="676"/>
      <c r="KVJ51" s="676"/>
      <c r="KVK51" s="676"/>
      <c r="KVL51" s="675"/>
      <c r="KVM51" s="676"/>
      <c r="KVN51" s="676"/>
      <c r="KVO51" s="676"/>
      <c r="KVP51" s="676"/>
      <c r="KVQ51" s="676"/>
      <c r="KVR51" s="676"/>
      <c r="KVS51" s="676"/>
      <c r="KVT51" s="676"/>
      <c r="KVU51" s="675"/>
      <c r="KVV51" s="676"/>
      <c r="KVW51" s="676"/>
      <c r="KVX51" s="676"/>
      <c r="KVY51" s="676"/>
      <c r="KVZ51" s="676"/>
      <c r="KWA51" s="676"/>
      <c r="KWB51" s="676"/>
      <c r="KWC51" s="676"/>
      <c r="KWD51" s="675"/>
      <c r="KWE51" s="676"/>
      <c r="KWF51" s="676"/>
      <c r="KWG51" s="676"/>
      <c r="KWH51" s="676"/>
      <c r="KWI51" s="676"/>
      <c r="KWJ51" s="676"/>
      <c r="KWK51" s="676"/>
      <c r="KWL51" s="676"/>
      <c r="KWM51" s="675"/>
      <c r="KWN51" s="676"/>
      <c r="KWO51" s="676"/>
      <c r="KWP51" s="676"/>
      <c r="KWQ51" s="676"/>
      <c r="KWR51" s="676"/>
      <c r="KWS51" s="676"/>
      <c r="KWT51" s="676"/>
      <c r="KWU51" s="676"/>
      <c r="KWV51" s="675"/>
      <c r="KWW51" s="676"/>
      <c r="KWX51" s="676"/>
      <c r="KWY51" s="676"/>
      <c r="KWZ51" s="676"/>
      <c r="KXA51" s="676"/>
      <c r="KXB51" s="676"/>
      <c r="KXC51" s="676"/>
      <c r="KXD51" s="676"/>
      <c r="KXE51" s="675"/>
      <c r="KXF51" s="676"/>
      <c r="KXG51" s="676"/>
      <c r="KXH51" s="676"/>
      <c r="KXI51" s="676"/>
      <c r="KXJ51" s="676"/>
      <c r="KXK51" s="676"/>
      <c r="KXL51" s="676"/>
      <c r="KXM51" s="676"/>
      <c r="KXN51" s="675"/>
      <c r="KXO51" s="676"/>
      <c r="KXP51" s="676"/>
      <c r="KXQ51" s="676"/>
      <c r="KXR51" s="676"/>
      <c r="KXS51" s="676"/>
      <c r="KXT51" s="676"/>
      <c r="KXU51" s="676"/>
      <c r="KXV51" s="676"/>
      <c r="KXW51" s="675"/>
      <c r="KXX51" s="676"/>
      <c r="KXY51" s="676"/>
      <c r="KXZ51" s="676"/>
      <c r="KYA51" s="676"/>
      <c r="KYB51" s="676"/>
      <c r="KYC51" s="676"/>
      <c r="KYD51" s="676"/>
      <c r="KYE51" s="676"/>
      <c r="KYF51" s="675"/>
      <c r="KYG51" s="676"/>
      <c r="KYH51" s="676"/>
      <c r="KYI51" s="676"/>
      <c r="KYJ51" s="676"/>
      <c r="KYK51" s="676"/>
      <c r="KYL51" s="676"/>
      <c r="KYM51" s="676"/>
      <c r="KYN51" s="676"/>
      <c r="KYO51" s="675"/>
      <c r="KYP51" s="676"/>
      <c r="KYQ51" s="676"/>
      <c r="KYR51" s="676"/>
      <c r="KYS51" s="676"/>
      <c r="KYT51" s="676"/>
      <c r="KYU51" s="676"/>
      <c r="KYV51" s="676"/>
      <c r="KYW51" s="676"/>
      <c r="KYX51" s="675"/>
      <c r="KYY51" s="676"/>
      <c r="KYZ51" s="676"/>
      <c r="KZA51" s="676"/>
      <c r="KZB51" s="676"/>
      <c r="KZC51" s="676"/>
      <c r="KZD51" s="676"/>
      <c r="KZE51" s="676"/>
      <c r="KZF51" s="676"/>
      <c r="KZG51" s="675"/>
      <c r="KZH51" s="676"/>
      <c r="KZI51" s="676"/>
      <c r="KZJ51" s="676"/>
      <c r="KZK51" s="676"/>
      <c r="KZL51" s="676"/>
      <c r="KZM51" s="676"/>
      <c r="KZN51" s="676"/>
      <c r="KZO51" s="676"/>
      <c r="KZP51" s="675"/>
      <c r="KZQ51" s="676"/>
      <c r="KZR51" s="676"/>
      <c r="KZS51" s="676"/>
      <c r="KZT51" s="676"/>
      <c r="KZU51" s="676"/>
      <c r="KZV51" s="676"/>
      <c r="KZW51" s="676"/>
      <c r="KZX51" s="676"/>
      <c r="KZY51" s="675"/>
      <c r="KZZ51" s="676"/>
      <c r="LAA51" s="676"/>
      <c r="LAB51" s="676"/>
      <c r="LAC51" s="676"/>
      <c r="LAD51" s="676"/>
      <c r="LAE51" s="676"/>
      <c r="LAF51" s="676"/>
      <c r="LAG51" s="676"/>
      <c r="LAH51" s="675"/>
      <c r="LAI51" s="676"/>
      <c r="LAJ51" s="676"/>
      <c r="LAK51" s="676"/>
      <c r="LAL51" s="676"/>
      <c r="LAM51" s="676"/>
      <c r="LAN51" s="676"/>
      <c r="LAO51" s="676"/>
      <c r="LAP51" s="676"/>
      <c r="LAQ51" s="675"/>
      <c r="LAR51" s="676"/>
      <c r="LAS51" s="676"/>
      <c r="LAT51" s="676"/>
      <c r="LAU51" s="676"/>
      <c r="LAV51" s="676"/>
      <c r="LAW51" s="676"/>
      <c r="LAX51" s="676"/>
      <c r="LAY51" s="676"/>
      <c r="LAZ51" s="675"/>
      <c r="LBA51" s="676"/>
      <c r="LBB51" s="676"/>
      <c r="LBC51" s="676"/>
      <c r="LBD51" s="676"/>
      <c r="LBE51" s="676"/>
      <c r="LBF51" s="676"/>
      <c r="LBG51" s="676"/>
      <c r="LBH51" s="676"/>
      <c r="LBI51" s="675"/>
      <c r="LBJ51" s="676"/>
      <c r="LBK51" s="676"/>
      <c r="LBL51" s="676"/>
      <c r="LBM51" s="676"/>
      <c r="LBN51" s="676"/>
      <c r="LBO51" s="676"/>
      <c r="LBP51" s="676"/>
      <c r="LBQ51" s="676"/>
      <c r="LBR51" s="675"/>
      <c r="LBS51" s="676"/>
      <c r="LBT51" s="676"/>
      <c r="LBU51" s="676"/>
      <c r="LBV51" s="676"/>
      <c r="LBW51" s="676"/>
      <c r="LBX51" s="676"/>
      <c r="LBY51" s="676"/>
      <c r="LBZ51" s="676"/>
      <c r="LCA51" s="675"/>
      <c r="LCB51" s="676"/>
      <c r="LCC51" s="676"/>
      <c r="LCD51" s="676"/>
      <c r="LCE51" s="676"/>
      <c r="LCF51" s="676"/>
      <c r="LCG51" s="676"/>
      <c r="LCH51" s="676"/>
      <c r="LCI51" s="676"/>
      <c r="LCJ51" s="675"/>
      <c r="LCK51" s="676"/>
      <c r="LCL51" s="676"/>
      <c r="LCM51" s="676"/>
      <c r="LCN51" s="676"/>
      <c r="LCO51" s="676"/>
      <c r="LCP51" s="676"/>
      <c r="LCQ51" s="676"/>
      <c r="LCR51" s="676"/>
      <c r="LCS51" s="675"/>
      <c r="LCT51" s="676"/>
      <c r="LCU51" s="676"/>
      <c r="LCV51" s="676"/>
      <c r="LCW51" s="676"/>
      <c r="LCX51" s="676"/>
      <c r="LCY51" s="676"/>
      <c r="LCZ51" s="676"/>
      <c r="LDA51" s="676"/>
      <c r="LDB51" s="675"/>
      <c r="LDC51" s="676"/>
      <c r="LDD51" s="676"/>
      <c r="LDE51" s="676"/>
      <c r="LDF51" s="676"/>
      <c r="LDG51" s="676"/>
      <c r="LDH51" s="676"/>
      <c r="LDI51" s="676"/>
      <c r="LDJ51" s="676"/>
      <c r="LDK51" s="675"/>
      <c r="LDL51" s="676"/>
      <c r="LDM51" s="676"/>
      <c r="LDN51" s="676"/>
      <c r="LDO51" s="676"/>
      <c r="LDP51" s="676"/>
      <c r="LDQ51" s="676"/>
      <c r="LDR51" s="676"/>
      <c r="LDS51" s="676"/>
      <c r="LDT51" s="675"/>
      <c r="LDU51" s="676"/>
      <c r="LDV51" s="676"/>
      <c r="LDW51" s="676"/>
      <c r="LDX51" s="676"/>
      <c r="LDY51" s="676"/>
      <c r="LDZ51" s="676"/>
      <c r="LEA51" s="676"/>
      <c r="LEB51" s="676"/>
      <c r="LEC51" s="675"/>
      <c r="LED51" s="676"/>
      <c r="LEE51" s="676"/>
      <c r="LEF51" s="676"/>
      <c r="LEG51" s="676"/>
      <c r="LEH51" s="676"/>
      <c r="LEI51" s="676"/>
      <c r="LEJ51" s="676"/>
      <c r="LEK51" s="676"/>
      <c r="LEL51" s="675"/>
      <c r="LEM51" s="676"/>
      <c r="LEN51" s="676"/>
      <c r="LEO51" s="676"/>
      <c r="LEP51" s="676"/>
      <c r="LEQ51" s="676"/>
      <c r="LER51" s="676"/>
      <c r="LES51" s="676"/>
      <c r="LET51" s="676"/>
      <c r="LEU51" s="675"/>
      <c r="LEV51" s="676"/>
      <c r="LEW51" s="676"/>
      <c r="LEX51" s="676"/>
      <c r="LEY51" s="676"/>
      <c r="LEZ51" s="676"/>
      <c r="LFA51" s="676"/>
      <c r="LFB51" s="676"/>
      <c r="LFC51" s="676"/>
      <c r="LFD51" s="675"/>
      <c r="LFE51" s="676"/>
      <c r="LFF51" s="676"/>
      <c r="LFG51" s="676"/>
      <c r="LFH51" s="676"/>
      <c r="LFI51" s="676"/>
      <c r="LFJ51" s="676"/>
      <c r="LFK51" s="676"/>
      <c r="LFL51" s="676"/>
      <c r="LFM51" s="675"/>
      <c r="LFN51" s="676"/>
      <c r="LFO51" s="676"/>
      <c r="LFP51" s="676"/>
      <c r="LFQ51" s="676"/>
      <c r="LFR51" s="676"/>
      <c r="LFS51" s="676"/>
      <c r="LFT51" s="676"/>
      <c r="LFU51" s="676"/>
      <c r="LFV51" s="675"/>
      <c r="LFW51" s="676"/>
      <c r="LFX51" s="676"/>
      <c r="LFY51" s="676"/>
      <c r="LFZ51" s="676"/>
      <c r="LGA51" s="676"/>
      <c r="LGB51" s="676"/>
      <c r="LGC51" s="676"/>
      <c r="LGD51" s="676"/>
      <c r="LGE51" s="675"/>
      <c r="LGF51" s="676"/>
      <c r="LGG51" s="676"/>
      <c r="LGH51" s="676"/>
      <c r="LGI51" s="676"/>
      <c r="LGJ51" s="676"/>
      <c r="LGK51" s="676"/>
      <c r="LGL51" s="676"/>
      <c r="LGM51" s="676"/>
      <c r="LGN51" s="675"/>
      <c r="LGO51" s="676"/>
      <c r="LGP51" s="676"/>
      <c r="LGQ51" s="676"/>
      <c r="LGR51" s="676"/>
      <c r="LGS51" s="676"/>
      <c r="LGT51" s="676"/>
      <c r="LGU51" s="676"/>
      <c r="LGV51" s="676"/>
      <c r="LGW51" s="675"/>
      <c r="LGX51" s="676"/>
      <c r="LGY51" s="676"/>
      <c r="LGZ51" s="676"/>
      <c r="LHA51" s="676"/>
      <c r="LHB51" s="676"/>
      <c r="LHC51" s="676"/>
      <c r="LHD51" s="676"/>
      <c r="LHE51" s="676"/>
      <c r="LHF51" s="675"/>
      <c r="LHG51" s="676"/>
      <c r="LHH51" s="676"/>
      <c r="LHI51" s="676"/>
      <c r="LHJ51" s="676"/>
      <c r="LHK51" s="676"/>
      <c r="LHL51" s="676"/>
      <c r="LHM51" s="676"/>
      <c r="LHN51" s="676"/>
      <c r="LHO51" s="675"/>
      <c r="LHP51" s="676"/>
      <c r="LHQ51" s="676"/>
      <c r="LHR51" s="676"/>
      <c r="LHS51" s="676"/>
      <c r="LHT51" s="676"/>
      <c r="LHU51" s="676"/>
      <c r="LHV51" s="676"/>
      <c r="LHW51" s="676"/>
      <c r="LHX51" s="675"/>
      <c r="LHY51" s="676"/>
      <c r="LHZ51" s="676"/>
      <c r="LIA51" s="676"/>
      <c r="LIB51" s="676"/>
      <c r="LIC51" s="676"/>
      <c r="LID51" s="676"/>
      <c r="LIE51" s="676"/>
      <c r="LIF51" s="676"/>
      <c r="LIG51" s="675"/>
      <c r="LIH51" s="676"/>
      <c r="LII51" s="676"/>
      <c r="LIJ51" s="676"/>
      <c r="LIK51" s="676"/>
      <c r="LIL51" s="676"/>
      <c r="LIM51" s="676"/>
      <c r="LIN51" s="676"/>
      <c r="LIO51" s="676"/>
      <c r="LIP51" s="675"/>
      <c r="LIQ51" s="676"/>
      <c r="LIR51" s="676"/>
      <c r="LIS51" s="676"/>
      <c r="LIT51" s="676"/>
      <c r="LIU51" s="676"/>
      <c r="LIV51" s="676"/>
      <c r="LIW51" s="676"/>
      <c r="LIX51" s="676"/>
      <c r="LIY51" s="675"/>
      <c r="LIZ51" s="676"/>
      <c r="LJA51" s="676"/>
      <c r="LJB51" s="676"/>
      <c r="LJC51" s="676"/>
      <c r="LJD51" s="676"/>
      <c r="LJE51" s="676"/>
      <c r="LJF51" s="676"/>
      <c r="LJG51" s="676"/>
      <c r="LJH51" s="675"/>
      <c r="LJI51" s="676"/>
      <c r="LJJ51" s="676"/>
      <c r="LJK51" s="676"/>
      <c r="LJL51" s="676"/>
      <c r="LJM51" s="676"/>
      <c r="LJN51" s="676"/>
      <c r="LJO51" s="676"/>
      <c r="LJP51" s="676"/>
      <c r="LJQ51" s="675"/>
      <c r="LJR51" s="676"/>
      <c r="LJS51" s="676"/>
      <c r="LJT51" s="676"/>
      <c r="LJU51" s="676"/>
      <c r="LJV51" s="676"/>
      <c r="LJW51" s="676"/>
      <c r="LJX51" s="676"/>
      <c r="LJY51" s="676"/>
      <c r="LJZ51" s="675"/>
      <c r="LKA51" s="676"/>
      <c r="LKB51" s="676"/>
      <c r="LKC51" s="676"/>
      <c r="LKD51" s="676"/>
      <c r="LKE51" s="676"/>
      <c r="LKF51" s="676"/>
      <c r="LKG51" s="676"/>
      <c r="LKH51" s="676"/>
      <c r="LKI51" s="675"/>
      <c r="LKJ51" s="676"/>
      <c r="LKK51" s="676"/>
      <c r="LKL51" s="676"/>
      <c r="LKM51" s="676"/>
      <c r="LKN51" s="676"/>
      <c r="LKO51" s="676"/>
      <c r="LKP51" s="676"/>
      <c r="LKQ51" s="676"/>
      <c r="LKR51" s="675"/>
      <c r="LKS51" s="676"/>
      <c r="LKT51" s="676"/>
      <c r="LKU51" s="676"/>
      <c r="LKV51" s="676"/>
      <c r="LKW51" s="676"/>
      <c r="LKX51" s="676"/>
      <c r="LKY51" s="676"/>
      <c r="LKZ51" s="676"/>
      <c r="LLA51" s="675"/>
      <c r="LLB51" s="676"/>
      <c r="LLC51" s="676"/>
      <c r="LLD51" s="676"/>
      <c r="LLE51" s="676"/>
      <c r="LLF51" s="676"/>
      <c r="LLG51" s="676"/>
      <c r="LLH51" s="676"/>
      <c r="LLI51" s="676"/>
      <c r="LLJ51" s="675"/>
      <c r="LLK51" s="676"/>
      <c r="LLL51" s="676"/>
      <c r="LLM51" s="676"/>
      <c r="LLN51" s="676"/>
      <c r="LLO51" s="676"/>
      <c r="LLP51" s="676"/>
      <c r="LLQ51" s="676"/>
      <c r="LLR51" s="676"/>
      <c r="LLS51" s="675"/>
      <c r="LLT51" s="676"/>
      <c r="LLU51" s="676"/>
      <c r="LLV51" s="676"/>
      <c r="LLW51" s="676"/>
      <c r="LLX51" s="676"/>
      <c r="LLY51" s="676"/>
      <c r="LLZ51" s="676"/>
      <c r="LMA51" s="676"/>
      <c r="LMB51" s="675"/>
      <c r="LMC51" s="676"/>
      <c r="LMD51" s="676"/>
      <c r="LME51" s="676"/>
      <c r="LMF51" s="676"/>
      <c r="LMG51" s="676"/>
      <c r="LMH51" s="676"/>
      <c r="LMI51" s="676"/>
      <c r="LMJ51" s="676"/>
      <c r="LMK51" s="675"/>
      <c r="LML51" s="676"/>
      <c r="LMM51" s="676"/>
      <c r="LMN51" s="676"/>
      <c r="LMO51" s="676"/>
      <c r="LMP51" s="676"/>
      <c r="LMQ51" s="676"/>
      <c r="LMR51" s="676"/>
      <c r="LMS51" s="676"/>
      <c r="LMT51" s="675"/>
      <c r="LMU51" s="676"/>
      <c r="LMV51" s="676"/>
      <c r="LMW51" s="676"/>
      <c r="LMX51" s="676"/>
      <c r="LMY51" s="676"/>
      <c r="LMZ51" s="676"/>
      <c r="LNA51" s="676"/>
      <c r="LNB51" s="676"/>
      <c r="LNC51" s="675"/>
      <c r="LND51" s="676"/>
      <c r="LNE51" s="676"/>
      <c r="LNF51" s="676"/>
      <c r="LNG51" s="676"/>
      <c r="LNH51" s="676"/>
      <c r="LNI51" s="676"/>
      <c r="LNJ51" s="676"/>
      <c r="LNK51" s="676"/>
      <c r="LNL51" s="675"/>
      <c r="LNM51" s="676"/>
      <c r="LNN51" s="676"/>
      <c r="LNO51" s="676"/>
      <c r="LNP51" s="676"/>
      <c r="LNQ51" s="676"/>
      <c r="LNR51" s="676"/>
      <c r="LNS51" s="676"/>
      <c r="LNT51" s="676"/>
      <c r="LNU51" s="675"/>
      <c r="LNV51" s="676"/>
      <c r="LNW51" s="676"/>
      <c r="LNX51" s="676"/>
      <c r="LNY51" s="676"/>
      <c r="LNZ51" s="676"/>
      <c r="LOA51" s="676"/>
      <c r="LOB51" s="676"/>
      <c r="LOC51" s="676"/>
      <c r="LOD51" s="675"/>
      <c r="LOE51" s="676"/>
      <c r="LOF51" s="676"/>
      <c r="LOG51" s="676"/>
      <c r="LOH51" s="676"/>
      <c r="LOI51" s="676"/>
      <c r="LOJ51" s="676"/>
      <c r="LOK51" s="676"/>
      <c r="LOL51" s="676"/>
      <c r="LOM51" s="675"/>
      <c r="LON51" s="676"/>
      <c r="LOO51" s="676"/>
      <c r="LOP51" s="676"/>
      <c r="LOQ51" s="676"/>
      <c r="LOR51" s="676"/>
      <c r="LOS51" s="676"/>
      <c r="LOT51" s="676"/>
      <c r="LOU51" s="676"/>
      <c r="LOV51" s="675"/>
      <c r="LOW51" s="676"/>
      <c r="LOX51" s="676"/>
      <c r="LOY51" s="676"/>
      <c r="LOZ51" s="676"/>
      <c r="LPA51" s="676"/>
      <c r="LPB51" s="676"/>
      <c r="LPC51" s="676"/>
      <c r="LPD51" s="676"/>
      <c r="LPE51" s="675"/>
      <c r="LPF51" s="676"/>
      <c r="LPG51" s="676"/>
      <c r="LPH51" s="676"/>
      <c r="LPI51" s="676"/>
      <c r="LPJ51" s="676"/>
      <c r="LPK51" s="676"/>
      <c r="LPL51" s="676"/>
      <c r="LPM51" s="676"/>
      <c r="LPN51" s="675"/>
      <c r="LPO51" s="676"/>
      <c r="LPP51" s="676"/>
      <c r="LPQ51" s="676"/>
      <c r="LPR51" s="676"/>
      <c r="LPS51" s="676"/>
      <c r="LPT51" s="676"/>
      <c r="LPU51" s="676"/>
      <c r="LPV51" s="676"/>
      <c r="LPW51" s="675"/>
      <c r="LPX51" s="676"/>
      <c r="LPY51" s="676"/>
      <c r="LPZ51" s="676"/>
      <c r="LQA51" s="676"/>
      <c r="LQB51" s="676"/>
      <c r="LQC51" s="676"/>
      <c r="LQD51" s="676"/>
      <c r="LQE51" s="676"/>
      <c r="LQF51" s="675"/>
      <c r="LQG51" s="676"/>
      <c r="LQH51" s="676"/>
      <c r="LQI51" s="676"/>
      <c r="LQJ51" s="676"/>
      <c r="LQK51" s="676"/>
      <c r="LQL51" s="676"/>
      <c r="LQM51" s="676"/>
      <c r="LQN51" s="676"/>
      <c r="LQO51" s="675"/>
      <c r="LQP51" s="676"/>
      <c r="LQQ51" s="676"/>
      <c r="LQR51" s="676"/>
      <c r="LQS51" s="676"/>
      <c r="LQT51" s="676"/>
      <c r="LQU51" s="676"/>
      <c r="LQV51" s="676"/>
      <c r="LQW51" s="676"/>
      <c r="LQX51" s="675"/>
      <c r="LQY51" s="676"/>
      <c r="LQZ51" s="676"/>
      <c r="LRA51" s="676"/>
      <c r="LRB51" s="676"/>
      <c r="LRC51" s="676"/>
      <c r="LRD51" s="676"/>
      <c r="LRE51" s="676"/>
      <c r="LRF51" s="676"/>
      <c r="LRG51" s="675"/>
      <c r="LRH51" s="676"/>
      <c r="LRI51" s="676"/>
      <c r="LRJ51" s="676"/>
      <c r="LRK51" s="676"/>
      <c r="LRL51" s="676"/>
      <c r="LRM51" s="676"/>
      <c r="LRN51" s="676"/>
      <c r="LRO51" s="676"/>
      <c r="LRP51" s="675"/>
      <c r="LRQ51" s="676"/>
      <c r="LRR51" s="676"/>
      <c r="LRS51" s="676"/>
      <c r="LRT51" s="676"/>
      <c r="LRU51" s="676"/>
      <c r="LRV51" s="676"/>
      <c r="LRW51" s="676"/>
      <c r="LRX51" s="676"/>
      <c r="LRY51" s="675"/>
      <c r="LRZ51" s="676"/>
      <c r="LSA51" s="676"/>
      <c r="LSB51" s="676"/>
      <c r="LSC51" s="676"/>
      <c r="LSD51" s="676"/>
      <c r="LSE51" s="676"/>
      <c r="LSF51" s="676"/>
      <c r="LSG51" s="676"/>
      <c r="LSH51" s="675"/>
      <c r="LSI51" s="676"/>
      <c r="LSJ51" s="676"/>
      <c r="LSK51" s="676"/>
      <c r="LSL51" s="676"/>
      <c r="LSM51" s="676"/>
      <c r="LSN51" s="676"/>
      <c r="LSO51" s="676"/>
      <c r="LSP51" s="676"/>
      <c r="LSQ51" s="675"/>
      <c r="LSR51" s="676"/>
      <c r="LSS51" s="676"/>
      <c r="LST51" s="676"/>
      <c r="LSU51" s="676"/>
      <c r="LSV51" s="676"/>
      <c r="LSW51" s="676"/>
      <c r="LSX51" s="676"/>
      <c r="LSY51" s="676"/>
      <c r="LSZ51" s="675"/>
      <c r="LTA51" s="676"/>
      <c r="LTB51" s="676"/>
      <c r="LTC51" s="676"/>
      <c r="LTD51" s="676"/>
      <c r="LTE51" s="676"/>
      <c r="LTF51" s="676"/>
      <c r="LTG51" s="676"/>
      <c r="LTH51" s="676"/>
      <c r="LTI51" s="675"/>
      <c r="LTJ51" s="676"/>
      <c r="LTK51" s="676"/>
      <c r="LTL51" s="676"/>
      <c r="LTM51" s="676"/>
      <c r="LTN51" s="676"/>
      <c r="LTO51" s="676"/>
      <c r="LTP51" s="676"/>
      <c r="LTQ51" s="676"/>
      <c r="LTR51" s="675"/>
      <c r="LTS51" s="676"/>
      <c r="LTT51" s="676"/>
      <c r="LTU51" s="676"/>
      <c r="LTV51" s="676"/>
      <c r="LTW51" s="676"/>
      <c r="LTX51" s="676"/>
      <c r="LTY51" s="676"/>
      <c r="LTZ51" s="676"/>
      <c r="LUA51" s="675"/>
      <c r="LUB51" s="676"/>
      <c r="LUC51" s="676"/>
      <c r="LUD51" s="676"/>
      <c r="LUE51" s="676"/>
      <c r="LUF51" s="676"/>
      <c r="LUG51" s="676"/>
      <c r="LUH51" s="676"/>
      <c r="LUI51" s="676"/>
      <c r="LUJ51" s="675"/>
      <c r="LUK51" s="676"/>
      <c r="LUL51" s="676"/>
      <c r="LUM51" s="676"/>
      <c r="LUN51" s="676"/>
      <c r="LUO51" s="676"/>
      <c r="LUP51" s="676"/>
      <c r="LUQ51" s="676"/>
      <c r="LUR51" s="676"/>
      <c r="LUS51" s="675"/>
      <c r="LUT51" s="676"/>
      <c r="LUU51" s="676"/>
      <c r="LUV51" s="676"/>
      <c r="LUW51" s="676"/>
      <c r="LUX51" s="676"/>
      <c r="LUY51" s="676"/>
      <c r="LUZ51" s="676"/>
      <c r="LVA51" s="676"/>
      <c r="LVB51" s="675"/>
      <c r="LVC51" s="676"/>
      <c r="LVD51" s="676"/>
      <c r="LVE51" s="676"/>
      <c r="LVF51" s="676"/>
      <c r="LVG51" s="676"/>
      <c r="LVH51" s="676"/>
      <c r="LVI51" s="676"/>
      <c r="LVJ51" s="676"/>
      <c r="LVK51" s="675"/>
      <c r="LVL51" s="676"/>
      <c r="LVM51" s="676"/>
      <c r="LVN51" s="676"/>
      <c r="LVO51" s="676"/>
      <c r="LVP51" s="676"/>
      <c r="LVQ51" s="676"/>
      <c r="LVR51" s="676"/>
      <c r="LVS51" s="676"/>
      <c r="LVT51" s="675"/>
      <c r="LVU51" s="676"/>
      <c r="LVV51" s="676"/>
      <c r="LVW51" s="676"/>
      <c r="LVX51" s="676"/>
      <c r="LVY51" s="676"/>
      <c r="LVZ51" s="676"/>
      <c r="LWA51" s="676"/>
      <c r="LWB51" s="676"/>
      <c r="LWC51" s="675"/>
      <c r="LWD51" s="676"/>
      <c r="LWE51" s="676"/>
      <c r="LWF51" s="676"/>
      <c r="LWG51" s="676"/>
      <c r="LWH51" s="676"/>
      <c r="LWI51" s="676"/>
      <c r="LWJ51" s="676"/>
      <c r="LWK51" s="676"/>
      <c r="LWL51" s="675"/>
      <c r="LWM51" s="676"/>
      <c r="LWN51" s="676"/>
      <c r="LWO51" s="676"/>
      <c r="LWP51" s="676"/>
      <c r="LWQ51" s="676"/>
      <c r="LWR51" s="676"/>
      <c r="LWS51" s="676"/>
      <c r="LWT51" s="676"/>
      <c r="LWU51" s="675"/>
      <c r="LWV51" s="676"/>
      <c r="LWW51" s="676"/>
      <c r="LWX51" s="676"/>
      <c r="LWY51" s="676"/>
      <c r="LWZ51" s="676"/>
      <c r="LXA51" s="676"/>
      <c r="LXB51" s="676"/>
      <c r="LXC51" s="676"/>
      <c r="LXD51" s="675"/>
      <c r="LXE51" s="676"/>
      <c r="LXF51" s="676"/>
      <c r="LXG51" s="676"/>
      <c r="LXH51" s="676"/>
      <c r="LXI51" s="676"/>
      <c r="LXJ51" s="676"/>
      <c r="LXK51" s="676"/>
      <c r="LXL51" s="676"/>
      <c r="LXM51" s="675"/>
      <c r="LXN51" s="676"/>
      <c r="LXO51" s="676"/>
      <c r="LXP51" s="676"/>
      <c r="LXQ51" s="676"/>
      <c r="LXR51" s="676"/>
      <c r="LXS51" s="676"/>
      <c r="LXT51" s="676"/>
      <c r="LXU51" s="676"/>
      <c r="LXV51" s="675"/>
      <c r="LXW51" s="676"/>
      <c r="LXX51" s="676"/>
      <c r="LXY51" s="676"/>
      <c r="LXZ51" s="676"/>
      <c r="LYA51" s="676"/>
      <c r="LYB51" s="676"/>
      <c r="LYC51" s="676"/>
      <c r="LYD51" s="676"/>
      <c r="LYE51" s="675"/>
      <c r="LYF51" s="676"/>
      <c r="LYG51" s="676"/>
      <c r="LYH51" s="676"/>
      <c r="LYI51" s="676"/>
      <c r="LYJ51" s="676"/>
      <c r="LYK51" s="676"/>
      <c r="LYL51" s="676"/>
      <c r="LYM51" s="676"/>
      <c r="LYN51" s="675"/>
      <c r="LYO51" s="676"/>
      <c r="LYP51" s="676"/>
      <c r="LYQ51" s="676"/>
      <c r="LYR51" s="676"/>
      <c r="LYS51" s="676"/>
      <c r="LYT51" s="676"/>
      <c r="LYU51" s="676"/>
      <c r="LYV51" s="676"/>
      <c r="LYW51" s="675"/>
      <c r="LYX51" s="676"/>
      <c r="LYY51" s="676"/>
      <c r="LYZ51" s="676"/>
      <c r="LZA51" s="676"/>
      <c r="LZB51" s="676"/>
      <c r="LZC51" s="676"/>
      <c r="LZD51" s="676"/>
      <c r="LZE51" s="676"/>
      <c r="LZF51" s="675"/>
      <c r="LZG51" s="676"/>
      <c r="LZH51" s="676"/>
      <c r="LZI51" s="676"/>
      <c r="LZJ51" s="676"/>
      <c r="LZK51" s="676"/>
      <c r="LZL51" s="676"/>
      <c r="LZM51" s="676"/>
      <c r="LZN51" s="676"/>
      <c r="LZO51" s="675"/>
      <c r="LZP51" s="676"/>
      <c r="LZQ51" s="676"/>
      <c r="LZR51" s="676"/>
      <c r="LZS51" s="676"/>
      <c r="LZT51" s="676"/>
      <c r="LZU51" s="676"/>
      <c r="LZV51" s="676"/>
      <c r="LZW51" s="676"/>
      <c r="LZX51" s="675"/>
      <c r="LZY51" s="676"/>
      <c r="LZZ51" s="676"/>
      <c r="MAA51" s="676"/>
      <c r="MAB51" s="676"/>
      <c r="MAC51" s="676"/>
      <c r="MAD51" s="676"/>
      <c r="MAE51" s="676"/>
      <c r="MAF51" s="676"/>
      <c r="MAG51" s="675"/>
      <c r="MAH51" s="676"/>
      <c r="MAI51" s="676"/>
      <c r="MAJ51" s="676"/>
      <c r="MAK51" s="676"/>
      <c r="MAL51" s="676"/>
      <c r="MAM51" s="676"/>
      <c r="MAN51" s="676"/>
      <c r="MAO51" s="676"/>
      <c r="MAP51" s="675"/>
      <c r="MAQ51" s="676"/>
      <c r="MAR51" s="676"/>
      <c r="MAS51" s="676"/>
      <c r="MAT51" s="676"/>
      <c r="MAU51" s="676"/>
      <c r="MAV51" s="676"/>
      <c r="MAW51" s="676"/>
      <c r="MAX51" s="676"/>
      <c r="MAY51" s="675"/>
      <c r="MAZ51" s="676"/>
      <c r="MBA51" s="676"/>
      <c r="MBB51" s="676"/>
      <c r="MBC51" s="676"/>
      <c r="MBD51" s="676"/>
      <c r="MBE51" s="676"/>
      <c r="MBF51" s="676"/>
      <c r="MBG51" s="676"/>
      <c r="MBH51" s="675"/>
      <c r="MBI51" s="676"/>
      <c r="MBJ51" s="676"/>
      <c r="MBK51" s="676"/>
      <c r="MBL51" s="676"/>
      <c r="MBM51" s="676"/>
      <c r="MBN51" s="676"/>
      <c r="MBO51" s="676"/>
      <c r="MBP51" s="676"/>
      <c r="MBQ51" s="675"/>
      <c r="MBR51" s="676"/>
      <c r="MBS51" s="676"/>
      <c r="MBT51" s="676"/>
      <c r="MBU51" s="676"/>
      <c r="MBV51" s="676"/>
      <c r="MBW51" s="676"/>
      <c r="MBX51" s="676"/>
      <c r="MBY51" s="676"/>
      <c r="MBZ51" s="675"/>
      <c r="MCA51" s="676"/>
      <c r="MCB51" s="676"/>
      <c r="MCC51" s="676"/>
      <c r="MCD51" s="676"/>
      <c r="MCE51" s="676"/>
      <c r="MCF51" s="676"/>
      <c r="MCG51" s="676"/>
      <c r="MCH51" s="676"/>
      <c r="MCI51" s="675"/>
      <c r="MCJ51" s="676"/>
      <c r="MCK51" s="676"/>
      <c r="MCL51" s="676"/>
      <c r="MCM51" s="676"/>
      <c r="MCN51" s="676"/>
      <c r="MCO51" s="676"/>
      <c r="MCP51" s="676"/>
      <c r="MCQ51" s="676"/>
      <c r="MCR51" s="675"/>
      <c r="MCS51" s="676"/>
      <c r="MCT51" s="676"/>
      <c r="MCU51" s="676"/>
      <c r="MCV51" s="676"/>
      <c r="MCW51" s="676"/>
      <c r="MCX51" s="676"/>
      <c r="MCY51" s="676"/>
      <c r="MCZ51" s="676"/>
      <c r="MDA51" s="675"/>
      <c r="MDB51" s="676"/>
      <c r="MDC51" s="676"/>
      <c r="MDD51" s="676"/>
      <c r="MDE51" s="676"/>
      <c r="MDF51" s="676"/>
      <c r="MDG51" s="676"/>
      <c r="MDH51" s="676"/>
      <c r="MDI51" s="676"/>
      <c r="MDJ51" s="675"/>
      <c r="MDK51" s="676"/>
      <c r="MDL51" s="676"/>
      <c r="MDM51" s="676"/>
      <c r="MDN51" s="676"/>
      <c r="MDO51" s="676"/>
      <c r="MDP51" s="676"/>
      <c r="MDQ51" s="676"/>
      <c r="MDR51" s="676"/>
      <c r="MDS51" s="675"/>
      <c r="MDT51" s="676"/>
      <c r="MDU51" s="676"/>
      <c r="MDV51" s="676"/>
      <c r="MDW51" s="676"/>
      <c r="MDX51" s="676"/>
      <c r="MDY51" s="676"/>
      <c r="MDZ51" s="676"/>
      <c r="MEA51" s="676"/>
      <c r="MEB51" s="675"/>
      <c r="MEC51" s="676"/>
      <c r="MED51" s="676"/>
      <c r="MEE51" s="676"/>
      <c r="MEF51" s="676"/>
      <c r="MEG51" s="676"/>
      <c r="MEH51" s="676"/>
      <c r="MEI51" s="676"/>
      <c r="MEJ51" s="676"/>
      <c r="MEK51" s="675"/>
      <c r="MEL51" s="676"/>
      <c r="MEM51" s="676"/>
      <c r="MEN51" s="676"/>
      <c r="MEO51" s="676"/>
      <c r="MEP51" s="676"/>
      <c r="MEQ51" s="676"/>
      <c r="MER51" s="676"/>
      <c r="MES51" s="676"/>
      <c r="MET51" s="675"/>
      <c r="MEU51" s="676"/>
      <c r="MEV51" s="676"/>
      <c r="MEW51" s="676"/>
      <c r="MEX51" s="676"/>
      <c r="MEY51" s="676"/>
      <c r="MEZ51" s="676"/>
      <c r="MFA51" s="676"/>
      <c r="MFB51" s="676"/>
      <c r="MFC51" s="675"/>
      <c r="MFD51" s="676"/>
      <c r="MFE51" s="676"/>
      <c r="MFF51" s="676"/>
      <c r="MFG51" s="676"/>
      <c r="MFH51" s="676"/>
      <c r="MFI51" s="676"/>
      <c r="MFJ51" s="676"/>
      <c r="MFK51" s="676"/>
      <c r="MFL51" s="675"/>
      <c r="MFM51" s="676"/>
      <c r="MFN51" s="676"/>
      <c r="MFO51" s="676"/>
      <c r="MFP51" s="676"/>
      <c r="MFQ51" s="676"/>
      <c r="MFR51" s="676"/>
      <c r="MFS51" s="676"/>
      <c r="MFT51" s="676"/>
      <c r="MFU51" s="675"/>
      <c r="MFV51" s="676"/>
      <c r="MFW51" s="676"/>
      <c r="MFX51" s="676"/>
      <c r="MFY51" s="676"/>
      <c r="MFZ51" s="676"/>
      <c r="MGA51" s="676"/>
      <c r="MGB51" s="676"/>
      <c r="MGC51" s="676"/>
      <c r="MGD51" s="675"/>
      <c r="MGE51" s="676"/>
      <c r="MGF51" s="676"/>
      <c r="MGG51" s="676"/>
      <c r="MGH51" s="676"/>
      <c r="MGI51" s="676"/>
      <c r="MGJ51" s="676"/>
      <c r="MGK51" s="676"/>
      <c r="MGL51" s="676"/>
      <c r="MGM51" s="675"/>
      <c r="MGN51" s="676"/>
      <c r="MGO51" s="676"/>
      <c r="MGP51" s="676"/>
      <c r="MGQ51" s="676"/>
      <c r="MGR51" s="676"/>
      <c r="MGS51" s="676"/>
      <c r="MGT51" s="676"/>
      <c r="MGU51" s="676"/>
      <c r="MGV51" s="675"/>
      <c r="MGW51" s="676"/>
      <c r="MGX51" s="676"/>
      <c r="MGY51" s="676"/>
      <c r="MGZ51" s="676"/>
      <c r="MHA51" s="676"/>
      <c r="MHB51" s="676"/>
      <c r="MHC51" s="676"/>
      <c r="MHD51" s="676"/>
      <c r="MHE51" s="675"/>
      <c r="MHF51" s="676"/>
      <c r="MHG51" s="676"/>
      <c r="MHH51" s="676"/>
      <c r="MHI51" s="676"/>
      <c r="MHJ51" s="676"/>
      <c r="MHK51" s="676"/>
      <c r="MHL51" s="676"/>
      <c r="MHM51" s="676"/>
      <c r="MHN51" s="675"/>
      <c r="MHO51" s="676"/>
      <c r="MHP51" s="676"/>
      <c r="MHQ51" s="676"/>
      <c r="MHR51" s="676"/>
      <c r="MHS51" s="676"/>
      <c r="MHT51" s="676"/>
      <c r="MHU51" s="676"/>
      <c r="MHV51" s="676"/>
      <c r="MHW51" s="675"/>
      <c r="MHX51" s="676"/>
      <c r="MHY51" s="676"/>
      <c r="MHZ51" s="676"/>
      <c r="MIA51" s="676"/>
      <c r="MIB51" s="676"/>
      <c r="MIC51" s="676"/>
      <c r="MID51" s="676"/>
      <c r="MIE51" s="676"/>
      <c r="MIF51" s="675"/>
      <c r="MIG51" s="676"/>
      <c r="MIH51" s="676"/>
      <c r="MII51" s="676"/>
      <c r="MIJ51" s="676"/>
      <c r="MIK51" s="676"/>
      <c r="MIL51" s="676"/>
      <c r="MIM51" s="676"/>
      <c r="MIN51" s="676"/>
      <c r="MIO51" s="675"/>
      <c r="MIP51" s="676"/>
      <c r="MIQ51" s="676"/>
      <c r="MIR51" s="676"/>
      <c r="MIS51" s="676"/>
      <c r="MIT51" s="676"/>
      <c r="MIU51" s="676"/>
      <c r="MIV51" s="676"/>
      <c r="MIW51" s="676"/>
      <c r="MIX51" s="675"/>
      <c r="MIY51" s="676"/>
      <c r="MIZ51" s="676"/>
      <c r="MJA51" s="676"/>
      <c r="MJB51" s="676"/>
      <c r="MJC51" s="676"/>
      <c r="MJD51" s="676"/>
      <c r="MJE51" s="676"/>
      <c r="MJF51" s="676"/>
      <c r="MJG51" s="675"/>
      <c r="MJH51" s="676"/>
      <c r="MJI51" s="676"/>
      <c r="MJJ51" s="676"/>
      <c r="MJK51" s="676"/>
      <c r="MJL51" s="676"/>
      <c r="MJM51" s="676"/>
      <c r="MJN51" s="676"/>
      <c r="MJO51" s="676"/>
      <c r="MJP51" s="675"/>
      <c r="MJQ51" s="676"/>
      <c r="MJR51" s="676"/>
      <c r="MJS51" s="676"/>
      <c r="MJT51" s="676"/>
      <c r="MJU51" s="676"/>
      <c r="MJV51" s="676"/>
      <c r="MJW51" s="676"/>
      <c r="MJX51" s="676"/>
      <c r="MJY51" s="675"/>
      <c r="MJZ51" s="676"/>
      <c r="MKA51" s="676"/>
      <c r="MKB51" s="676"/>
      <c r="MKC51" s="676"/>
      <c r="MKD51" s="676"/>
      <c r="MKE51" s="676"/>
      <c r="MKF51" s="676"/>
      <c r="MKG51" s="676"/>
      <c r="MKH51" s="675"/>
      <c r="MKI51" s="676"/>
      <c r="MKJ51" s="676"/>
      <c r="MKK51" s="676"/>
      <c r="MKL51" s="676"/>
      <c r="MKM51" s="676"/>
      <c r="MKN51" s="676"/>
      <c r="MKO51" s="676"/>
      <c r="MKP51" s="676"/>
      <c r="MKQ51" s="675"/>
      <c r="MKR51" s="676"/>
      <c r="MKS51" s="676"/>
      <c r="MKT51" s="676"/>
      <c r="MKU51" s="676"/>
      <c r="MKV51" s="676"/>
      <c r="MKW51" s="676"/>
      <c r="MKX51" s="676"/>
      <c r="MKY51" s="676"/>
      <c r="MKZ51" s="675"/>
      <c r="MLA51" s="676"/>
      <c r="MLB51" s="676"/>
      <c r="MLC51" s="676"/>
      <c r="MLD51" s="676"/>
      <c r="MLE51" s="676"/>
      <c r="MLF51" s="676"/>
      <c r="MLG51" s="676"/>
      <c r="MLH51" s="676"/>
      <c r="MLI51" s="675"/>
      <c r="MLJ51" s="676"/>
      <c r="MLK51" s="676"/>
      <c r="MLL51" s="676"/>
      <c r="MLM51" s="676"/>
      <c r="MLN51" s="676"/>
      <c r="MLO51" s="676"/>
      <c r="MLP51" s="676"/>
      <c r="MLQ51" s="676"/>
      <c r="MLR51" s="675"/>
      <c r="MLS51" s="676"/>
      <c r="MLT51" s="676"/>
      <c r="MLU51" s="676"/>
      <c r="MLV51" s="676"/>
      <c r="MLW51" s="676"/>
      <c r="MLX51" s="676"/>
      <c r="MLY51" s="676"/>
      <c r="MLZ51" s="676"/>
      <c r="MMA51" s="675"/>
      <c r="MMB51" s="676"/>
      <c r="MMC51" s="676"/>
      <c r="MMD51" s="676"/>
      <c r="MME51" s="676"/>
      <c r="MMF51" s="676"/>
      <c r="MMG51" s="676"/>
      <c r="MMH51" s="676"/>
      <c r="MMI51" s="676"/>
      <c r="MMJ51" s="675"/>
      <c r="MMK51" s="676"/>
      <c r="MML51" s="676"/>
      <c r="MMM51" s="676"/>
      <c r="MMN51" s="676"/>
      <c r="MMO51" s="676"/>
      <c r="MMP51" s="676"/>
      <c r="MMQ51" s="676"/>
      <c r="MMR51" s="676"/>
      <c r="MMS51" s="675"/>
      <c r="MMT51" s="676"/>
      <c r="MMU51" s="676"/>
      <c r="MMV51" s="676"/>
      <c r="MMW51" s="676"/>
      <c r="MMX51" s="676"/>
      <c r="MMY51" s="676"/>
      <c r="MMZ51" s="676"/>
      <c r="MNA51" s="676"/>
      <c r="MNB51" s="675"/>
      <c r="MNC51" s="676"/>
      <c r="MND51" s="676"/>
      <c r="MNE51" s="676"/>
      <c r="MNF51" s="676"/>
      <c r="MNG51" s="676"/>
      <c r="MNH51" s="676"/>
      <c r="MNI51" s="676"/>
      <c r="MNJ51" s="676"/>
      <c r="MNK51" s="675"/>
      <c r="MNL51" s="676"/>
      <c r="MNM51" s="676"/>
      <c r="MNN51" s="676"/>
      <c r="MNO51" s="676"/>
      <c r="MNP51" s="676"/>
      <c r="MNQ51" s="676"/>
      <c r="MNR51" s="676"/>
      <c r="MNS51" s="676"/>
      <c r="MNT51" s="675"/>
      <c r="MNU51" s="676"/>
      <c r="MNV51" s="676"/>
      <c r="MNW51" s="676"/>
      <c r="MNX51" s="676"/>
      <c r="MNY51" s="676"/>
      <c r="MNZ51" s="676"/>
      <c r="MOA51" s="676"/>
      <c r="MOB51" s="676"/>
      <c r="MOC51" s="675"/>
      <c r="MOD51" s="676"/>
      <c r="MOE51" s="676"/>
      <c r="MOF51" s="676"/>
      <c r="MOG51" s="676"/>
      <c r="MOH51" s="676"/>
      <c r="MOI51" s="676"/>
      <c r="MOJ51" s="676"/>
      <c r="MOK51" s="676"/>
      <c r="MOL51" s="675"/>
      <c r="MOM51" s="676"/>
      <c r="MON51" s="676"/>
      <c r="MOO51" s="676"/>
      <c r="MOP51" s="676"/>
      <c r="MOQ51" s="676"/>
      <c r="MOR51" s="676"/>
      <c r="MOS51" s="676"/>
      <c r="MOT51" s="676"/>
      <c r="MOU51" s="675"/>
      <c r="MOV51" s="676"/>
      <c r="MOW51" s="676"/>
      <c r="MOX51" s="676"/>
      <c r="MOY51" s="676"/>
      <c r="MOZ51" s="676"/>
      <c r="MPA51" s="676"/>
      <c r="MPB51" s="676"/>
      <c r="MPC51" s="676"/>
      <c r="MPD51" s="675"/>
      <c r="MPE51" s="676"/>
      <c r="MPF51" s="676"/>
      <c r="MPG51" s="676"/>
      <c r="MPH51" s="676"/>
      <c r="MPI51" s="676"/>
      <c r="MPJ51" s="676"/>
      <c r="MPK51" s="676"/>
      <c r="MPL51" s="676"/>
      <c r="MPM51" s="675"/>
      <c r="MPN51" s="676"/>
      <c r="MPO51" s="676"/>
      <c r="MPP51" s="676"/>
      <c r="MPQ51" s="676"/>
      <c r="MPR51" s="676"/>
      <c r="MPS51" s="676"/>
      <c r="MPT51" s="676"/>
      <c r="MPU51" s="676"/>
      <c r="MPV51" s="675"/>
      <c r="MPW51" s="676"/>
      <c r="MPX51" s="676"/>
      <c r="MPY51" s="676"/>
      <c r="MPZ51" s="676"/>
      <c r="MQA51" s="676"/>
      <c r="MQB51" s="676"/>
      <c r="MQC51" s="676"/>
      <c r="MQD51" s="676"/>
      <c r="MQE51" s="675"/>
      <c r="MQF51" s="676"/>
      <c r="MQG51" s="676"/>
      <c r="MQH51" s="676"/>
      <c r="MQI51" s="676"/>
      <c r="MQJ51" s="676"/>
      <c r="MQK51" s="676"/>
      <c r="MQL51" s="676"/>
      <c r="MQM51" s="676"/>
      <c r="MQN51" s="675"/>
      <c r="MQO51" s="676"/>
      <c r="MQP51" s="676"/>
      <c r="MQQ51" s="676"/>
      <c r="MQR51" s="676"/>
      <c r="MQS51" s="676"/>
      <c r="MQT51" s="676"/>
      <c r="MQU51" s="676"/>
      <c r="MQV51" s="676"/>
      <c r="MQW51" s="675"/>
      <c r="MQX51" s="676"/>
      <c r="MQY51" s="676"/>
      <c r="MQZ51" s="676"/>
      <c r="MRA51" s="676"/>
      <c r="MRB51" s="676"/>
      <c r="MRC51" s="676"/>
      <c r="MRD51" s="676"/>
      <c r="MRE51" s="676"/>
      <c r="MRF51" s="675"/>
      <c r="MRG51" s="676"/>
      <c r="MRH51" s="676"/>
      <c r="MRI51" s="676"/>
      <c r="MRJ51" s="676"/>
      <c r="MRK51" s="676"/>
      <c r="MRL51" s="676"/>
      <c r="MRM51" s="676"/>
      <c r="MRN51" s="676"/>
      <c r="MRO51" s="675"/>
      <c r="MRP51" s="676"/>
      <c r="MRQ51" s="676"/>
      <c r="MRR51" s="676"/>
      <c r="MRS51" s="676"/>
      <c r="MRT51" s="676"/>
      <c r="MRU51" s="676"/>
      <c r="MRV51" s="676"/>
      <c r="MRW51" s="676"/>
      <c r="MRX51" s="675"/>
      <c r="MRY51" s="676"/>
      <c r="MRZ51" s="676"/>
      <c r="MSA51" s="676"/>
      <c r="MSB51" s="676"/>
      <c r="MSC51" s="676"/>
      <c r="MSD51" s="676"/>
      <c r="MSE51" s="676"/>
      <c r="MSF51" s="676"/>
      <c r="MSG51" s="675"/>
      <c r="MSH51" s="676"/>
      <c r="MSI51" s="676"/>
      <c r="MSJ51" s="676"/>
      <c r="MSK51" s="676"/>
      <c r="MSL51" s="676"/>
      <c r="MSM51" s="676"/>
      <c r="MSN51" s="676"/>
      <c r="MSO51" s="676"/>
      <c r="MSP51" s="675"/>
      <c r="MSQ51" s="676"/>
      <c r="MSR51" s="676"/>
      <c r="MSS51" s="676"/>
      <c r="MST51" s="676"/>
      <c r="MSU51" s="676"/>
      <c r="MSV51" s="676"/>
      <c r="MSW51" s="676"/>
      <c r="MSX51" s="676"/>
      <c r="MSY51" s="675"/>
      <c r="MSZ51" s="676"/>
      <c r="MTA51" s="676"/>
      <c r="MTB51" s="676"/>
      <c r="MTC51" s="676"/>
      <c r="MTD51" s="676"/>
      <c r="MTE51" s="676"/>
      <c r="MTF51" s="676"/>
      <c r="MTG51" s="676"/>
      <c r="MTH51" s="675"/>
      <c r="MTI51" s="676"/>
      <c r="MTJ51" s="676"/>
      <c r="MTK51" s="676"/>
      <c r="MTL51" s="676"/>
      <c r="MTM51" s="676"/>
      <c r="MTN51" s="676"/>
      <c r="MTO51" s="676"/>
      <c r="MTP51" s="676"/>
      <c r="MTQ51" s="675"/>
      <c r="MTR51" s="676"/>
      <c r="MTS51" s="676"/>
      <c r="MTT51" s="676"/>
      <c r="MTU51" s="676"/>
      <c r="MTV51" s="676"/>
      <c r="MTW51" s="676"/>
      <c r="MTX51" s="676"/>
      <c r="MTY51" s="676"/>
      <c r="MTZ51" s="675"/>
      <c r="MUA51" s="676"/>
      <c r="MUB51" s="676"/>
      <c r="MUC51" s="676"/>
      <c r="MUD51" s="676"/>
      <c r="MUE51" s="676"/>
      <c r="MUF51" s="676"/>
      <c r="MUG51" s="676"/>
      <c r="MUH51" s="676"/>
      <c r="MUI51" s="675"/>
      <c r="MUJ51" s="676"/>
      <c r="MUK51" s="676"/>
      <c r="MUL51" s="676"/>
      <c r="MUM51" s="676"/>
      <c r="MUN51" s="676"/>
      <c r="MUO51" s="676"/>
      <c r="MUP51" s="676"/>
      <c r="MUQ51" s="676"/>
      <c r="MUR51" s="675"/>
      <c r="MUS51" s="676"/>
      <c r="MUT51" s="676"/>
      <c r="MUU51" s="676"/>
      <c r="MUV51" s="676"/>
      <c r="MUW51" s="676"/>
      <c r="MUX51" s="676"/>
      <c r="MUY51" s="676"/>
      <c r="MUZ51" s="676"/>
      <c r="MVA51" s="675"/>
      <c r="MVB51" s="676"/>
      <c r="MVC51" s="676"/>
      <c r="MVD51" s="676"/>
      <c r="MVE51" s="676"/>
      <c r="MVF51" s="676"/>
      <c r="MVG51" s="676"/>
      <c r="MVH51" s="676"/>
      <c r="MVI51" s="676"/>
      <c r="MVJ51" s="675"/>
      <c r="MVK51" s="676"/>
      <c r="MVL51" s="676"/>
      <c r="MVM51" s="676"/>
      <c r="MVN51" s="676"/>
      <c r="MVO51" s="676"/>
      <c r="MVP51" s="676"/>
      <c r="MVQ51" s="676"/>
      <c r="MVR51" s="676"/>
      <c r="MVS51" s="675"/>
      <c r="MVT51" s="676"/>
      <c r="MVU51" s="676"/>
      <c r="MVV51" s="676"/>
      <c r="MVW51" s="676"/>
      <c r="MVX51" s="676"/>
      <c r="MVY51" s="676"/>
      <c r="MVZ51" s="676"/>
      <c r="MWA51" s="676"/>
      <c r="MWB51" s="675"/>
      <c r="MWC51" s="676"/>
      <c r="MWD51" s="676"/>
      <c r="MWE51" s="676"/>
      <c r="MWF51" s="676"/>
      <c r="MWG51" s="676"/>
      <c r="MWH51" s="676"/>
      <c r="MWI51" s="676"/>
      <c r="MWJ51" s="676"/>
      <c r="MWK51" s="675"/>
      <c r="MWL51" s="676"/>
      <c r="MWM51" s="676"/>
      <c r="MWN51" s="676"/>
      <c r="MWO51" s="676"/>
      <c r="MWP51" s="676"/>
      <c r="MWQ51" s="676"/>
      <c r="MWR51" s="676"/>
      <c r="MWS51" s="676"/>
      <c r="MWT51" s="675"/>
      <c r="MWU51" s="676"/>
      <c r="MWV51" s="676"/>
      <c r="MWW51" s="676"/>
      <c r="MWX51" s="676"/>
      <c r="MWY51" s="676"/>
      <c r="MWZ51" s="676"/>
      <c r="MXA51" s="676"/>
      <c r="MXB51" s="676"/>
      <c r="MXC51" s="675"/>
      <c r="MXD51" s="676"/>
      <c r="MXE51" s="676"/>
      <c r="MXF51" s="676"/>
      <c r="MXG51" s="676"/>
      <c r="MXH51" s="676"/>
      <c r="MXI51" s="676"/>
      <c r="MXJ51" s="676"/>
      <c r="MXK51" s="676"/>
      <c r="MXL51" s="675"/>
      <c r="MXM51" s="676"/>
      <c r="MXN51" s="676"/>
      <c r="MXO51" s="676"/>
      <c r="MXP51" s="676"/>
      <c r="MXQ51" s="676"/>
      <c r="MXR51" s="676"/>
      <c r="MXS51" s="676"/>
      <c r="MXT51" s="676"/>
      <c r="MXU51" s="675"/>
      <c r="MXV51" s="676"/>
      <c r="MXW51" s="676"/>
      <c r="MXX51" s="676"/>
      <c r="MXY51" s="676"/>
      <c r="MXZ51" s="676"/>
      <c r="MYA51" s="676"/>
      <c r="MYB51" s="676"/>
      <c r="MYC51" s="676"/>
      <c r="MYD51" s="675"/>
      <c r="MYE51" s="676"/>
      <c r="MYF51" s="676"/>
      <c r="MYG51" s="676"/>
      <c r="MYH51" s="676"/>
      <c r="MYI51" s="676"/>
      <c r="MYJ51" s="676"/>
      <c r="MYK51" s="676"/>
      <c r="MYL51" s="676"/>
      <c r="MYM51" s="675"/>
      <c r="MYN51" s="676"/>
      <c r="MYO51" s="676"/>
      <c r="MYP51" s="676"/>
      <c r="MYQ51" s="676"/>
      <c r="MYR51" s="676"/>
      <c r="MYS51" s="676"/>
      <c r="MYT51" s="676"/>
      <c r="MYU51" s="676"/>
      <c r="MYV51" s="675"/>
      <c r="MYW51" s="676"/>
      <c r="MYX51" s="676"/>
      <c r="MYY51" s="676"/>
      <c r="MYZ51" s="676"/>
      <c r="MZA51" s="676"/>
      <c r="MZB51" s="676"/>
      <c r="MZC51" s="676"/>
      <c r="MZD51" s="676"/>
      <c r="MZE51" s="675"/>
      <c r="MZF51" s="676"/>
      <c r="MZG51" s="676"/>
      <c r="MZH51" s="676"/>
      <c r="MZI51" s="676"/>
      <c r="MZJ51" s="676"/>
      <c r="MZK51" s="676"/>
      <c r="MZL51" s="676"/>
      <c r="MZM51" s="676"/>
      <c r="MZN51" s="675"/>
      <c r="MZO51" s="676"/>
      <c r="MZP51" s="676"/>
      <c r="MZQ51" s="676"/>
      <c r="MZR51" s="676"/>
      <c r="MZS51" s="676"/>
      <c r="MZT51" s="676"/>
      <c r="MZU51" s="676"/>
      <c r="MZV51" s="676"/>
      <c r="MZW51" s="675"/>
      <c r="MZX51" s="676"/>
      <c r="MZY51" s="676"/>
      <c r="MZZ51" s="676"/>
      <c r="NAA51" s="676"/>
      <c r="NAB51" s="676"/>
      <c r="NAC51" s="676"/>
      <c r="NAD51" s="676"/>
      <c r="NAE51" s="676"/>
      <c r="NAF51" s="675"/>
      <c r="NAG51" s="676"/>
      <c r="NAH51" s="676"/>
      <c r="NAI51" s="676"/>
      <c r="NAJ51" s="676"/>
      <c r="NAK51" s="676"/>
      <c r="NAL51" s="676"/>
      <c r="NAM51" s="676"/>
      <c r="NAN51" s="676"/>
      <c r="NAO51" s="675"/>
      <c r="NAP51" s="676"/>
      <c r="NAQ51" s="676"/>
      <c r="NAR51" s="676"/>
      <c r="NAS51" s="676"/>
      <c r="NAT51" s="676"/>
      <c r="NAU51" s="676"/>
      <c r="NAV51" s="676"/>
      <c r="NAW51" s="676"/>
      <c r="NAX51" s="675"/>
      <c r="NAY51" s="676"/>
      <c r="NAZ51" s="676"/>
      <c r="NBA51" s="676"/>
      <c r="NBB51" s="676"/>
      <c r="NBC51" s="676"/>
      <c r="NBD51" s="676"/>
      <c r="NBE51" s="676"/>
      <c r="NBF51" s="676"/>
      <c r="NBG51" s="675"/>
      <c r="NBH51" s="676"/>
      <c r="NBI51" s="676"/>
      <c r="NBJ51" s="676"/>
      <c r="NBK51" s="676"/>
      <c r="NBL51" s="676"/>
      <c r="NBM51" s="676"/>
      <c r="NBN51" s="676"/>
      <c r="NBO51" s="676"/>
      <c r="NBP51" s="675"/>
      <c r="NBQ51" s="676"/>
      <c r="NBR51" s="676"/>
      <c r="NBS51" s="676"/>
      <c r="NBT51" s="676"/>
      <c r="NBU51" s="676"/>
      <c r="NBV51" s="676"/>
      <c r="NBW51" s="676"/>
      <c r="NBX51" s="676"/>
      <c r="NBY51" s="675"/>
      <c r="NBZ51" s="676"/>
      <c r="NCA51" s="676"/>
      <c r="NCB51" s="676"/>
      <c r="NCC51" s="676"/>
      <c r="NCD51" s="676"/>
      <c r="NCE51" s="676"/>
      <c r="NCF51" s="676"/>
      <c r="NCG51" s="676"/>
      <c r="NCH51" s="675"/>
      <c r="NCI51" s="676"/>
      <c r="NCJ51" s="676"/>
      <c r="NCK51" s="676"/>
      <c r="NCL51" s="676"/>
      <c r="NCM51" s="676"/>
      <c r="NCN51" s="676"/>
      <c r="NCO51" s="676"/>
      <c r="NCP51" s="676"/>
      <c r="NCQ51" s="675"/>
      <c r="NCR51" s="676"/>
      <c r="NCS51" s="676"/>
      <c r="NCT51" s="676"/>
      <c r="NCU51" s="676"/>
      <c r="NCV51" s="676"/>
      <c r="NCW51" s="676"/>
      <c r="NCX51" s="676"/>
      <c r="NCY51" s="676"/>
      <c r="NCZ51" s="675"/>
      <c r="NDA51" s="676"/>
      <c r="NDB51" s="676"/>
      <c r="NDC51" s="676"/>
      <c r="NDD51" s="676"/>
      <c r="NDE51" s="676"/>
      <c r="NDF51" s="676"/>
      <c r="NDG51" s="676"/>
      <c r="NDH51" s="676"/>
      <c r="NDI51" s="675"/>
      <c r="NDJ51" s="676"/>
      <c r="NDK51" s="676"/>
      <c r="NDL51" s="676"/>
      <c r="NDM51" s="676"/>
      <c r="NDN51" s="676"/>
      <c r="NDO51" s="676"/>
      <c r="NDP51" s="676"/>
      <c r="NDQ51" s="676"/>
      <c r="NDR51" s="675"/>
      <c r="NDS51" s="676"/>
      <c r="NDT51" s="676"/>
      <c r="NDU51" s="676"/>
      <c r="NDV51" s="676"/>
      <c r="NDW51" s="676"/>
      <c r="NDX51" s="676"/>
      <c r="NDY51" s="676"/>
      <c r="NDZ51" s="676"/>
      <c r="NEA51" s="675"/>
      <c r="NEB51" s="676"/>
      <c r="NEC51" s="676"/>
      <c r="NED51" s="676"/>
      <c r="NEE51" s="676"/>
      <c r="NEF51" s="676"/>
      <c r="NEG51" s="676"/>
      <c r="NEH51" s="676"/>
      <c r="NEI51" s="676"/>
      <c r="NEJ51" s="675"/>
      <c r="NEK51" s="676"/>
      <c r="NEL51" s="676"/>
      <c r="NEM51" s="676"/>
      <c r="NEN51" s="676"/>
      <c r="NEO51" s="676"/>
      <c r="NEP51" s="676"/>
      <c r="NEQ51" s="676"/>
      <c r="NER51" s="676"/>
      <c r="NES51" s="675"/>
      <c r="NET51" s="676"/>
      <c r="NEU51" s="676"/>
      <c r="NEV51" s="676"/>
      <c r="NEW51" s="676"/>
      <c r="NEX51" s="676"/>
      <c r="NEY51" s="676"/>
      <c r="NEZ51" s="676"/>
      <c r="NFA51" s="676"/>
      <c r="NFB51" s="675"/>
      <c r="NFC51" s="676"/>
      <c r="NFD51" s="676"/>
      <c r="NFE51" s="676"/>
      <c r="NFF51" s="676"/>
      <c r="NFG51" s="676"/>
      <c r="NFH51" s="676"/>
      <c r="NFI51" s="676"/>
      <c r="NFJ51" s="676"/>
      <c r="NFK51" s="675"/>
      <c r="NFL51" s="676"/>
      <c r="NFM51" s="676"/>
      <c r="NFN51" s="676"/>
      <c r="NFO51" s="676"/>
      <c r="NFP51" s="676"/>
      <c r="NFQ51" s="676"/>
      <c r="NFR51" s="676"/>
      <c r="NFS51" s="676"/>
      <c r="NFT51" s="675"/>
      <c r="NFU51" s="676"/>
      <c r="NFV51" s="676"/>
      <c r="NFW51" s="676"/>
      <c r="NFX51" s="676"/>
      <c r="NFY51" s="676"/>
      <c r="NFZ51" s="676"/>
      <c r="NGA51" s="676"/>
      <c r="NGB51" s="676"/>
      <c r="NGC51" s="675"/>
      <c r="NGD51" s="676"/>
      <c r="NGE51" s="676"/>
      <c r="NGF51" s="676"/>
      <c r="NGG51" s="676"/>
      <c r="NGH51" s="676"/>
      <c r="NGI51" s="676"/>
      <c r="NGJ51" s="676"/>
      <c r="NGK51" s="676"/>
      <c r="NGL51" s="675"/>
      <c r="NGM51" s="676"/>
      <c r="NGN51" s="676"/>
      <c r="NGO51" s="676"/>
      <c r="NGP51" s="676"/>
      <c r="NGQ51" s="676"/>
      <c r="NGR51" s="676"/>
      <c r="NGS51" s="676"/>
      <c r="NGT51" s="676"/>
      <c r="NGU51" s="675"/>
      <c r="NGV51" s="676"/>
      <c r="NGW51" s="676"/>
      <c r="NGX51" s="676"/>
      <c r="NGY51" s="676"/>
      <c r="NGZ51" s="676"/>
      <c r="NHA51" s="676"/>
      <c r="NHB51" s="676"/>
      <c r="NHC51" s="676"/>
      <c r="NHD51" s="675"/>
      <c r="NHE51" s="676"/>
      <c r="NHF51" s="676"/>
      <c r="NHG51" s="676"/>
      <c r="NHH51" s="676"/>
      <c r="NHI51" s="676"/>
      <c r="NHJ51" s="676"/>
      <c r="NHK51" s="676"/>
      <c r="NHL51" s="676"/>
      <c r="NHM51" s="675"/>
      <c r="NHN51" s="676"/>
      <c r="NHO51" s="676"/>
      <c r="NHP51" s="676"/>
      <c r="NHQ51" s="676"/>
      <c r="NHR51" s="676"/>
      <c r="NHS51" s="676"/>
      <c r="NHT51" s="676"/>
      <c r="NHU51" s="676"/>
      <c r="NHV51" s="675"/>
      <c r="NHW51" s="676"/>
      <c r="NHX51" s="676"/>
      <c r="NHY51" s="676"/>
      <c r="NHZ51" s="676"/>
      <c r="NIA51" s="676"/>
      <c r="NIB51" s="676"/>
      <c r="NIC51" s="676"/>
      <c r="NID51" s="676"/>
      <c r="NIE51" s="675"/>
      <c r="NIF51" s="676"/>
      <c r="NIG51" s="676"/>
      <c r="NIH51" s="676"/>
      <c r="NII51" s="676"/>
      <c r="NIJ51" s="676"/>
      <c r="NIK51" s="676"/>
      <c r="NIL51" s="676"/>
      <c r="NIM51" s="676"/>
      <c r="NIN51" s="675"/>
      <c r="NIO51" s="676"/>
      <c r="NIP51" s="676"/>
      <c r="NIQ51" s="676"/>
      <c r="NIR51" s="676"/>
      <c r="NIS51" s="676"/>
      <c r="NIT51" s="676"/>
      <c r="NIU51" s="676"/>
      <c r="NIV51" s="676"/>
      <c r="NIW51" s="675"/>
      <c r="NIX51" s="676"/>
      <c r="NIY51" s="676"/>
      <c r="NIZ51" s="676"/>
      <c r="NJA51" s="676"/>
      <c r="NJB51" s="676"/>
      <c r="NJC51" s="676"/>
      <c r="NJD51" s="676"/>
      <c r="NJE51" s="676"/>
      <c r="NJF51" s="675"/>
      <c r="NJG51" s="676"/>
      <c r="NJH51" s="676"/>
      <c r="NJI51" s="676"/>
      <c r="NJJ51" s="676"/>
      <c r="NJK51" s="676"/>
      <c r="NJL51" s="676"/>
      <c r="NJM51" s="676"/>
      <c r="NJN51" s="676"/>
      <c r="NJO51" s="675"/>
      <c r="NJP51" s="676"/>
      <c r="NJQ51" s="676"/>
      <c r="NJR51" s="676"/>
      <c r="NJS51" s="676"/>
      <c r="NJT51" s="676"/>
      <c r="NJU51" s="676"/>
      <c r="NJV51" s="676"/>
      <c r="NJW51" s="676"/>
      <c r="NJX51" s="675"/>
      <c r="NJY51" s="676"/>
      <c r="NJZ51" s="676"/>
      <c r="NKA51" s="676"/>
      <c r="NKB51" s="676"/>
      <c r="NKC51" s="676"/>
      <c r="NKD51" s="676"/>
      <c r="NKE51" s="676"/>
      <c r="NKF51" s="676"/>
      <c r="NKG51" s="675"/>
      <c r="NKH51" s="676"/>
      <c r="NKI51" s="676"/>
      <c r="NKJ51" s="676"/>
      <c r="NKK51" s="676"/>
      <c r="NKL51" s="676"/>
      <c r="NKM51" s="676"/>
      <c r="NKN51" s="676"/>
      <c r="NKO51" s="676"/>
      <c r="NKP51" s="675"/>
      <c r="NKQ51" s="676"/>
      <c r="NKR51" s="676"/>
      <c r="NKS51" s="676"/>
      <c r="NKT51" s="676"/>
      <c r="NKU51" s="676"/>
      <c r="NKV51" s="676"/>
      <c r="NKW51" s="676"/>
      <c r="NKX51" s="676"/>
      <c r="NKY51" s="675"/>
      <c r="NKZ51" s="676"/>
      <c r="NLA51" s="676"/>
      <c r="NLB51" s="676"/>
      <c r="NLC51" s="676"/>
      <c r="NLD51" s="676"/>
      <c r="NLE51" s="676"/>
      <c r="NLF51" s="676"/>
      <c r="NLG51" s="676"/>
      <c r="NLH51" s="675"/>
      <c r="NLI51" s="676"/>
      <c r="NLJ51" s="676"/>
      <c r="NLK51" s="676"/>
      <c r="NLL51" s="676"/>
      <c r="NLM51" s="676"/>
      <c r="NLN51" s="676"/>
      <c r="NLO51" s="676"/>
      <c r="NLP51" s="676"/>
      <c r="NLQ51" s="675"/>
      <c r="NLR51" s="676"/>
      <c r="NLS51" s="676"/>
      <c r="NLT51" s="676"/>
      <c r="NLU51" s="676"/>
      <c r="NLV51" s="676"/>
      <c r="NLW51" s="676"/>
      <c r="NLX51" s="676"/>
      <c r="NLY51" s="676"/>
      <c r="NLZ51" s="675"/>
      <c r="NMA51" s="676"/>
      <c r="NMB51" s="676"/>
      <c r="NMC51" s="676"/>
      <c r="NMD51" s="676"/>
      <c r="NME51" s="676"/>
      <c r="NMF51" s="676"/>
      <c r="NMG51" s="676"/>
      <c r="NMH51" s="676"/>
      <c r="NMI51" s="675"/>
      <c r="NMJ51" s="676"/>
      <c r="NMK51" s="676"/>
      <c r="NML51" s="676"/>
      <c r="NMM51" s="676"/>
      <c r="NMN51" s="676"/>
      <c r="NMO51" s="676"/>
      <c r="NMP51" s="676"/>
      <c r="NMQ51" s="676"/>
      <c r="NMR51" s="675"/>
      <c r="NMS51" s="676"/>
      <c r="NMT51" s="676"/>
      <c r="NMU51" s="676"/>
      <c r="NMV51" s="676"/>
      <c r="NMW51" s="676"/>
      <c r="NMX51" s="676"/>
      <c r="NMY51" s="676"/>
      <c r="NMZ51" s="676"/>
      <c r="NNA51" s="675"/>
      <c r="NNB51" s="676"/>
      <c r="NNC51" s="676"/>
      <c r="NND51" s="676"/>
      <c r="NNE51" s="676"/>
      <c r="NNF51" s="676"/>
      <c r="NNG51" s="676"/>
      <c r="NNH51" s="676"/>
      <c r="NNI51" s="676"/>
      <c r="NNJ51" s="675"/>
      <c r="NNK51" s="676"/>
      <c r="NNL51" s="676"/>
      <c r="NNM51" s="676"/>
      <c r="NNN51" s="676"/>
      <c r="NNO51" s="676"/>
      <c r="NNP51" s="676"/>
      <c r="NNQ51" s="676"/>
      <c r="NNR51" s="676"/>
      <c r="NNS51" s="675"/>
      <c r="NNT51" s="676"/>
      <c r="NNU51" s="676"/>
      <c r="NNV51" s="676"/>
      <c r="NNW51" s="676"/>
      <c r="NNX51" s="676"/>
      <c r="NNY51" s="676"/>
      <c r="NNZ51" s="676"/>
      <c r="NOA51" s="676"/>
      <c r="NOB51" s="675"/>
      <c r="NOC51" s="676"/>
      <c r="NOD51" s="676"/>
      <c r="NOE51" s="676"/>
      <c r="NOF51" s="676"/>
      <c r="NOG51" s="676"/>
      <c r="NOH51" s="676"/>
      <c r="NOI51" s="676"/>
      <c r="NOJ51" s="676"/>
      <c r="NOK51" s="675"/>
      <c r="NOL51" s="676"/>
      <c r="NOM51" s="676"/>
      <c r="NON51" s="676"/>
      <c r="NOO51" s="676"/>
      <c r="NOP51" s="676"/>
      <c r="NOQ51" s="676"/>
      <c r="NOR51" s="676"/>
      <c r="NOS51" s="676"/>
      <c r="NOT51" s="675"/>
      <c r="NOU51" s="676"/>
      <c r="NOV51" s="676"/>
      <c r="NOW51" s="676"/>
      <c r="NOX51" s="676"/>
      <c r="NOY51" s="676"/>
      <c r="NOZ51" s="676"/>
      <c r="NPA51" s="676"/>
      <c r="NPB51" s="676"/>
      <c r="NPC51" s="675"/>
      <c r="NPD51" s="676"/>
      <c r="NPE51" s="676"/>
      <c r="NPF51" s="676"/>
      <c r="NPG51" s="676"/>
      <c r="NPH51" s="676"/>
      <c r="NPI51" s="676"/>
      <c r="NPJ51" s="676"/>
      <c r="NPK51" s="676"/>
      <c r="NPL51" s="675"/>
      <c r="NPM51" s="676"/>
      <c r="NPN51" s="676"/>
      <c r="NPO51" s="676"/>
      <c r="NPP51" s="676"/>
      <c r="NPQ51" s="676"/>
      <c r="NPR51" s="676"/>
      <c r="NPS51" s="676"/>
      <c r="NPT51" s="676"/>
      <c r="NPU51" s="675"/>
      <c r="NPV51" s="676"/>
      <c r="NPW51" s="676"/>
      <c r="NPX51" s="676"/>
      <c r="NPY51" s="676"/>
      <c r="NPZ51" s="676"/>
      <c r="NQA51" s="676"/>
      <c r="NQB51" s="676"/>
      <c r="NQC51" s="676"/>
      <c r="NQD51" s="675"/>
      <c r="NQE51" s="676"/>
      <c r="NQF51" s="676"/>
      <c r="NQG51" s="676"/>
      <c r="NQH51" s="676"/>
      <c r="NQI51" s="676"/>
      <c r="NQJ51" s="676"/>
      <c r="NQK51" s="676"/>
      <c r="NQL51" s="676"/>
      <c r="NQM51" s="675"/>
      <c r="NQN51" s="676"/>
      <c r="NQO51" s="676"/>
      <c r="NQP51" s="676"/>
      <c r="NQQ51" s="676"/>
      <c r="NQR51" s="676"/>
      <c r="NQS51" s="676"/>
      <c r="NQT51" s="676"/>
      <c r="NQU51" s="676"/>
      <c r="NQV51" s="675"/>
      <c r="NQW51" s="676"/>
      <c r="NQX51" s="676"/>
      <c r="NQY51" s="676"/>
      <c r="NQZ51" s="676"/>
      <c r="NRA51" s="676"/>
      <c r="NRB51" s="676"/>
      <c r="NRC51" s="676"/>
      <c r="NRD51" s="676"/>
      <c r="NRE51" s="675"/>
      <c r="NRF51" s="676"/>
      <c r="NRG51" s="676"/>
      <c r="NRH51" s="676"/>
      <c r="NRI51" s="676"/>
      <c r="NRJ51" s="676"/>
      <c r="NRK51" s="676"/>
      <c r="NRL51" s="676"/>
      <c r="NRM51" s="676"/>
      <c r="NRN51" s="675"/>
      <c r="NRO51" s="676"/>
      <c r="NRP51" s="676"/>
      <c r="NRQ51" s="676"/>
      <c r="NRR51" s="676"/>
      <c r="NRS51" s="676"/>
      <c r="NRT51" s="676"/>
      <c r="NRU51" s="676"/>
      <c r="NRV51" s="676"/>
      <c r="NRW51" s="675"/>
      <c r="NRX51" s="676"/>
      <c r="NRY51" s="676"/>
      <c r="NRZ51" s="676"/>
      <c r="NSA51" s="676"/>
      <c r="NSB51" s="676"/>
      <c r="NSC51" s="676"/>
      <c r="NSD51" s="676"/>
      <c r="NSE51" s="676"/>
      <c r="NSF51" s="675"/>
      <c r="NSG51" s="676"/>
      <c r="NSH51" s="676"/>
      <c r="NSI51" s="676"/>
      <c r="NSJ51" s="676"/>
      <c r="NSK51" s="676"/>
      <c r="NSL51" s="676"/>
      <c r="NSM51" s="676"/>
      <c r="NSN51" s="676"/>
      <c r="NSO51" s="675"/>
      <c r="NSP51" s="676"/>
      <c r="NSQ51" s="676"/>
      <c r="NSR51" s="676"/>
      <c r="NSS51" s="676"/>
      <c r="NST51" s="676"/>
      <c r="NSU51" s="676"/>
      <c r="NSV51" s="676"/>
      <c r="NSW51" s="676"/>
      <c r="NSX51" s="675"/>
      <c r="NSY51" s="676"/>
      <c r="NSZ51" s="676"/>
      <c r="NTA51" s="676"/>
      <c r="NTB51" s="676"/>
      <c r="NTC51" s="676"/>
      <c r="NTD51" s="676"/>
      <c r="NTE51" s="676"/>
      <c r="NTF51" s="676"/>
      <c r="NTG51" s="675"/>
      <c r="NTH51" s="676"/>
      <c r="NTI51" s="676"/>
      <c r="NTJ51" s="676"/>
      <c r="NTK51" s="676"/>
      <c r="NTL51" s="676"/>
      <c r="NTM51" s="676"/>
      <c r="NTN51" s="676"/>
      <c r="NTO51" s="676"/>
      <c r="NTP51" s="675"/>
      <c r="NTQ51" s="676"/>
      <c r="NTR51" s="676"/>
      <c r="NTS51" s="676"/>
      <c r="NTT51" s="676"/>
      <c r="NTU51" s="676"/>
      <c r="NTV51" s="676"/>
      <c r="NTW51" s="676"/>
      <c r="NTX51" s="676"/>
      <c r="NTY51" s="675"/>
      <c r="NTZ51" s="676"/>
      <c r="NUA51" s="676"/>
      <c r="NUB51" s="676"/>
      <c r="NUC51" s="676"/>
      <c r="NUD51" s="676"/>
      <c r="NUE51" s="676"/>
      <c r="NUF51" s="676"/>
      <c r="NUG51" s="676"/>
      <c r="NUH51" s="675"/>
      <c r="NUI51" s="676"/>
      <c r="NUJ51" s="676"/>
      <c r="NUK51" s="676"/>
      <c r="NUL51" s="676"/>
      <c r="NUM51" s="676"/>
      <c r="NUN51" s="676"/>
      <c r="NUO51" s="676"/>
      <c r="NUP51" s="676"/>
      <c r="NUQ51" s="675"/>
      <c r="NUR51" s="676"/>
      <c r="NUS51" s="676"/>
      <c r="NUT51" s="676"/>
      <c r="NUU51" s="676"/>
      <c r="NUV51" s="676"/>
      <c r="NUW51" s="676"/>
      <c r="NUX51" s="676"/>
      <c r="NUY51" s="676"/>
      <c r="NUZ51" s="675"/>
      <c r="NVA51" s="676"/>
      <c r="NVB51" s="676"/>
      <c r="NVC51" s="676"/>
      <c r="NVD51" s="676"/>
      <c r="NVE51" s="676"/>
      <c r="NVF51" s="676"/>
      <c r="NVG51" s="676"/>
      <c r="NVH51" s="676"/>
      <c r="NVI51" s="675"/>
      <c r="NVJ51" s="676"/>
      <c r="NVK51" s="676"/>
      <c r="NVL51" s="676"/>
      <c r="NVM51" s="676"/>
      <c r="NVN51" s="676"/>
      <c r="NVO51" s="676"/>
      <c r="NVP51" s="676"/>
      <c r="NVQ51" s="676"/>
      <c r="NVR51" s="675"/>
      <c r="NVS51" s="676"/>
      <c r="NVT51" s="676"/>
      <c r="NVU51" s="676"/>
      <c r="NVV51" s="676"/>
      <c r="NVW51" s="676"/>
      <c r="NVX51" s="676"/>
      <c r="NVY51" s="676"/>
      <c r="NVZ51" s="676"/>
      <c r="NWA51" s="675"/>
      <c r="NWB51" s="676"/>
      <c r="NWC51" s="676"/>
      <c r="NWD51" s="676"/>
      <c r="NWE51" s="676"/>
      <c r="NWF51" s="676"/>
      <c r="NWG51" s="676"/>
      <c r="NWH51" s="676"/>
      <c r="NWI51" s="676"/>
      <c r="NWJ51" s="675"/>
      <c r="NWK51" s="676"/>
      <c r="NWL51" s="676"/>
      <c r="NWM51" s="676"/>
      <c r="NWN51" s="676"/>
      <c r="NWO51" s="676"/>
      <c r="NWP51" s="676"/>
      <c r="NWQ51" s="676"/>
      <c r="NWR51" s="676"/>
      <c r="NWS51" s="675"/>
      <c r="NWT51" s="676"/>
      <c r="NWU51" s="676"/>
      <c r="NWV51" s="676"/>
      <c r="NWW51" s="676"/>
      <c r="NWX51" s="676"/>
      <c r="NWY51" s="676"/>
      <c r="NWZ51" s="676"/>
      <c r="NXA51" s="676"/>
      <c r="NXB51" s="675"/>
      <c r="NXC51" s="676"/>
      <c r="NXD51" s="676"/>
      <c r="NXE51" s="676"/>
      <c r="NXF51" s="676"/>
      <c r="NXG51" s="676"/>
      <c r="NXH51" s="676"/>
      <c r="NXI51" s="676"/>
      <c r="NXJ51" s="676"/>
      <c r="NXK51" s="675"/>
      <c r="NXL51" s="676"/>
      <c r="NXM51" s="676"/>
      <c r="NXN51" s="676"/>
      <c r="NXO51" s="676"/>
      <c r="NXP51" s="676"/>
      <c r="NXQ51" s="676"/>
      <c r="NXR51" s="676"/>
      <c r="NXS51" s="676"/>
      <c r="NXT51" s="675"/>
      <c r="NXU51" s="676"/>
      <c r="NXV51" s="676"/>
      <c r="NXW51" s="676"/>
      <c r="NXX51" s="676"/>
      <c r="NXY51" s="676"/>
      <c r="NXZ51" s="676"/>
      <c r="NYA51" s="676"/>
      <c r="NYB51" s="676"/>
      <c r="NYC51" s="675"/>
      <c r="NYD51" s="676"/>
      <c r="NYE51" s="676"/>
      <c r="NYF51" s="676"/>
      <c r="NYG51" s="676"/>
      <c r="NYH51" s="676"/>
      <c r="NYI51" s="676"/>
      <c r="NYJ51" s="676"/>
      <c r="NYK51" s="676"/>
      <c r="NYL51" s="675"/>
      <c r="NYM51" s="676"/>
      <c r="NYN51" s="676"/>
      <c r="NYO51" s="676"/>
      <c r="NYP51" s="676"/>
      <c r="NYQ51" s="676"/>
      <c r="NYR51" s="676"/>
      <c r="NYS51" s="676"/>
      <c r="NYT51" s="676"/>
      <c r="NYU51" s="675"/>
      <c r="NYV51" s="676"/>
      <c r="NYW51" s="676"/>
      <c r="NYX51" s="676"/>
      <c r="NYY51" s="676"/>
      <c r="NYZ51" s="676"/>
      <c r="NZA51" s="676"/>
      <c r="NZB51" s="676"/>
      <c r="NZC51" s="676"/>
      <c r="NZD51" s="675"/>
      <c r="NZE51" s="676"/>
      <c r="NZF51" s="676"/>
      <c r="NZG51" s="676"/>
      <c r="NZH51" s="676"/>
      <c r="NZI51" s="676"/>
      <c r="NZJ51" s="676"/>
      <c r="NZK51" s="676"/>
      <c r="NZL51" s="676"/>
      <c r="NZM51" s="675"/>
      <c r="NZN51" s="676"/>
      <c r="NZO51" s="676"/>
      <c r="NZP51" s="676"/>
      <c r="NZQ51" s="676"/>
      <c r="NZR51" s="676"/>
      <c r="NZS51" s="676"/>
      <c r="NZT51" s="676"/>
      <c r="NZU51" s="676"/>
      <c r="NZV51" s="675"/>
      <c r="NZW51" s="676"/>
      <c r="NZX51" s="676"/>
      <c r="NZY51" s="676"/>
      <c r="NZZ51" s="676"/>
      <c r="OAA51" s="676"/>
      <c r="OAB51" s="676"/>
      <c r="OAC51" s="676"/>
      <c r="OAD51" s="676"/>
      <c r="OAE51" s="675"/>
      <c r="OAF51" s="676"/>
      <c r="OAG51" s="676"/>
      <c r="OAH51" s="676"/>
      <c r="OAI51" s="676"/>
      <c r="OAJ51" s="676"/>
      <c r="OAK51" s="676"/>
      <c r="OAL51" s="676"/>
      <c r="OAM51" s="676"/>
      <c r="OAN51" s="675"/>
      <c r="OAO51" s="676"/>
      <c r="OAP51" s="676"/>
      <c r="OAQ51" s="676"/>
      <c r="OAR51" s="676"/>
      <c r="OAS51" s="676"/>
      <c r="OAT51" s="676"/>
      <c r="OAU51" s="676"/>
      <c r="OAV51" s="676"/>
      <c r="OAW51" s="675"/>
      <c r="OAX51" s="676"/>
      <c r="OAY51" s="676"/>
      <c r="OAZ51" s="676"/>
      <c r="OBA51" s="676"/>
      <c r="OBB51" s="676"/>
      <c r="OBC51" s="676"/>
      <c r="OBD51" s="676"/>
      <c r="OBE51" s="676"/>
      <c r="OBF51" s="675"/>
      <c r="OBG51" s="676"/>
      <c r="OBH51" s="676"/>
      <c r="OBI51" s="676"/>
      <c r="OBJ51" s="676"/>
      <c r="OBK51" s="676"/>
      <c r="OBL51" s="676"/>
      <c r="OBM51" s="676"/>
      <c r="OBN51" s="676"/>
      <c r="OBO51" s="675"/>
      <c r="OBP51" s="676"/>
      <c r="OBQ51" s="676"/>
      <c r="OBR51" s="676"/>
      <c r="OBS51" s="676"/>
      <c r="OBT51" s="676"/>
      <c r="OBU51" s="676"/>
      <c r="OBV51" s="676"/>
      <c r="OBW51" s="676"/>
      <c r="OBX51" s="675"/>
      <c r="OBY51" s="676"/>
      <c r="OBZ51" s="676"/>
      <c r="OCA51" s="676"/>
      <c r="OCB51" s="676"/>
      <c r="OCC51" s="676"/>
      <c r="OCD51" s="676"/>
      <c r="OCE51" s="676"/>
      <c r="OCF51" s="676"/>
      <c r="OCG51" s="675"/>
      <c r="OCH51" s="676"/>
      <c r="OCI51" s="676"/>
      <c r="OCJ51" s="676"/>
      <c r="OCK51" s="676"/>
      <c r="OCL51" s="676"/>
      <c r="OCM51" s="676"/>
      <c r="OCN51" s="676"/>
      <c r="OCO51" s="676"/>
      <c r="OCP51" s="675"/>
      <c r="OCQ51" s="676"/>
      <c r="OCR51" s="676"/>
      <c r="OCS51" s="676"/>
      <c r="OCT51" s="676"/>
      <c r="OCU51" s="676"/>
      <c r="OCV51" s="676"/>
      <c r="OCW51" s="676"/>
      <c r="OCX51" s="676"/>
      <c r="OCY51" s="675"/>
      <c r="OCZ51" s="676"/>
      <c r="ODA51" s="676"/>
      <c r="ODB51" s="676"/>
      <c r="ODC51" s="676"/>
      <c r="ODD51" s="676"/>
      <c r="ODE51" s="676"/>
      <c r="ODF51" s="676"/>
      <c r="ODG51" s="676"/>
      <c r="ODH51" s="675"/>
      <c r="ODI51" s="676"/>
      <c r="ODJ51" s="676"/>
      <c r="ODK51" s="676"/>
      <c r="ODL51" s="676"/>
      <c r="ODM51" s="676"/>
      <c r="ODN51" s="676"/>
      <c r="ODO51" s="676"/>
      <c r="ODP51" s="676"/>
      <c r="ODQ51" s="675"/>
      <c r="ODR51" s="676"/>
      <c r="ODS51" s="676"/>
      <c r="ODT51" s="676"/>
      <c r="ODU51" s="676"/>
      <c r="ODV51" s="676"/>
      <c r="ODW51" s="676"/>
      <c r="ODX51" s="676"/>
      <c r="ODY51" s="676"/>
      <c r="ODZ51" s="675"/>
      <c r="OEA51" s="676"/>
      <c r="OEB51" s="676"/>
      <c r="OEC51" s="676"/>
      <c r="OED51" s="676"/>
      <c r="OEE51" s="676"/>
      <c r="OEF51" s="676"/>
      <c r="OEG51" s="676"/>
      <c r="OEH51" s="676"/>
      <c r="OEI51" s="675"/>
      <c r="OEJ51" s="676"/>
      <c r="OEK51" s="676"/>
      <c r="OEL51" s="676"/>
      <c r="OEM51" s="676"/>
      <c r="OEN51" s="676"/>
      <c r="OEO51" s="676"/>
      <c r="OEP51" s="676"/>
      <c r="OEQ51" s="676"/>
      <c r="OER51" s="675"/>
      <c r="OES51" s="676"/>
      <c r="OET51" s="676"/>
      <c r="OEU51" s="676"/>
      <c r="OEV51" s="676"/>
      <c r="OEW51" s="676"/>
      <c r="OEX51" s="676"/>
      <c r="OEY51" s="676"/>
      <c r="OEZ51" s="676"/>
      <c r="OFA51" s="675"/>
      <c r="OFB51" s="676"/>
      <c r="OFC51" s="676"/>
      <c r="OFD51" s="676"/>
      <c r="OFE51" s="676"/>
      <c r="OFF51" s="676"/>
      <c r="OFG51" s="676"/>
      <c r="OFH51" s="676"/>
      <c r="OFI51" s="676"/>
      <c r="OFJ51" s="675"/>
      <c r="OFK51" s="676"/>
      <c r="OFL51" s="676"/>
      <c r="OFM51" s="676"/>
      <c r="OFN51" s="676"/>
      <c r="OFO51" s="676"/>
      <c r="OFP51" s="676"/>
      <c r="OFQ51" s="676"/>
      <c r="OFR51" s="676"/>
      <c r="OFS51" s="675"/>
      <c r="OFT51" s="676"/>
      <c r="OFU51" s="676"/>
      <c r="OFV51" s="676"/>
      <c r="OFW51" s="676"/>
      <c r="OFX51" s="676"/>
      <c r="OFY51" s="676"/>
      <c r="OFZ51" s="676"/>
      <c r="OGA51" s="676"/>
      <c r="OGB51" s="675"/>
      <c r="OGC51" s="676"/>
      <c r="OGD51" s="676"/>
      <c r="OGE51" s="676"/>
      <c r="OGF51" s="676"/>
      <c r="OGG51" s="676"/>
      <c r="OGH51" s="676"/>
      <c r="OGI51" s="676"/>
      <c r="OGJ51" s="676"/>
      <c r="OGK51" s="675"/>
      <c r="OGL51" s="676"/>
      <c r="OGM51" s="676"/>
      <c r="OGN51" s="676"/>
      <c r="OGO51" s="676"/>
      <c r="OGP51" s="676"/>
      <c r="OGQ51" s="676"/>
      <c r="OGR51" s="676"/>
      <c r="OGS51" s="676"/>
      <c r="OGT51" s="675"/>
      <c r="OGU51" s="676"/>
      <c r="OGV51" s="676"/>
      <c r="OGW51" s="676"/>
      <c r="OGX51" s="676"/>
      <c r="OGY51" s="676"/>
      <c r="OGZ51" s="676"/>
      <c r="OHA51" s="676"/>
      <c r="OHB51" s="676"/>
      <c r="OHC51" s="675"/>
      <c r="OHD51" s="676"/>
      <c r="OHE51" s="676"/>
      <c r="OHF51" s="676"/>
      <c r="OHG51" s="676"/>
      <c r="OHH51" s="676"/>
      <c r="OHI51" s="676"/>
      <c r="OHJ51" s="676"/>
      <c r="OHK51" s="676"/>
      <c r="OHL51" s="675"/>
      <c r="OHM51" s="676"/>
      <c r="OHN51" s="676"/>
      <c r="OHO51" s="676"/>
      <c r="OHP51" s="676"/>
      <c r="OHQ51" s="676"/>
      <c r="OHR51" s="676"/>
      <c r="OHS51" s="676"/>
      <c r="OHT51" s="676"/>
      <c r="OHU51" s="675"/>
      <c r="OHV51" s="676"/>
      <c r="OHW51" s="676"/>
      <c r="OHX51" s="676"/>
      <c r="OHY51" s="676"/>
      <c r="OHZ51" s="676"/>
      <c r="OIA51" s="676"/>
      <c r="OIB51" s="676"/>
      <c r="OIC51" s="676"/>
      <c r="OID51" s="675"/>
      <c r="OIE51" s="676"/>
      <c r="OIF51" s="676"/>
      <c r="OIG51" s="676"/>
      <c r="OIH51" s="676"/>
      <c r="OII51" s="676"/>
      <c r="OIJ51" s="676"/>
      <c r="OIK51" s="676"/>
      <c r="OIL51" s="676"/>
      <c r="OIM51" s="675"/>
      <c r="OIN51" s="676"/>
      <c r="OIO51" s="676"/>
      <c r="OIP51" s="676"/>
      <c r="OIQ51" s="676"/>
      <c r="OIR51" s="676"/>
      <c r="OIS51" s="676"/>
      <c r="OIT51" s="676"/>
      <c r="OIU51" s="676"/>
      <c r="OIV51" s="675"/>
      <c r="OIW51" s="676"/>
      <c r="OIX51" s="676"/>
      <c r="OIY51" s="676"/>
      <c r="OIZ51" s="676"/>
      <c r="OJA51" s="676"/>
      <c r="OJB51" s="676"/>
      <c r="OJC51" s="676"/>
      <c r="OJD51" s="676"/>
      <c r="OJE51" s="675"/>
      <c r="OJF51" s="676"/>
      <c r="OJG51" s="676"/>
      <c r="OJH51" s="676"/>
      <c r="OJI51" s="676"/>
      <c r="OJJ51" s="676"/>
      <c r="OJK51" s="676"/>
      <c r="OJL51" s="676"/>
      <c r="OJM51" s="676"/>
      <c r="OJN51" s="675"/>
      <c r="OJO51" s="676"/>
      <c r="OJP51" s="676"/>
      <c r="OJQ51" s="676"/>
      <c r="OJR51" s="676"/>
      <c r="OJS51" s="676"/>
      <c r="OJT51" s="676"/>
      <c r="OJU51" s="676"/>
      <c r="OJV51" s="676"/>
      <c r="OJW51" s="675"/>
      <c r="OJX51" s="676"/>
      <c r="OJY51" s="676"/>
      <c r="OJZ51" s="676"/>
      <c r="OKA51" s="676"/>
      <c r="OKB51" s="676"/>
      <c r="OKC51" s="676"/>
      <c r="OKD51" s="676"/>
      <c r="OKE51" s="676"/>
      <c r="OKF51" s="675"/>
      <c r="OKG51" s="676"/>
      <c r="OKH51" s="676"/>
      <c r="OKI51" s="676"/>
      <c r="OKJ51" s="676"/>
      <c r="OKK51" s="676"/>
      <c r="OKL51" s="676"/>
      <c r="OKM51" s="676"/>
      <c r="OKN51" s="676"/>
      <c r="OKO51" s="675"/>
      <c r="OKP51" s="676"/>
      <c r="OKQ51" s="676"/>
      <c r="OKR51" s="676"/>
      <c r="OKS51" s="676"/>
      <c r="OKT51" s="676"/>
      <c r="OKU51" s="676"/>
      <c r="OKV51" s="676"/>
      <c r="OKW51" s="676"/>
      <c r="OKX51" s="675"/>
      <c r="OKY51" s="676"/>
      <c r="OKZ51" s="676"/>
      <c r="OLA51" s="676"/>
      <c r="OLB51" s="676"/>
      <c r="OLC51" s="676"/>
      <c r="OLD51" s="676"/>
      <c r="OLE51" s="676"/>
      <c r="OLF51" s="676"/>
      <c r="OLG51" s="675"/>
      <c r="OLH51" s="676"/>
      <c r="OLI51" s="676"/>
      <c r="OLJ51" s="676"/>
      <c r="OLK51" s="676"/>
      <c r="OLL51" s="676"/>
      <c r="OLM51" s="676"/>
      <c r="OLN51" s="676"/>
      <c r="OLO51" s="676"/>
      <c r="OLP51" s="675"/>
      <c r="OLQ51" s="676"/>
      <c r="OLR51" s="676"/>
      <c r="OLS51" s="676"/>
      <c r="OLT51" s="676"/>
      <c r="OLU51" s="676"/>
      <c r="OLV51" s="676"/>
      <c r="OLW51" s="676"/>
      <c r="OLX51" s="676"/>
      <c r="OLY51" s="675"/>
      <c r="OLZ51" s="676"/>
      <c r="OMA51" s="676"/>
      <c r="OMB51" s="676"/>
      <c r="OMC51" s="676"/>
      <c r="OMD51" s="676"/>
      <c r="OME51" s="676"/>
      <c r="OMF51" s="676"/>
      <c r="OMG51" s="676"/>
      <c r="OMH51" s="675"/>
      <c r="OMI51" s="676"/>
      <c r="OMJ51" s="676"/>
      <c r="OMK51" s="676"/>
      <c r="OML51" s="676"/>
      <c r="OMM51" s="676"/>
      <c r="OMN51" s="676"/>
      <c r="OMO51" s="676"/>
      <c r="OMP51" s="676"/>
      <c r="OMQ51" s="675"/>
      <c r="OMR51" s="676"/>
      <c r="OMS51" s="676"/>
      <c r="OMT51" s="676"/>
      <c r="OMU51" s="676"/>
      <c r="OMV51" s="676"/>
      <c r="OMW51" s="676"/>
      <c r="OMX51" s="676"/>
      <c r="OMY51" s="676"/>
      <c r="OMZ51" s="675"/>
      <c r="ONA51" s="676"/>
      <c r="ONB51" s="676"/>
      <c r="ONC51" s="676"/>
      <c r="OND51" s="676"/>
      <c r="ONE51" s="676"/>
      <c r="ONF51" s="676"/>
      <c r="ONG51" s="676"/>
      <c r="ONH51" s="676"/>
      <c r="ONI51" s="675"/>
      <c r="ONJ51" s="676"/>
      <c r="ONK51" s="676"/>
      <c r="ONL51" s="676"/>
      <c r="ONM51" s="676"/>
      <c r="ONN51" s="676"/>
      <c r="ONO51" s="676"/>
      <c r="ONP51" s="676"/>
      <c r="ONQ51" s="676"/>
      <c r="ONR51" s="675"/>
      <c r="ONS51" s="676"/>
      <c r="ONT51" s="676"/>
      <c r="ONU51" s="676"/>
      <c r="ONV51" s="676"/>
      <c r="ONW51" s="676"/>
      <c r="ONX51" s="676"/>
      <c r="ONY51" s="676"/>
      <c r="ONZ51" s="676"/>
      <c r="OOA51" s="675"/>
      <c r="OOB51" s="676"/>
      <c r="OOC51" s="676"/>
      <c r="OOD51" s="676"/>
      <c r="OOE51" s="676"/>
      <c r="OOF51" s="676"/>
      <c r="OOG51" s="676"/>
      <c r="OOH51" s="676"/>
      <c r="OOI51" s="676"/>
      <c r="OOJ51" s="675"/>
      <c r="OOK51" s="676"/>
      <c r="OOL51" s="676"/>
      <c r="OOM51" s="676"/>
      <c r="OON51" s="676"/>
      <c r="OOO51" s="676"/>
      <c r="OOP51" s="676"/>
      <c r="OOQ51" s="676"/>
      <c r="OOR51" s="676"/>
      <c r="OOS51" s="675"/>
      <c r="OOT51" s="676"/>
      <c r="OOU51" s="676"/>
      <c r="OOV51" s="676"/>
      <c r="OOW51" s="676"/>
      <c r="OOX51" s="676"/>
      <c r="OOY51" s="676"/>
      <c r="OOZ51" s="676"/>
      <c r="OPA51" s="676"/>
      <c r="OPB51" s="675"/>
      <c r="OPC51" s="676"/>
      <c r="OPD51" s="676"/>
      <c r="OPE51" s="676"/>
      <c r="OPF51" s="676"/>
      <c r="OPG51" s="676"/>
      <c r="OPH51" s="676"/>
      <c r="OPI51" s="676"/>
      <c r="OPJ51" s="676"/>
      <c r="OPK51" s="675"/>
      <c r="OPL51" s="676"/>
      <c r="OPM51" s="676"/>
      <c r="OPN51" s="676"/>
      <c r="OPO51" s="676"/>
      <c r="OPP51" s="676"/>
      <c r="OPQ51" s="676"/>
      <c r="OPR51" s="676"/>
      <c r="OPS51" s="676"/>
      <c r="OPT51" s="675"/>
      <c r="OPU51" s="676"/>
      <c r="OPV51" s="676"/>
      <c r="OPW51" s="676"/>
      <c r="OPX51" s="676"/>
      <c r="OPY51" s="676"/>
      <c r="OPZ51" s="676"/>
      <c r="OQA51" s="676"/>
      <c r="OQB51" s="676"/>
      <c r="OQC51" s="675"/>
      <c r="OQD51" s="676"/>
      <c r="OQE51" s="676"/>
      <c r="OQF51" s="676"/>
      <c r="OQG51" s="676"/>
      <c r="OQH51" s="676"/>
      <c r="OQI51" s="676"/>
      <c r="OQJ51" s="676"/>
      <c r="OQK51" s="676"/>
      <c r="OQL51" s="675"/>
      <c r="OQM51" s="676"/>
      <c r="OQN51" s="676"/>
      <c r="OQO51" s="676"/>
      <c r="OQP51" s="676"/>
      <c r="OQQ51" s="676"/>
      <c r="OQR51" s="676"/>
      <c r="OQS51" s="676"/>
      <c r="OQT51" s="676"/>
      <c r="OQU51" s="675"/>
      <c r="OQV51" s="676"/>
      <c r="OQW51" s="676"/>
      <c r="OQX51" s="676"/>
      <c r="OQY51" s="676"/>
      <c r="OQZ51" s="676"/>
      <c r="ORA51" s="676"/>
      <c r="ORB51" s="676"/>
      <c r="ORC51" s="676"/>
      <c r="ORD51" s="675"/>
      <c r="ORE51" s="676"/>
      <c r="ORF51" s="676"/>
      <c r="ORG51" s="676"/>
      <c r="ORH51" s="676"/>
      <c r="ORI51" s="676"/>
      <c r="ORJ51" s="676"/>
      <c r="ORK51" s="676"/>
      <c r="ORL51" s="676"/>
      <c r="ORM51" s="675"/>
      <c r="ORN51" s="676"/>
      <c r="ORO51" s="676"/>
      <c r="ORP51" s="676"/>
      <c r="ORQ51" s="676"/>
      <c r="ORR51" s="676"/>
      <c r="ORS51" s="676"/>
      <c r="ORT51" s="676"/>
      <c r="ORU51" s="676"/>
      <c r="ORV51" s="675"/>
      <c r="ORW51" s="676"/>
      <c r="ORX51" s="676"/>
      <c r="ORY51" s="676"/>
      <c r="ORZ51" s="676"/>
      <c r="OSA51" s="676"/>
      <c r="OSB51" s="676"/>
      <c r="OSC51" s="676"/>
      <c r="OSD51" s="676"/>
      <c r="OSE51" s="675"/>
      <c r="OSF51" s="676"/>
      <c r="OSG51" s="676"/>
      <c r="OSH51" s="676"/>
      <c r="OSI51" s="676"/>
      <c r="OSJ51" s="676"/>
      <c r="OSK51" s="676"/>
      <c r="OSL51" s="676"/>
      <c r="OSM51" s="676"/>
      <c r="OSN51" s="675"/>
      <c r="OSO51" s="676"/>
      <c r="OSP51" s="676"/>
      <c r="OSQ51" s="676"/>
      <c r="OSR51" s="676"/>
      <c r="OSS51" s="676"/>
      <c r="OST51" s="676"/>
      <c r="OSU51" s="676"/>
      <c r="OSV51" s="676"/>
      <c r="OSW51" s="675"/>
      <c r="OSX51" s="676"/>
      <c r="OSY51" s="676"/>
      <c r="OSZ51" s="676"/>
      <c r="OTA51" s="676"/>
      <c r="OTB51" s="676"/>
      <c r="OTC51" s="676"/>
      <c r="OTD51" s="676"/>
      <c r="OTE51" s="676"/>
      <c r="OTF51" s="675"/>
      <c r="OTG51" s="676"/>
      <c r="OTH51" s="676"/>
      <c r="OTI51" s="676"/>
      <c r="OTJ51" s="676"/>
      <c r="OTK51" s="676"/>
      <c r="OTL51" s="676"/>
      <c r="OTM51" s="676"/>
      <c r="OTN51" s="676"/>
      <c r="OTO51" s="675"/>
      <c r="OTP51" s="676"/>
      <c r="OTQ51" s="676"/>
      <c r="OTR51" s="676"/>
      <c r="OTS51" s="676"/>
      <c r="OTT51" s="676"/>
      <c r="OTU51" s="676"/>
      <c r="OTV51" s="676"/>
      <c r="OTW51" s="676"/>
      <c r="OTX51" s="675"/>
      <c r="OTY51" s="676"/>
      <c r="OTZ51" s="676"/>
      <c r="OUA51" s="676"/>
      <c r="OUB51" s="676"/>
      <c r="OUC51" s="676"/>
      <c r="OUD51" s="676"/>
      <c r="OUE51" s="676"/>
      <c r="OUF51" s="676"/>
      <c r="OUG51" s="675"/>
      <c r="OUH51" s="676"/>
      <c r="OUI51" s="676"/>
      <c r="OUJ51" s="676"/>
      <c r="OUK51" s="676"/>
      <c r="OUL51" s="676"/>
      <c r="OUM51" s="676"/>
      <c r="OUN51" s="676"/>
      <c r="OUO51" s="676"/>
      <c r="OUP51" s="675"/>
      <c r="OUQ51" s="676"/>
      <c r="OUR51" s="676"/>
      <c r="OUS51" s="676"/>
      <c r="OUT51" s="676"/>
      <c r="OUU51" s="676"/>
      <c r="OUV51" s="676"/>
      <c r="OUW51" s="676"/>
      <c r="OUX51" s="676"/>
      <c r="OUY51" s="675"/>
      <c r="OUZ51" s="676"/>
      <c r="OVA51" s="676"/>
      <c r="OVB51" s="676"/>
      <c r="OVC51" s="676"/>
      <c r="OVD51" s="676"/>
      <c r="OVE51" s="676"/>
      <c r="OVF51" s="676"/>
      <c r="OVG51" s="676"/>
      <c r="OVH51" s="675"/>
      <c r="OVI51" s="676"/>
      <c r="OVJ51" s="676"/>
      <c r="OVK51" s="676"/>
      <c r="OVL51" s="676"/>
      <c r="OVM51" s="676"/>
      <c r="OVN51" s="676"/>
      <c r="OVO51" s="676"/>
      <c r="OVP51" s="676"/>
      <c r="OVQ51" s="675"/>
      <c r="OVR51" s="676"/>
      <c r="OVS51" s="676"/>
      <c r="OVT51" s="676"/>
      <c r="OVU51" s="676"/>
      <c r="OVV51" s="676"/>
      <c r="OVW51" s="676"/>
      <c r="OVX51" s="676"/>
      <c r="OVY51" s="676"/>
      <c r="OVZ51" s="675"/>
      <c r="OWA51" s="676"/>
      <c r="OWB51" s="676"/>
      <c r="OWC51" s="676"/>
      <c r="OWD51" s="676"/>
      <c r="OWE51" s="676"/>
      <c r="OWF51" s="676"/>
      <c r="OWG51" s="676"/>
      <c r="OWH51" s="676"/>
      <c r="OWI51" s="675"/>
      <c r="OWJ51" s="676"/>
      <c r="OWK51" s="676"/>
      <c r="OWL51" s="676"/>
      <c r="OWM51" s="676"/>
      <c r="OWN51" s="676"/>
      <c r="OWO51" s="676"/>
      <c r="OWP51" s="676"/>
      <c r="OWQ51" s="676"/>
      <c r="OWR51" s="675"/>
      <c r="OWS51" s="676"/>
      <c r="OWT51" s="676"/>
      <c r="OWU51" s="676"/>
      <c r="OWV51" s="676"/>
      <c r="OWW51" s="676"/>
      <c r="OWX51" s="676"/>
      <c r="OWY51" s="676"/>
      <c r="OWZ51" s="676"/>
      <c r="OXA51" s="675"/>
      <c r="OXB51" s="676"/>
      <c r="OXC51" s="676"/>
      <c r="OXD51" s="676"/>
      <c r="OXE51" s="676"/>
      <c r="OXF51" s="676"/>
      <c r="OXG51" s="676"/>
      <c r="OXH51" s="676"/>
      <c r="OXI51" s="676"/>
      <c r="OXJ51" s="675"/>
      <c r="OXK51" s="676"/>
      <c r="OXL51" s="676"/>
      <c r="OXM51" s="676"/>
      <c r="OXN51" s="676"/>
      <c r="OXO51" s="676"/>
      <c r="OXP51" s="676"/>
      <c r="OXQ51" s="676"/>
      <c r="OXR51" s="676"/>
      <c r="OXS51" s="675"/>
      <c r="OXT51" s="676"/>
      <c r="OXU51" s="676"/>
      <c r="OXV51" s="676"/>
      <c r="OXW51" s="676"/>
      <c r="OXX51" s="676"/>
      <c r="OXY51" s="676"/>
      <c r="OXZ51" s="676"/>
      <c r="OYA51" s="676"/>
      <c r="OYB51" s="675"/>
      <c r="OYC51" s="676"/>
      <c r="OYD51" s="676"/>
      <c r="OYE51" s="676"/>
      <c r="OYF51" s="676"/>
      <c r="OYG51" s="676"/>
      <c r="OYH51" s="676"/>
      <c r="OYI51" s="676"/>
      <c r="OYJ51" s="676"/>
      <c r="OYK51" s="675"/>
      <c r="OYL51" s="676"/>
      <c r="OYM51" s="676"/>
      <c r="OYN51" s="676"/>
      <c r="OYO51" s="676"/>
      <c r="OYP51" s="676"/>
      <c r="OYQ51" s="676"/>
      <c r="OYR51" s="676"/>
      <c r="OYS51" s="676"/>
      <c r="OYT51" s="675"/>
      <c r="OYU51" s="676"/>
      <c r="OYV51" s="676"/>
      <c r="OYW51" s="676"/>
      <c r="OYX51" s="676"/>
      <c r="OYY51" s="676"/>
      <c r="OYZ51" s="676"/>
      <c r="OZA51" s="676"/>
      <c r="OZB51" s="676"/>
      <c r="OZC51" s="675"/>
      <c r="OZD51" s="676"/>
      <c r="OZE51" s="676"/>
      <c r="OZF51" s="676"/>
      <c r="OZG51" s="676"/>
      <c r="OZH51" s="676"/>
      <c r="OZI51" s="676"/>
      <c r="OZJ51" s="676"/>
      <c r="OZK51" s="676"/>
      <c r="OZL51" s="675"/>
      <c r="OZM51" s="676"/>
      <c r="OZN51" s="676"/>
      <c r="OZO51" s="676"/>
      <c r="OZP51" s="676"/>
      <c r="OZQ51" s="676"/>
      <c r="OZR51" s="676"/>
      <c r="OZS51" s="676"/>
      <c r="OZT51" s="676"/>
      <c r="OZU51" s="675"/>
      <c r="OZV51" s="676"/>
      <c r="OZW51" s="676"/>
      <c r="OZX51" s="676"/>
      <c r="OZY51" s="676"/>
      <c r="OZZ51" s="676"/>
      <c r="PAA51" s="676"/>
      <c r="PAB51" s="676"/>
      <c r="PAC51" s="676"/>
      <c r="PAD51" s="675"/>
      <c r="PAE51" s="676"/>
      <c r="PAF51" s="676"/>
      <c r="PAG51" s="676"/>
      <c r="PAH51" s="676"/>
      <c r="PAI51" s="676"/>
      <c r="PAJ51" s="676"/>
      <c r="PAK51" s="676"/>
      <c r="PAL51" s="676"/>
      <c r="PAM51" s="675"/>
      <c r="PAN51" s="676"/>
      <c r="PAO51" s="676"/>
      <c r="PAP51" s="676"/>
      <c r="PAQ51" s="676"/>
      <c r="PAR51" s="676"/>
      <c r="PAS51" s="676"/>
      <c r="PAT51" s="676"/>
      <c r="PAU51" s="676"/>
      <c r="PAV51" s="675"/>
      <c r="PAW51" s="676"/>
      <c r="PAX51" s="676"/>
      <c r="PAY51" s="676"/>
      <c r="PAZ51" s="676"/>
      <c r="PBA51" s="676"/>
      <c r="PBB51" s="676"/>
      <c r="PBC51" s="676"/>
      <c r="PBD51" s="676"/>
      <c r="PBE51" s="675"/>
      <c r="PBF51" s="676"/>
      <c r="PBG51" s="676"/>
      <c r="PBH51" s="676"/>
      <c r="PBI51" s="676"/>
      <c r="PBJ51" s="676"/>
      <c r="PBK51" s="676"/>
      <c r="PBL51" s="676"/>
      <c r="PBM51" s="676"/>
      <c r="PBN51" s="675"/>
      <c r="PBO51" s="676"/>
      <c r="PBP51" s="676"/>
      <c r="PBQ51" s="676"/>
      <c r="PBR51" s="676"/>
      <c r="PBS51" s="676"/>
      <c r="PBT51" s="676"/>
      <c r="PBU51" s="676"/>
      <c r="PBV51" s="676"/>
      <c r="PBW51" s="675"/>
      <c r="PBX51" s="676"/>
      <c r="PBY51" s="676"/>
      <c r="PBZ51" s="676"/>
      <c r="PCA51" s="676"/>
      <c r="PCB51" s="676"/>
      <c r="PCC51" s="676"/>
      <c r="PCD51" s="676"/>
      <c r="PCE51" s="676"/>
      <c r="PCF51" s="675"/>
      <c r="PCG51" s="676"/>
      <c r="PCH51" s="676"/>
      <c r="PCI51" s="676"/>
      <c r="PCJ51" s="676"/>
      <c r="PCK51" s="676"/>
      <c r="PCL51" s="676"/>
      <c r="PCM51" s="676"/>
      <c r="PCN51" s="676"/>
      <c r="PCO51" s="675"/>
      <c r="PCP51" s="676"/>
      <c r="PCQ51" s="676"/>
      <c r="PCR51" s="676"/>
      <c r="PCS51" s="676"/>
      <c r="PCT51" s="676"/>
      <c r="PCU51" s="676"/>
      <c r="PCV51" s="676"/>
      <c r="PCW51" s="676"/>
      <c r="PCX51" s="675"/>
      <c r="PCY51" s="676"/>
      <c r="PCZ51" s="676"/>
      <c r="PDA51" s="676"/>
      <c r="PDB51" s="676"/>
      <c r="PDC51" s="676"/>
      <c r="PDD51" s="676"/>
      <c r="PDE51" s="676"/>
      <c r="PDF51" s="676"/>
      <c r="PDG51" s="675"/>
      <c r="PDH51" s="676"/>
      <c r="PDI51" s="676"/>
      <c r="PDJ51" s="676"/>
      <c r="PDK51" s="676"/>
      <c r="PDL51" s="676"/>
      <c r="PDM51" s="676"/>
      <c r="PDN51" s="676"/>
      <c r="PDO51" s="676"/>
      <c r="PDP51" s="675"/>
      <c r="PDQ51" s="676"/>
      <c r="PDR51" s="676"/>
      <c r="PDS51" s="676"/>
      <c r="PDT51" s="676"/>
      <c r="PDU51" s="676"/>
      <c r="PDV51" s="676"/>
      <c r="PDW51" s="676"/>
      <c r="PDX51" s="676"/>
      <c r="PDY51" s="675"/>
      <c r="PDZ51" s="676"/>
      <c r="PEA51" s="676"/>
      <c r="PEB51" s="676"/>
      <c r="PEC51" s="676"/>
      <c r="PED51" s="676"/>
      <c r="PEE51" s="676"/>
      <c r="PEF51" s="676"/>
      <c r="PEG51" s="676"/>
      <c r="PEH51" s="675"/>
      <c r="PEI51" s="676"/>
      <c r="PEJ51" s="676"/>
      <c r="PEK51" s="676"/>
      <c r="PEL51" s="676"/>
      <c r="PEM51" s="676"/>
      <c r="PEN51" s="676"/>
      <c r="PEO51" s="676"/>
      <c r="PEP51" s="676"/>
      <c r="PEQ51" s="675"/>
      <c r="PER51" s="676"/>
      <c r="PES51" s="676"/>
      <c r="PET51" s="676"/>
      <c r="PEU51" s="676"/>
      <c r="PEV51" s="676"/>
      <c r="PEW51" s="676"/>
      <c r="PEX51" s="676"/>
      <c r="PEY51" s="676"/>
      <c r="PEZ51" s="675"/>
      <c r="PFA51" s="676"/>
      <c r="PFB51" s="676"/>
      <c r="PFC51" s="676"/>
      <c r="PFD51" s="676"/>
      <c r="PFE51" s="676"/>
      <c r="PFF51" s="676"/>
      <c r="PFG51" s="676"/>
      <c r="PFH51" s="676"/>
      <c r="PFI51" s="675"/>
      <c r="PFJ51" s="676"/>
      <c r="PFK51" s="676"/>
      <c r="PFL51" s="676"/>
      <c r="PFM51" s="676"/>
      <c r="PFN51" s="676"/>
      <c r="PFO51" s="676"/>
      <c r="PFP51" s="676"/>
      <c r="PFQ51" s="676"/>
      <c r="PFR51" s="675"/>
      <c r="PFS51" s="676"/>
      <c r="PFT51" s="676"/>
      <c r="PFU51" s="676"/>
      <c r="PFV51" s="676"/>
      <c r="PFW51" s="676"/>
      <c r="PFX51" s="676"/>
      <c r="PFY51" s="676"/>
      <c r="PFZ51" s="676"/>
      <c r="PGA51" s="675"/>
      <c r="PGB51" s="676"/>
      <c r="PGC51" s="676"/>
      <c r="PGD51" s="676"/>
      <c r="PGE51" s="676"/>
      <c r="PGF51" s="676"/>
      <c r="PGG51" s="676"/>
      <c r="PGH51" s="676"/>
      <c r="PGI51" s="676"/>
      <c r="PGJ51" s="675"/>
      <c r="PGK51" s="676"/>
      <c r="PGL51" s="676"/>
      <c r="PGM51" s="676"/>
      <c r="PGN51" s="676"/>
      <c r="PGO51" s="676"/>
      <c r="PGP51" s="676"/>
      <c r="PGQ51" s="676"/>
      <c r="PGR51" s="676"/>
      <c r="PGS51" s="675"/>
      <c r="PGT51" s="676"/>
      <c r="PGU51" s="676"/>
      <c r="PGV51" s="676"/>
      <c r="PGW51" s="676"/>
      <c r="PGX51" s="676"/>
      <c r="PGY51" s="676"/>
      <c r="PGZ51" s="676"/>
      <c r="PHA51" s="676"/>
      <c r="PHB51" s="675"/>
      <c r="PHC51" s="676"/>
      <c r="PHD51" s="676"/>
      <c r="PHE51" s="676"/>
      <c r="PHF51" s="676"/>
      <c r="PHG51" s="676"/>
      <c r="PHH51" s="676"/>
      <c r="PHI51" s="676"/>
      <c r="PHJ51" s="676"/>
      <c r="PHK51" s="675"/>
      <c r="PHL51" s="676"/>
      <c r="PHM51" s="676"/>
      <c r="PHN51" s="676"/>
      <c r="PHO51" s="676"/>
      <c r="PHP51" s="676"/>
      <c r="PHQ51" s="676"/>
      <c r="PHR51" s="676"/>
      <c r="PHS51" s="676"/>
      <c r="PHT51" s="675"/>
      <c r="PHU51" s="676"/>
      <c r="PHV51" s="676"/>
      <c r="PHW51" s="676"/>
      <c r="PHX51" s="676"/>
      <c r="PHY51" s="676"/>
      <c r="PHZ51" s="676"/>
      <c r="PIA51" s="676"/>
      <c r="PIB51" s="676"/>
      <c r="PIC51" s="675"/>
      <c r="PID51" s="676"/>
      <c r="PIE51" s="676"/>
      <c r="PIF51" s="676"/>
      <c r="PIG51" s="676"/>
      <c r="PIH51" s="676"/>
      <c r="PII51" s="676"/>
      <c r="PIJ51" s="676"/>
      <c r="PIK51" s="676"/>
      <c r="PIL51" s="675"/>
      <c r="PIM51" s="676"/>
      <c r="PIN51" s="676"/>
      <c r="PIO51" s="676"/>
      <c r="PIP51" s="676"/>
      <c r="PIQ51" s="676"/>
      <c r="PIR51" s="676"/>
      <c r="PIS51" s="676"/>
      <c r="PIT51" s="676"/>
      <c r="PIU51" s="675"/>
      <c r="PIV51" s="676"/>
      <c r="PIW51" s="676"/>
      <c r="PIX51" s="676"/>
      <c r="PIY51" s="676"/>
      <c r="PIZ51" s="676"/>
      <c r="PJA51" s="676"/>
      <c r="PJB51" s="676"/>
      <c r="PJC51" s="676"/>
      <c r="PJD51" s="675"/>
      <c r="PJE51" s="676"/>
      <c r="PJF51" s="676"/>
      <c r="PJG51" s="676"/>
      <c r="PJH51" s="676"/>
      <c r="PJI51" s="676"/>
      <c r="PJJ51" s="676"/>
      <c r="PJK51" s="676"/>
      <c r="PJL51" s="676"/>
      <c r="PJM51" s="675"/>
      <c r="PJN51" s="676"/>
      <c r="PJO51" s="676"/>
      <c r="PJP51" s="676"/>
      <c r="PJQ51" s="676"/>
      <c r="PJR51" s="676"/>
      <c r="PJS51" s="676"/>
      <c r="PJT51" s="676"/>
      <c r="PJU51" s="676"/>
      <c r="PJV51" s="675"/>
      <c r="PJW51" s="676"/>
      <c r="PJX51" s="676"/>
      <c r="PJY51" s="676"/>
      <c r="PJZ51" s="676"/>
      <c r="PKA51" s="676"/>
      <c r="PKB51" s="676"/>
      <c r="PKC51" s="676"/>
      <c r="PKD51" s="676"/>
      <c r="PKE51" s="675"/>
      <c r="PKF51" s="676"/>
      <c r="PKG51" s="676"/>
      <c r="PKH51" s="676"/>
      <c r="PKI51" s="676"/>
      <c r="PKJ51" s="676"/>
      <c r="PKK51" s="676"/>
      <c r="PKL51" s="676"/>
      <c r="PKM51" s="676"/>
      <c r="PKN51" s="675"/>
      <c r="PKO51" s="676"/>
      <c r="PKP51" s="676"/>
      <c r="PKQ51" s="676"/>
      <c r="PKR51" s="676"/>
      <c r="PKS51" s="676"/>
      <c r="PKT51" s="676"/>
      <c r="PKU51" s="676"/>
      <c r="PKV51" s="676"/>
      <c r="PKW51" s="675"/>
      <c r="PKX51" s="676"/>
      <c r="PKY51" s="676"/>
      <c r="PKZ51" s="676"/>
      <c r="PLA51" s="676"/>
      <c r="PLB51" s="676"/>
      <c r="PLC51" s="676"/>
      <c r="PLD51" s="676"/>
      <c r="PLE51" s="676"/>
      <c r="PLF51" s="675"/>
      <c r="PLG51" s="676"/>
      <c r="PLH51" s="676"/>
      <c r="PLI51" s="676"/>
      <c r="PLJ51" s="676"/>
      <c r="PLK51" s="676"/>
      <c r="PLL51" s="676"/>
      <c r="PLM51" s="676"/>
      <c r="PLN51" s="676"/>
      <c r="PLO51" s="675"/>
      <c r="PLP51" s="676"/>
      <c r="PLQ51" s="676"/>
      <c r="PLR51" s="676"/>
      <c r="PLS51" s="676"/>
      <c r="PLT51" s="676"/>
      <c r="PLU51" s="676"/>
      <c r="PLV51" s="676"/>
      <c r="PLW51" s="676"/>
      <c r="PLX51" s="675"/>
      <c r="PLY51" s="676"/>
      <c r="PLZ51" s="676"/>
      <c r="PMA51" s="676"/>
      <c r="PMB51" s="676"/>
      <c r="PMC51" s="676"/>
      <c r="PMD51" s="676"/>
      <c r="PME51" s="676"/>
      <c r="PMF51" s="676"/>
      <c r="PMG51" s="675"/>
      <c r="PMH51" s="676"/>
      <c r="PMI51" s="676"/>
      <c r="PMJ51" s="676"/>
      <c r="PMK51" s="676"/>
      <c r="PML51" s="676"/>
      <c r="PMM51" s="676"/>
      <c r="PMN51" s="676"/>
      <c r="PMO51" s="676"/>
      <c r="PMP51" s="675"/>
      <c r="PMQ51" s="676"/>
      <c r="PMR51" s="676"/>
      <c r="PMS51" s="676"/>
      <c r="PMT51" s="676"/>
      <c r="PMU51" s="676"/>
      <c r="PMV51" s="676"/>
      <c r="PMW51" s="676"/>
      <c r="PMX51" s="676"/>
      <c r="PMY51" s="675"/>
      <c r="PMZ51" s="676"/>
      <c r="PNA51" s="676"/>
      <c r="PNB51" s="676"/>
      <c r="PNC51" s="676"/>
      <c r="PND51" s="676"/>
      <c r="PNE51" s="676"/>
      <c r="PNF51" s="676"/>
      <c r="PNG51" s="676"/>
      <c r="PNH51" s="675"/>
      <c r="PNI51" s="676"/>
      <c r="PNJ51" s="676"/>
      <c r="PNK51" s="676"/>
      <c r="PNL51" s="676"/>
      <c r="PNM51" s="676"/>
      <c r="PNN51" s="676"/>
      <c r="PNO51" s="676"/>
      <c r="PNP51" s="676"/>
      <c r="PNQ51" s="675"/>
      <c r="PNR51" s="676"/>
      <c r="PNS51" s="676"/>
      <c r="PNT51" s="676"/>
      <c r="PNU51" s="676"/>
      <c r="PNV51" s="676"/>
      <c r="PNW51" s="676"/>
      <c r="PNX51" s="676"/>
      <c r="PNY51" s="676"/>
      <c r="PNZ51" s="675"/>
      <c r="POA51" s="676"/>
      <c r="POB51" s="676"/>
      <c r="POC51" s="676"/>
      <c r="POD51" s="676"/>
      <c r="POE51" s="676"/>
      <c r="POF51" s="676"/>
      <c r="POG51" s="676"/>
      <c r="POH51" s="676"/>
      <c r="POI51" s="675"/>
      <c r="POJ51" s="676"/>
      <c r="POK51" s="676"/>
      <c r="POL51" s="676"/>
      <c r="POM51" s="676"/>
      <c r="PON51" s="676"/>
      <c r="POO51" s="676"/>
      <c r="POP51" s="676"/>
      <c r="POQ51" s="676"/>
      <c r="POR51" s="675"/>
      <c r="POS51" s="676"/>
      <c r="POT51" s="676"/>
      <c r="POU51" s="676"/>
      <c r="POV51" s="676"/>
      <c r="POW51" s="676"/>
      <c r="POX51" s="676"/>
      <c r="POY51" s="676"/>
      <c r="POZ51" s="676"/>
      <c r="PPA51" s="675"/>
      <c r="PPB51" s="676"/>
      <c r="PPC51" s="676"/>
      <c r="PPD51" s="676"/>
      <c r="PPE51" s="676"/>
      <c r="PPF51" s="676"/>
      <c r="PPG51" s="676"/>
      <c r="PPH51" s="676"/>
      <c r="PPI51" s="676"/>
      <c r="PPJ51" s="675"/>
      <c r="PPK51" s="676"/>
      <c r="PPL51" s="676"/>
      <c r="PPM51" s="676"/>
      <c r="PPN51" s="676"/>
      <c r="PPO51" s="676"/>
      <c r="PPP51" s="676"/>
      <c r="PPQ51" s="676"/>
      <c r="PPR51" s="676"/>
      <c r="PPS51" s="675"/>
      <c r="PPT51" s="676"/>
      <c r="PPU51" s="676"/>
      <c r="PPV51" s="676"/>
      <c r="PPW51" s="676"/>
      <c r="PPX51" s="676"/>
      <c r="PPY51" s="676"/>
      <c r="PPZ51" s="676"/>
      <c r="PQA51" s="676"/>
      <c r="PQB51" s="675"/>
      <c r="PQC51" s="676"/>
      <c r="PQD51" s="676"/>
      <c r="PQE51" s="676"/>
      <c r="PQF51" s="676"/>
      <c r="PQG51" s="676"/>
      <c r="PQH51" s="676"/>
      <c r="PQI51" s="676"/>
      <c r="PQJ51" s="676"/>
      <c r="PQK51" s="675"/>
      <c r="PQL51" s="676"/>
      <c r="PQM51" s="676"/>
      <c r="PQN51" s="676"/>
      <c r="PQO51" s="676"/>
      <c r="PQP51" s="676"/>
      <c r="PQQ51" s="676"/>
      <c r="PQR51" s="676"/>
      <c r="PQS51" s="676"/>
      <c r="PQT51" s="675"/>
      <c r="PQU51" s="676"/>
      <c r="PQV51" s="676"/>
      <c r="PQW51" s="676"/>
      <c r="PQX51" s="676"/>
      <c r="PQY51" s="676"/>
      <c r="PQZ51" s="676"/>
      <c r="PRA51" s="676"/>
      <c r="PRB51" s="676"/>
      <c r="PRC51" s="675"/>
      <c r="PRD51" s="676"/>
      <c r="PRE51" s="676"/>
      <c r="PRF51" s="676"/>
      <c r="PRG51" s="676"/>
      <c r="PRH51" s="676"/>
      <c r="PRI51" s="676"/>
      <c r="PRJ51" s="676"/>
      <c r="PRK51" s="676"/>
      <c r="PRL51" s="675"/>
      <c r="PRM51" s="676"/>
      <c r="PRN51" s="676"/>
      <c r="PRO51" s="676"/>
      <c r="PRP51" s="676"/>
      <c r="PRQ51" s="676"/>
      <c r="PRR51" s="676"/>
      <c r="PRS51" s="676"/>
      <c r="PRT51" s="676"/>
      <c r="PRU51" s="675"/>
      <c r="PRV51" s="676"/>
      <c r="PRW51" s="676"/>
      <c r="PRX51" s="676"/>
      <c r="PRY51" s="676"/>
      <c r="PRZ51" s="676"/>
      <c r="PSA51" s="676"/>
      <c r="PSB51" s="676"/>
      <c r="PSC51" s="676"/>
      <c r="PSD51" s="675"/>
      <c r="PSE51" s="676"/>
      <c r="PSF51" s="676"/>
      <c r="PSG51" s="676"/>
      <c r="PSH51" s="676"/>
      <c r="PSI51" s="676"/>
      <c r="PSJ51" s="676"/>
      <c r="PSK51" s="676"/>
      <c r="PSL51" s="676"/>
      <c r="PSM51" s="675"/>
      <c r="PSN51" s="676"/>
      <c r="PSO51" s="676"/>
      <c r="PSP51" s="676"/>
      <c r="PSQ51" s="676"/>
      <c r="PSR51" s="676"/>
      <c r="PSS51" s="676"/>
      <c r="PST51" s="676"/>
      <c r="PSU51" s="676"/>
      <c r="PSV51" s="675"/>
      <c r="PSW51" s="676"/>
      <c r="PSX51" s="676"/>
      <c r="PSY51" s="676"/>
      <c r="PSZ51" s="676"/>
      <c r="PTA51" s="676"/>
      <c r="PTB51" s="676"/>
      <c r="PTC51" s="676"/>
      <c r="PTD51" s="676"/>
      <c r="PTE51" s="675"/>
      <c r="PTF51" s="676"/>
      <c r="PTG51" s="676"/>
      <c r="PTH51" s="676"/>
      <c r="PTI51" s="676"/>
      <c r="PTJ51" s="676"/>
      <c r="PTK51" s="676"/>
      <c r="PTL51" s="676"/>
      <c r="PTM51" s="676"/>
      <c r="PTN51" s="675"/>
      <c r="PTO51" s="676"/>
      <c r="PTP51" s="676"/>
      <c r="PTQ51" s="676"/>
      <c r="PTR51" s="676"/>
      <c r="PTS51" s="676"/>
      <c r="PTT51" s="676"/>
      <c r="PTU51" s="676"/>
      <c r="PTV51" s="676"/>
      <c r="PTW51" s="675"/>
      <c r="PTX51" s="676"/>
      <c r="PTY51" s="676"/>
      <c r="PTZ51" s="676"/>
      <c r="PUA51" s="676"/>
      <c r="PUB51" s="676"/>
      <c r="PUC51" s="676"/>
      <c r="PUD51" s="676"/>
      <c r="PUE51" s="676"/>
      <c r="PUF51" s="675"/>
      <c r="PUG51" s="676"/>
      <c r="PUH51" s="676"/>
      <c r="PUI51" s="676"/>
      <c r="PUJ51" s="676"/>
      <c r="PUK51" s="676"/>
      <c r="PUL51" s="676"/>
      <c r="PUM51" s="676"/>
      <c r="PUN51" s="676"/>
      <c r="PUO51" s="675"/>
      <c r="PUP51" s="676"/>
      <c r="PUQ51" s="676"/>
      <c r="PUR51" s="676"/>
      <c r="PUS51" s="676"/>
      <c r="PUT51" s="676"/>
      <c r="PUU51" s="676"/>
      <c r="PUV51" s="676"/>
      <c r="PUW51" s="676"/>
      <c r="PUX51" s="675"/>
      <c r="PUY51" s="676"/>
      <c r="PUZ51" s="676"/>
      <c r="PVA51" s="676"/>
      <c r="PVB51" s="676"/>
      <c r="PVC51" s="676"/>
      <c r="PVD51" s="676"/>
      <c r="PVE51" s="676"/>
      <c r="PVF51" s="676"/>
      <c r="PVG51" s="675"/>
      <c r="PVH51" s="676"/>
      <c r="PVI51" s="676"/>
      <c r="PVJ51" s="676"/>
      <c r="PVK51" s="676"/>
      <c r="PVL51" s="676"/>
      <c r="PVM51" s="676"/>
      <c r="PVN51" s="676"/>
      <c r="PVO51" s="676"/>
      <c r="PVP51" s="675"/>
      <c r="PVQ51" s="676"/>
      <c r="PVR51" s="676"/>
      <c r="PVS51" s="676"/>
      <c r="PVT51" s="676"/>
      <c r="PVU51" s="676"/>
      <c r="PVV51" s="676"/>
      <c r="PVW51" s="676"/>
      <c r="PVX51" s="676"/>
      <c r="PVY51" s="675"/>
      <c r="PVZ51" s="676"/>
      <c r="PWA51" s="676"/>
      <c r="PWB51" s="676"/>
      <c r="PWC51" s="676"/>
      <c r="PWD51" s="676"/>
      <c r="PWE51" s="676"/>
      <c r="PWF51" s="676"/>
      <c r="PWG51" s="676"/>
      <c r="PWH51" s="675"/>
      <c r="PWI51" s="676"/>
      <c r="PWJ51" s="676"/>
      <c r="PWK51" s="676"/>
      <c r="PWL51" s="676"/>
      <c r="PWM51" s="676"/>
      <c r="PWN51" s="676"/>
      <c r="PWO51" s="676"/>
      <c r="PWP51" s="676"/>
      <c r="PWQ51" s="675"/>
      <c r="PWR51" s="676"/>
      <c r="PWS51" s="676"/>
      <c r="PWT51" s="676"/>
      <c r="PWU51" s="676"/>
      <c r="PWV51" s="676"/>
      <c r="PWW51" s="676"/>
      <c r="PWX51" s="676"/>
      <c r="PWY51" s="676"/>
      <c r="PWZ51" s="675"/>
      <c r="PXA51" s="676"/>
      <c r="PXB51" s="676"/>
      <c r="PXC51" s="676"/>
      <c r="PXD51" s="676"/>
      <c r="PXE51" s="676"/>
      <c r="PXF51" s="676"/>
      <c r="PXG51" s="676"/>
      <c r="PXH51" s="676"/>
      <c r="PXI51" s="675"/>
      <c r="PXJ51" s="676"/>
      <c r="PXK51" s="676"/>
      <c r="PXL51" s="676"/>
      <c r="PXM51" s="676"/>
      <c r="PXN51" s="676"/>
      <c r="PXO51" s="676"/>
      <c r="PXP51" s="676"/>
      <c r="PXQ51" s="676"/>
      <c r="PXR51" s="675"/>
      <c r="PXS51" s="676"/>
      <c r="PXT51" s="676"/>
      <c r="PXU51" s="676"/>
      <c r="PXV51" s="676"/>
      <c r="PXW51" s="676"/>
      <c r="PXX51" s="676"/>
      <c r="PXY51" s="676"/>
      <c r="PXZ51" s="676"/>
      <c r="PYA51" s="675"/>
      <c r="PYB51" s="676"/>
      <c r="PYC51" s="676"/>
      <c r="PYD51" s="676"/>
      <c r="PYE51" s="676"/>
      <c r="PYF51" s="676"/>
      <c r="PYG51" s="676"/>
      <c r="PYH51" s="676"/>
      <c r="PYI51" s="676"/>
      <c r="PYJ51" s="675"/>
      <c r="PYK51" s="676"/>
      <c r="PYL51" s="676"/>
      <c r="PYM51" s="676"/>
      <c r="PYN51" s="676"/>
      <c r="PYO51" s="676"/>
      <c r="PYP51" s="676"/>
      <c r="PYQ51" s="676"/>
      <c r="PYR51" s="676"/>
      <c r="PYS51" s="675"/>
      <c r="PYT51" s="676"/>
      <c r="PYU51" s="676"/>
      <c r="PYV51" s="676"/>
      <c r="PYW51" s="676"/>
      <c r="PYX51" s="676"/>
      <c r="PYY51" s="676"/>
      <c r="PYZ51" s="676"/>
      <c r="PZA51" s="676"/>
      <c r="PZB51" s="675"/>
      <c r="PZC51" s="676"/>
      <c r="PZD51" s="676"/>
      <c r="PZE51" s="676"/>
      <c r="PZF51" s="676"/>
      <c r="PZG51" s="676"/>
      <c r="PZH51" s="676"/>
      <c r="PZI51" s="676"/>
      <c r="PZJ51" s="676"/>
      <c r="PZK51" s="675"/>
      <c r="PZL51" s="676"/>
      <c r="PZM51" s="676"/>
      <c r="PZN51" s="676"/>
      <c r="PZO51" s="676"/>
      <c r="PZP51" s="676"/>
      <c r="PZQ51" s="676"/>
      <c r="PZR51" s="676"/>
      <c r="PZS51" s="676"/>
      <c r="PZT51" s="675"/>
      <c r="PZU51" s="676"/>
      <c r="PZV51" s="676"/>
      <c r="PZW51" s="676"/>
      <c r="PZX51" s="676"/>
      <c r="PZY51" s="676"/>
      <c r="PZZ51" s="676"/>
      <c r="QAA51" s="676"/>
      <c r="QAB51" s="676"/>
      <c r="QAC51" s="675"/>
      <c r="QAD51" s="676"/>
      <c r="QAE51" s="676"/>
      <c r="QAF51" s="676"/>
      <c r="QAG51" s="676"/>
      <c r="QAH51" s="676"/>
      <c r="QAI51" s="676"/>
      <c r="QAJ51" s="676"/>
      <c r="QAK51" s="676"/>
      <c r="QAL51" s="675"/>
      <c r="QAM51" s="676"/>
      <c r="QAN51" s="676"/>
      <c r="QAO51" s="676"/>
      <c r="QAP51" s="676"/>
      <c r="QAQ51" s="676"/>
      <c r="QAR51" s="676"/>
      <c r="QAS51" s="676"/>
      <c r="QAT51" s="676"/>
      <c r="QAU51" s="675"/>
      <c r="QAV51" s="676"/>
      <c r="QAW51" s="676"/>
      <c r="QAX51" s="676"/>
      <c r="QAY51" s="676"/>
      <c r="QAZ51" s="676"/>
      <c r="QBA51" s="676"/>
      <c r="QBB51" s="676"/>
      <c r="QBC51" s="676"/>
      <c r="QBD51" s="675"/>
      <c r="QBE51" s="676"/>
      <c r="QBF51" s="676"/>
      <c r="QBG51" s="676"/>
      <c r="QBH51" s="676"/>
      <c r="QBI51" s="676"/>
      <c r="QBJ51" s="676"/>
      <c r="QBK51" s="676"/>
      <c r="QBL51" s="676"/>
      <c r="QBM51" s="675"/>
      <c r="QBN51" s="676"/>
      <c r="QBO51" s="676"/>
      <c r="QBP51" s="676"/>
      <c r="QBQ51" s="676"/>
      <c r="QBR51" s="676"/>
      <c r="QBS51" s="676"/>
      <c r="QBT51" s="676"/>
      <c r="QBU51" s="676"/>
      <c r="QBV51" s="675"/>
      <c r="QBW51" s="676"/>
      <c r="QBX51" s="676"/>
      <c r="QBY51" s="676"/>
      <c r="QBZ51" s="676"/>
      <c r="QCA51" s="676"/>
      <c r="QCB51" s="676"/>
      <c r="QCC51" s="676"/>
      <c r="QCD51" s="676"/>
      <c r="QCE51" s="675"/>
      <c r="QCF51" s="676"/>
      <c r="QCG51" s="676"/>
      <c r="QCH51" s="676"/>
      <c r="QCI51" s="676"/>
      <c r="QCJ51" s="676"/>
      <c r="QCK51" s="676"/>
      <c r="QCL51" s="676"/>
      <c r="QCM51" s="676"/>
      <c r="QCN51" s="675"/>
      <c r="QCO51" s="676"/>
      <c r="QCP51" s="676"/>
      <c r="QCQ51" s="676"/>
      <c r="QCR51" s="676"/>
      <c r="QCS51" s="676"/>
      <c r="QCT51" s="676"/>
      <c r="QCU51" s="676"/>
      <c r="QCV51" s="676"/>
      <c r="QCW51" s="675"/>
      <c r="QCX51" s="676"/>
      <c r="QCY51" s="676"/>
      <c r="QCZ51" s="676"/>
      <c r="QDA51" s="676"/>
      <c r="QDB51" s="676"/>
      <c r="QDC51" s="676"/>
      <c r="QDD51" s="676"/>
      <c r="QDE51" s="676"/>
      <c r="QDF51" s="675"/>
      <c r="QDG51" s="676"/>
      <c r="QDH51" s="676"/>
      <c r="QDI51" s="676"/>
      <c r="QDJ51" s="676"/>
      <c r="QDK51" s="676"/>
      <c r="QDL51" s="676"/>
      <c r="QDM51" s="676"/>
      <c r="QDN51" s="676"/>
      <c r="QDO51" s="675"/>
      <c r="QDP51" s="676"/>
      <c r="QDQ51" s="676"/>
      <c r="QDR51" s="676"/>
      <c r="QDS51" s="676"/>
      <c r="QDT51" s="676"/>
      <c r="QDU51" s="676"/>
      <c r="QDV51" s="676"/>
      <c r="QDW51" s="676"/>
      <c r="QDX51" s="675"/>
      <c r="QDY51" s="676"/>
      <c r="QDZ51" s="676"/>
      <c r="QEA51" s="676"/>
      <c r="QEB51" s="676"/>
      <c r="QEC51" s="676"/>
      <c r="QED51" s="676"/>
      <c r="QEE51" s="676"/>
      <c r="QEF51" s="676"/>
      <c r="QEG51" s="675"/>
      <c r="QEH51" s="676"/>
      <c r="QEI51" s="676"/>
      <c r="QEJ51" s="676"/>
      <c r="QEK51" s="676"/>
      <c r="QEL51" s="676"/>
      <c r="QEM51" s="676"/>
      <c r="QEN51" s="676"/>
      <c r="QEO51" s="676"/>
      <c r="QEP51" s="675"/>
      <c r="QEQ51" s="676"/>
      <c r="QER51" s="676"/>
      <c r="QES51" s="676"/>
      <c r="QET51" s="676"/>
      <c r="QEU51" s="676"/>
      <c r="QEV51" s="676"/>
      <c r="QEW51" s="676"/>
      <c r="QEX51" s="676"/>
      <c r="QEY51" s="675"/>
      <c r="QEZ51" s="676"/>
      <c r="QFA51" s="676"/>
      <c r="QFB51" s="676"/>
      <c r="QFC51" s="676"/>
      <c r="QFD51" s="676"/>
      <c r="QFE51" s="676"/>
      <c r="QFF51" s="676"/>
      <c r="QFG51" s="676"/>
      <c r="QFH51" s="675"/>
      <c r="QFI51" s="676"/>
      <c r="QFJ51" s="676"/>
      <c r="QFK51" s="676"/>
      <c r="QFL51" s="676"/>
      <c r="QFM51" s="676"/>
      <c r="QFN51" s="676"/>
      <c r="QFO51" s="676"/>
      <c r="QFP51" s="676"/>
      <c r="QFQ51" s="675"/>
      <c r="QFR51" s="676"/>
      <c r="QFS51" s="676"/>
      <c r="QFT51" s="676"/>
      <c r="QFU51" s="676"/>
      <c r="QFV51" s="676"/>
      <c r="QFW51" s="676"/>
      <c r="QFX51" s="676"/>
      <c r="QFY51" s="676"/>
      <c r="QFZ51" s="675"/>
      <c r="QGA51" s="676"/>
      <c r="QGB51" s="676"/>
      <c r="QGC51" s="676"/>
      <c r="QGD51" s="676"/>
      <c r="QGE51" s="676"/>
      <c r="QGF51" s="676"/>
      <c r="QGG51" s="676"/>
      <c r="QGH51" s="676"/>
      <c r="QGI51" s="675"/>
      <c r="QGJ51" s="676"/>
      <c r="QGK51" s="676"/>
      <c r="QGL51" s="676"/>
      <c r="QGM51" s="676"/>
      <c r="QGN51" s="676"/>
      <c r="QGO51" s="676"/>
      <c r="QGP51" s="676"/>
      <c r="QGQ51" s="676"/>
      <c r="QGR51" s="675"/>
      <c r="QGS51" s="676"/>
      <c r="QGT51" s="676"/>
      <c r="QGU51" s="676"/>
      <c r="QGV51" s="676"/>
      <c r="QGW51" s="676"/>
      <c r="QGX51" s="676"/>
      <c r="QGY51" s="676"/>
      <c r="QGZ51" s="676"/>
      <c r="QHA51" s="675"/>
      <c r="QHB51" s="676"/>
      <c r="QHC51" s="676"/>
      <c r="QHD51" s="676"/>
      <c r="QHE51" s="676"/>
      <c r="QHF51" s="676"/>
      <c r="QHG51" s="676"/>
      <c r="QHH51" s="676"/>
      <c r="QHI51" s="676"/>
      <c r="QHJ51" s="675"/>
      <c r="QHK51" s="676"/>
      <c r="QHL51" s="676"/>
      <c r="QHM51" s="676"/>
      <c r="QHN51" s="676"/>
      <c r="QHO51" s="676"/>
      <c r="QHP51" s="676"/>
      <c r="QHQ51" s="676"/>
      <c r="QHR51" s="676"/>
      <c r="QHS51" s="675"/>
      <c r="QHT51" s="676"/>
      <c r="QHU51" s="676"/>
      <c r="QHV51" s="676"/>
      <c r="QHW51" s="676"/>
      <c r="QHX51" s="676"/>
      <c r="QHY51" s="676"/>
      <c r="QHZ51" s="676"/>
      <c r="QIA51" s="676"/>
      <c r="QIB51" s="675"/>
      <c r="QIC51" s="676"/>
      <c r="QID51" s="676"/>
      <c r="QIE51" s="676"/>
      <c r="QIF51" s="676"/>
      <c r="QIG51" s="676"/>
      <c r="QIH51" s="676"/>
      <c r="QII51" s="676"/>
      <c r="QIJ51" s="676"/>
      <c r="QIK51" s="675"/>
      <c r="QIL51" s="676"/>
      <c r="QIM51" s="676"/>
      <c r="QIN51" s="676"/>
      <c r="QIO51" s="676"/>
      <c r="QIP51" s="676"/>
      <c r="QIQ51" s="676"/>
      <c r="QIR51" s="676"/>
      <c r="QIS51" s="676"/>
      <c r="QIT51" s="675"/>
      <c r="QIU51" s="676"/>
      <c r="QIV51" s="676"/>
      <c r="QIW51" s="676"/>
      <c r="QIX51" s="676"/>
      <c r="QIY51" s="676"/>
      <c r="QIZ51" s="676"/>
      <c r="QJA51" s="676"/>
      <c r="QJB51" s="676"/>
      <c r="QJC51" s="675"/>
      <c r="QJD51" s="676"/>
      <c r="QJE51" s="676"/>
      <c r="QJF51" s="676"/>
      <c r="QJG51" s="676"/>
      <c r="QJH51" s="676"/>
      <c r="QJI51" s="676"/>
      <c r="QJJ51" s="676"/>
      <c r="QJK51" s="676"/>
      <c r="QJL51" s="675"/>
      <c r="QJM51" s="676"/>
      <c r="QJN51" s="676"/>
      <c r="QJO51" s="676"/>
      <c r="QJP51" s="676"/>
      <c r="QJQ51" s="676"/>
      <c r="QJR51" s="676"/>
      <c r="QJS51" s="676"/>
      <c r="QJT51" s="676"/>
      <c r="QJU51" s="675"/>
      <c r="QJV51" s="676"/>
      <c r="QJW51" s="676"/>
      <c r="QJX51" s="676"/>
      <c r="QJY51" s="676"/>
      <c r="QJZ51" s="676"/>
      <c r="QKA51" s="676"/>
      <c r="QKB51" s="676"/>
      <c r="QKC51" s="676"/>
      <c r="QKD51" s="675"/>
      <c r="QKE51" s="676"/>
      <c r="QKF51" s="676"/>
      <c r="QKG51" s="676"/>
      <c r="QKH51" s="676"/>
      <c r="QKI51" s="676"/>
      <c r="QKJ51" s="676"/>
      <c r="QKK51" s="676"/>
      <c r="QKL51" s="676"/>
      <c r="QKM51" s="675"/>
      <c r="QKN51" s="676"/>
      <c r="QKO51" s="676"/>
      <c r="QKP51" s="676"/>
      <c r="QKQ51" s="676"/>
      <c r="QKR51" s="676"/>
      <c r="QKS51" s="676"/>
      <c r="QKT51" s="676"/>
      <c r="QKU51" s="676"/>
      <c r="QKV51" s="675"/>
      <c r="QKW51" s="676"/>
      <c r="QKX51" s="676"/>
      <c r="QKY51" s="676"/>
      <c r="QKZ51" s="676"/>
      <c r="QLA51" s="676"/>
      <c r="QLB51" s="676"/>
      <c r="QLC51" s="676"/>
      <c r="QLD51" s="676"/>
      <c r="QLE51" s="675"/>
      <c r="QLF51" s="676"/>
      <c r="QLG51" s="676"/>
      <c r="QLH51" s="676"/>
      <c r="QLI51" s="676"/>
      <c r="QLJ51" s="676"/>
      <c r="QLK51" s="676"/>
      <c r="QLL51" s="676"/>
      <c r="QLM51" s="676"/>
      <c r="QLN51" s="675"/>
      <c r="QLO51" s="676"/>
      <c r="QLP51" s="676"/>
      <c r="QLQ51" s="676"/>
      <c r="QLR51" s="676"/>
      <c r="QLS51" s="676"/>
      <c r="QLT51" s="676"/>
      <c r="QLU51" s="676"/>
      <c r="QLV51" s="676"/>
      <c r="QLW51" s="675"/>
      <c r="QLX51" s="676"/>
      <c r="QLY51" s="676"/>
      <c r="QLZ51" s="676"/>
      <c r="QMA51" s="676"/>
      <c r="QMB51" s="676"/>
      <c r="QMC51" s="676"/>
      <c r="QMD51" s="676"/>
      <c r="QME51" s="676"/>
      <c r="QMF51" s="675"/>
      <c r="QMG51" s="676"/>
      <c r="QMH51" s="676"/>
      <c r="QMI51" s="676"/>
      <c r="QMJ51" s="676"/>
      <c r="QMK51" s="676"/>
      <c r="QML51" s="676"/>
      <c r="QMM51" s="676"/>
      <c r="QMN51" s="676"/>
      <c r="QMO51" s="675"/>
      <c r="QMP51" s="676"/>
      <c r="QMQ51" s="676"/>
      <c r="QMR51" s="676"/>
      <c r="QMS51" s="676"/>
      <c r="QMT51" s="676"/>
      <c r="QMU51" s="676"/>
      <c r="QMV51" s="676"/>
      <c r="QMW51" s="676"/>
      <c r="QMX51" s="675"/>
      <c r="QMY51" s="676"/>
      <c r="QMZ51" s="676"/>
      <c r="QNA51" s="676"/>
      <c r="QNB51" s="676"/>
      <c r="QNC51" s="676"/>
      <c r="QND51" s="676"/>
      <c r="QNE51" s="676"/>
      <c r="QNF51" s="676"/>
      <c r="QNG51" s="675"/>
      <c r="QNH51" s="676"/>
      <c r="QNI51" s="676"/>
      <c r="QNJ51" s="676"/>
      <c r="QNK51" s="676"/>
      <c r="QNL51" s="676"/>
      <c r="QNM51" s="676"/>
      <c r="QNN51" s="676"/>
      <c r="QNO51" s="676"/>
      <c r="QNP51" s="675"/>
      <c r="QNQ51" s="676"/>
      <c r="QNR51" s="676"/>
      <c r="QNS51" s="676"/>
      <c r="QNT51" s="676"/>
      <c r="QNU51" s="676"/>
      <c r="QNV51" s="676"/>
      <c r="QNW51" s="676"/>
      <c r="QNX51" s="676"/>
      <c r="QNY51" s="675"/>
      <c r="QNZ51" s="676"/>
      <c r="QOA51" s="676"/>
      <c r="QOB51" s="676"/>
      <c r="QOC51" s="676"/>
      <c r="QOD51" s="676"/>
      <c r="QOE51" s="676"/>
      <c r="QOF51" s="676"/>
      <c r="QOG51" s="676"/>
      <c r="QOH51" s="675"/>
      <c r="QOI51" s="676"/>
      <c r="QOJ51" s="676"/>
      <c r="QOK51" s="676"/>
      <c r="QOL51" s="676"/>
      <c r="QOM51" s="676"/>
      <c r="QON51" s="676"/>
      <c r="QOO51" s="676"/>
      <c r="QOP51" s="676"/>
      <c r="QOQ51" s="675"/>
      <c r="QOR51" s="676"/>
      <c r="QOS51" s="676"/>
      <c r="QOT51" s="676"/>
      <c r="QOU51" s="676"/>
      <c r="QOV51" s="676"/>
      <c r="QOW51" s="676"/>
      <c r="QOX51" s="676"/>
      <c r="QOY51" s="676"/>
      <c r="QOZ51" s="675"/>
      <c r="QPA51" s="676"/>
      <c r="QPB51" s="676"/>
      <c r="QPC51" s="676"/>
      <c r="QPD51" s="676"/>
      <c r="QPE51" s="676"/>
      <c r="QPF51" s="676"/>
      <c r="QPG51" s="676"/>
      <c r="QPH51" s="676"/>
      <c r="QPI51" s="675"/>
      <c r="QPJ51" s="676"/>
      <c r="QPK51" s="676"/>
      <c r="QPL51" s="676"/>
      <c r="QPM51" s="676"/>
      <c r="QPN51" s="676"/>
      <c r="QPO51" s="676"/>
      <c r="QPP51" s="676"/>
      <c r="QPQ51" s="676"/>
      <c r="QPR51" s="675"/>
      <c r="QPS51" s="676"/>
      <c r="QPT51" s="676"/>
      <c r="QPU51" s="676"/>
      <c r="QPV51" s="676"/>
      <c r="QPW51" s="676"/>
      <c r="QPX51" s="676"/>
      <c r="QPY51" s="676"/>
      <c r="QPZ51" s="676"/>
      <c r="QQA51" s="675"/>
      <c r="QQB51" s="676"/>
      <c r="QQC51" s="676"/>
      <c r="QQD51" s="676"/>
      <c r="QQE51" s="676"/>
      <c r="QQF51" s="676"/>
      <c r="QQG51" s="676"/>
      <c r="QQH51" s="676"/>
      <c r="QQI51" s="676"/>
      <c r="QQJ51" s="675"/>
      <c r="QQK51" s="676"/>
      <c r="QQL51" s="676"/>
      <c r="QQM51" s="676"/>
      <c r="QQN51" s="676"/>
      <c r="QQO51" s="676"/>
      <c r="QQP51" s="676"/>
      <c r="QQQ51" s="676"/>
      <c r="QQR51" s="676"/>
      <c r="QQS51" s="675"/>
      <c r="QQT51" s="676"/>
      <c r="QQU51" s="676"/>
      <c r="QQV51" s="676"/>
      <c r="QQW51" s="676"/>
      <c r="QQX51" s="676"/>
      <c r="QQY51" s="676"/>
      <c r="QQZ51" s="676"/>
      <c r="QRA51" s="676"/>
      <c r="QRB51" s="675"/>
      <c r="QRC51" s="676"/>
      <c r="QRD51" s="676"/>
      <c r="QRE51" s="676"/>
      <c r="QRF51" s="676"/>
      <c r="QRG51" s="676"/>
      <c r="QRH51" s="676"/>
      <c r="QRI51" s="676"/>
      <c r="QRJ51" s="676"/>
      <c r="QRK51" s="675"/>
      <c r="QRL51" s="676"/>
      <c r="QRM51" s="676"/>
      <c r="QRN51" s="676"/>
      <c r="QRO51" s="676"/>
      <c r="QRP51" s="676"/>
      <c r="QRQ51" s="676"/>
      <c r="QRR51" s="676"/>
      <c r="QRS51" s="676"/>
      <c r="QRT51" s="675"/>
      <c r="QRU51" s="676"/>
      <c r="QRV51" s="676"/>
      <c r="QRW51" s="676"/>
      <c r="QRX51" s="676"/>
      <c r="QRY51" s="676"/>
      <c r="QRZ51" s="676"/>
      <c r="QSA51" s="676"/>
      <c r="QSB51" s="676"/>
      <c r="QSC51" s="675"/>
      <c r="QSD51" s="676"/>
      <c r="QSE51" s="676"/>
      <c r="QSF51" s="676"/>
      <c r="QSG51" s="676"/>
      <c r="QSH51" s="676"/>
      <c r="QSI51" s="676"/>
      <c r="QSJ51" s="676"/>
      <c r="QSK51" s="676"/>
      <c r="QSL51" s="675"/>
      <c r="QSM51" s="676"/>
      <c r="QSN51" s="676"/>
      <c r="QSO51" s="676"/>
      <c r="QSP51" s="676"/>
      <c r="QSQ51" s="676"/>
      <c r="QSR51" s="676"/>
      <c r="QSS51" s="676"/>
      <c r="QST51" s="676"/>
      <c r="QSU51" s="675"/>
      <c r="QSV51" s="676"/>
      <c r="QSW51" s="676"/>
      <c r="QSX51" s="676"/>
      <c r="QSY51" s="676"/>
      <c r="QSZ51" s="676"/>
      <c r="QTA51" s="676"/>
      <c r="QTB51" s="676"/>
      <c r="QTC51" s="676"/>
      <c r="QTD51" s="675"/>
      <c r="QTE51" s="676"/>
      <c r="QTF51" s="676"/>
      <c r="QTG51" s="676"/>
      <c r="QTH51" s="676"/>
      <c r="QTI51" s="676"/>
      <c r="QTJ51" s="676"/>
      <c r="QTK51" s="676"/>
      <c r="QTL51" s="676"/>
      <c r="QTM51" s="675"/>
      <c r="QTN51" s="676"/>
      <c r="QTO51" s="676"/>
      <c r="QTP51" s="676"/>
      <c r="QTQ51" s="676"/>
      <c r="QTR51" s="676"/>
      <c r="QTS51" s="676"/>
      <c r="QTT51" s="676"/>
      <c r="QTU51" s="676"/>
      <c r="QTV51" s="675"/>
      <c r="QTW51" s="676"/>
      <c r="QTX51" s="676"/>
      <c r="QTY51" s="676"/>
      <c r="QTZ51" s="676"/>
      <c r="QUA51" s="676"/>
      <c r="QUB51" s="676"/>
      <c r="QUC51" s="676"/>
      <c r="QUD51" s="676"/>
      <c r="QUE51" s="675"/>
      <c r="QUF51" s="676"/>
      <c r="QUG51" s="676"/>
      <c r="QUH51" s="676"/>
      <c r="QUI51" s="676"/>
      <c r="QUJ51" s="676"/>
      <c r="QUK51" s="676"/>
      <c r="QUL51" s="676"/>
      <c r="QUM51" s="676"/>
      <c r="QUN51" s="675"/>
      <c r="QUO51" s="676"/>
      <c r="QUP51" s="676"/>
      <c r="QUQ51" s="676"/>
      <c r="QUR51" s="676"/>
      <c r="QUS51" s="676"/>
      <c r="QUT51" s="676"/>
      <c r="QUU51" s="676"/>
      <c r="QUV51" s="676"/>
      <c r="QUW51" s="675"/>
      <c r="QUX51" s="676"/>
      <c r="QUY51" s="676"/>
      <c r="QUZ51" s="676"/>
      <c r="QVA51" s="676"/>
      <c r="QVB51" s="676"/>
      <c r="QVC51" s="676"/>
      <c r="QVD51" s="676"/>
      <c r="QVE51" s="676"/>
      <c r="QVF51" s="675"/>
      <c r="QVG51" s="676"/>
      <c r="QVH51" s="676"/>
      <c r="QVI51" s="676"/>
      <c r="QVJ51" s="676"/>
      <c r="QVK51" s="676"/>
      <c r="QVL51" s="676"/>
      <c r="QVM51" s="676"/>
      <c r="QVN51" s="676"/>
      <c r="QVO51" s="675"/>
      <c r="QVP51" s="676"/>
      <c r="QVQ51" s="676"/>
      <c r="QVR51" s="676"/>
      <c r="QVS51" s="676"/>
      <c r="QVT51" s="676"/>
      <c r="QVU51" s="676"/>
      <c r="QVV51" s="676"/>
      <c r="QVW51" s="676"/>
      <c r="QVX51" s="675"/>
      <c r="QVY51" s="676"/>
      <c r="QVZ51" s="676"/>
      <c r="QWA51" s="676"/>
      <c r="QWB51" s="676"/>
      <c r="QWC51" s="676"/>
      <c r="QWD51" s="676"/>
      <c r="QWE51" s="676"/>
      <c r="QWF51" s="676"/>
      <c r="QWG51" s="675"/>
      <c r="QWH51" s="676"/>
      <c r="QWI51" s="676"/>
      <c r="QWJ51" s="676"/>
      <c r="QWK51" s="676"/>
      <c r="QWL51" s="676"/>
      <c r="QWM51" s="676"/>
      <c r="QWN51" s="676"/>
      <c r="QWO51" s="676"/>
      <c r="QWP51" s="675"/>
      <c r="QWQ51" s="676"/>
      <c r="QWR51" s="676"/>
      <c r="QWS51" s="676"/>
      <c r="QWT51" s="676"/>
      <c r="QWU51" s="676"/>
      <c r="QWV51" s="676"/>
      <c r="QWW51" s="676"/>
      <c r="QWX51" s="676"/>
      <c r="QWY51" s="675"/>
      <c r="QWZ51" s="676"/>
      <c r="QXA51" s="676"/>
      <c r="QXB51" s="676"/>
      <c r="QXC51" s="676"/>
      <c r="QXD51" s="676"/>
      <c r="QXE51" s="676"/>
      <c r="QXF51" s="676"/>
      <c r="QXG51" s="676"/>
      <c r="QXH51" s="675"/>
      <c r="QXI51" s="676"/>
      <c r="QXJ51" s="676"/>
      <c r="QXK51" s="676"/>
      <c r="QXL51" s="676"/>
      <c r="QXM51" s="676"/>
      <c r="QXN51" s="676"/>
      <c r="QXO51" s="676"/>
      <c r="QXP51" s="676"/>
      <c r="QXQ51" s="675"/>
      <c r="QXR51" s="676"/>
      <c r="QXS51" s="676"/>
      <c r="QXT51" s="676"/>
      <c r="QXU51" s="676"/>
      <c r="QXV51" s="676"/>
      <c r="QXW51" s="676"/>
      <c r="QXX51" s="676"/>
      <c r="QXY51" s="676"/>
      <c r="QXZ51" s="675"/>
      <c r="QYA51" s="676"/>
      <c r="QYB51" s="676"/>
      <c r="QYC51" s="676"/>
      <c r="QYD51" s="676"/>
      <c r="QYE51" s="676"/>
      <c r="QYF51" s="676"/>
      <c r="QYG51" s="676"/>
      <c r="QYH51" s="676"/>
      <c r="QYI51" s="675"/>
      <c r="QYJ51" s="676"/>
      <c r="QYK51" s="676"/>
      <c r="QYL51" s="676"/>
      <c r="QYM51" s="676"/>
      <c r="QYN51" s="676"/>
      <c r="QYO51" s="676"/>
      <c r="QYP51" s="676"/>
      <c r="QYQ51" s="676"/>
      <c r="QYR51" s="675"/>
      <c r="QYS51" s="676"/>
      <c r="QYT51" s="676"/>
      <c r="QYU51" s="676"/>
      <c r="QYV51" s="676"/>
      <c r="QYW51" s="676"/>
      <c r="QYX51" s="676"/>
      <c r="QYY51" s="676"/>
      <c r="QYZ51" s="676"/>
      <c r="QZA51" s="675"/>
      <c r="QZB51" s="676"/>
      <c r="QZC51" s="676"/>
      <c r="QZD51" s="676"/>
      <c r="QZE51" s="676"/>
      <c r="QZF51" s="676"/>
      <c r="QZG51" s="676"/>
      <c r="QZH51" s="676"/>
      <c r="QZI51" s="676"/>
      <c r="QZJ51" s="675"/>
      <c r="QZK51" s="676"/>
      <c r="QZL51" s="676"/>
      <c r="QZM51" s="676"/>
      <c r="QZN51" s="676"/>
      <c r="QZO51" s="676"/>
      <c r="QZP51" s="676"/>
      <c r="QZQ51" s="676"/>
      <c r="QZR51" s="676"/>
      <c r="QZS51" s="675"/>
      <c r="QZT51" s="676"/>
      <c r="QZU51" s="676"/>
      <c r="QZV51" s="676"/>
      <c r="QZW51" s="676"/>
      <c r="QZX51" s="676"/>
      <c r="QZY51" s="676"/>
      <c r="QZZ51" s="676"/>
      <c r="RAA51" s="676"/>
      <c r="RAB51" s="675"/>
      <c r="RAC51" s="676"/>
      <c r="RAD51" s="676"/>
      <c r="RAE51" s="676"/>
      <c r="RAF51" s="676"/>
      <c r="RAG51" s="676"/>
      <c r="RAH51" s="676"/>
      <c r="RAI51" s="676"/>
      <c r="RAJ51" s="676"/>
      <c r="RAK51" s="675"/>
      <c r="RAL51" s="676"/>
      <c r="RAM51" s="676"/>
      <c r="RAN51" s="676"/>
      <c r="RAO51" s="676"/>
      <c r="RAP51" s="676"/>
      <c r="RAQ51" s="676"/>
      <c r="RAR51" s="676"/>
      <c r="RAS51" s="676"/>
      <c r="RAT51" s="675"/>
      <c r="RAU51" s="676"/>
      <c r="RAV51" s="676"/>
      <c r="RAW51" s="676"/>
      <c r="RAX51" s="676"/>
      <c r="RAY51" s="676"/>
      <c r="RAZ51" s="676"/>
      <c r="RBA51" s="676"/>
      <c r="RBB51" s="676"/>
      <c r="RBC51" s="675"/>
      <c r="RBD51" s="676"/>
      <c r="RBE51" s="676"/>
      <c r="RBF51" s="676"/>
      <c r="RBG51" s="676"/>
      <c r="RBH51" s="676"/>
      <c r="RBI51" s="676"/>
      <c r="RBJ51" s="676"/>
      <c r="RBK51" s="676"/>
      <c r="RBL51" s="675"/>
      <c r="RBM51" s="676"/>
      <c r="RBN51" s="676"/>
      <c r="RBO51" s="676"/>
      <c r="RBP51" s="676"/>
      <c r="RBQ51" s="676"/>
      <c r="RBR51" s="676"/>
      <c r="RBS51" s="676"/>
      <c r="RBT51" s="676"/>
      <c r="RBU51" s="675"/>
      <c r="RBV51" s="676"/>
      <c r="RBW51" s="676"/>
      <c r="RBX51" s="676"/>
      <c r="RBY51" s="676"/>
      <c r="RBZ51" s="676"/>
      <c r="RCA51" s="676"/>
      <c r="RCB51" s="676"/>
      <c r="RCC51" s="676"/>
      <c r="RCD51" s="675"/>
      <c r="RCE51" s="676"/>
      <c r="RCF51" s="676"/>
      <c r="RCG51" s="676"/>
      <c r="RCH51" s="676"/>
      <c r="RCI51" s="676"/>
      <c r="RCJ51" s="676"/>
      <c r="RCK51" s="676"/>
      <c r="RCL51" s="676"/>
      <c r="RCM51" s="675"/>
      <c r="RCN51" s="676"/>
      <c r="RCO51" s="676"/>
      <c r="RCP51" s="676"/>
      <c r="RCQ51" s="676"/>
      <c r="RCR51" s="676"/>
      <c r="RCS51" s="676"/>
      <c r="RCT51" s="676"/>
      <c r="RCU51" s="676"/>
      <c r="RCV51" s="675"/>
      <c r="RCW51" s="676"/>
      <c r="RCX51" s="676"/>
      <c r="RCY51" s="676"/>
      <c r="RCZ51" s="676"/>
      <c r="RDA51" s="676"/>
      <c r="RDB51" s="676"/>
      <c r="RDC51" s="676"/>
      <c r="RDD51" s="676"/>
      <c r="RDE51" s="675"/>
      <c r="RDF51" s="676"/>
      <c r="RDG51" s="676"/>
      <c r="RDH51" s="676"/>
      <c r="RDI51" s="676"/>
      <c r="RDJ51" s="676"/>
      <c r="RDK51" s="676"/>
      <c r="RDL51" s="676"/>
      <c r="RDM51" s="676"/>
      <c r="RDN51" s="675"/>
      <c r="RDO51" s="676"/>
      <c r="RDP51" s="676"/>
      <c r="RDQ51" s="676"/>
      <c r="RDR51" s="676"/>
      <c r="RDS51" s="676"/>
      <c r="RDT51" s="676"/>
      <c r="RDU51" s="676"/>
      <c r="RDV51" s="676"/>
      <c r="RDW51" s="675"/>
      <c r="RDX51" s="676"/>
      <c r="RDY51" s="676"/>
      <c r="RDZ51" s="676"/>
      <c r="REA51" s="676"/>
      <c r="REB51" s="676"/>
      <c r="REC51" s="676"/>
      <c r="RED51" s="676"/>
      <c r="REE51" s="676"/>
      <c r="REF51" s="675"/>
      <c r="REG51" s="676"/>
      <c r="REH51" s="676"/>
      <c r="REI51" s="676"/>
      <c r="REJ51" s="676"/>
      <c r="REK51" s="676"/>
      <c r="REL51" s="676"/>
      <c r="REM51" s="676"/>
      <c r="REN51" s="676"/>
      <c r="REO51" s="675"/>
      <c r="REP51" s="676"/>
      <c r="REQ51" s="676"/>
      <c r="RER51" s="676"/>
      <c r="RES51" s="676"/>
      <c r="RET51" s="676"/>
      <c r="REU51" s="676"/>
      <c r="REV51" s="676"/>
      <c r="REW51" s="676"/>
      <c r="REX51" s="675"/>
      <c r="REY51" s="676"/>
      <c r="REZ51" s="676"/>
      <c r="RFA51" s="676"/>
      <c r="RFB51" s="676"/>
      <c r="RFC51" s="676"/>
      <c r="RFD51" s="676"/>
      <c r="RFE51" s="676"/>
      <c r="RFF51" s="676"/>
      <c r="RFG51" s="675"/>
      <c r="RFH51" s="676"/>
      <c r="RFI51" s="676"/>
      <c r="RFJ51" s="676"/>
      <c r="RFK51" s="676"/>
      <c r="RFL51" s="676"/>
      <c r="RFM51" s="676"/>
      <c r="RFN51" s="676"/>
      <c r="RFO51" s="676"/>
      <c r="RFP51" s="675"/>
      <c r="RFQ51" s="676"/>
      <c r="RFR51" s="676"/>
      <c r="RFS51" s="676"/>
      <c r="RFT51" s="676"/>
      <c r="RFU51" s="676"/>
      <c r="RFV51" s="676"/>
      <c r="RFW51" s="676"/>
      <c r="RFX51" s="676"/>
      <c r="RFY51" s="675"/>
      <c r="RFZ51" s="676"/>
      <c r="RGA51" s="676"/>
      <c r="RGB51" s="676"/>
      <c r="RGC51" s="676"/>
      <c r="RGD51" s="676"/>
      <c r="RGE51" s="676"/>
      <c r="RGF51" s="676"/>
      <c r="RGG51" s="676"/>
      <c r="RGH51" s="675"/>
      <c r="RGI51" s="676"/>
      <c r="RGJ51" s="676"/>
      <c r="RGK51" s="676"/>
      <c r="RGL51" s="676"/>
      <c r="RGM51" s="676"/>
      <c r="RGN51" s="676"/>
      <c r="RGO51" s="676"/>
      <c r="RGP51" s="676"/>
      <c r="RGQ51" s="675"/>
      <c r="RGR51" s="676"/>
      <c r="RGS51" s="676"/>
      <c r="RGT51" s="676"/>
      <c r="RGU51" s="676"/>
      <c r="RGV51" s="676"/>
      <c r="RGW51" s="676"/>
      <c r="RGX51" s="676"/>
      <c r="RGY51" s="676"/>
      <c r="RGZ51" s="675"/>
      <c r="RHA51" s="676"/>
      <c r="RHB51" s="676"/>
      <c r="RHC51" s="676"/>
      <c r="RHD51" s="676"/>
      <c r="RHE51" s="676"/>
      <c r="RHF51" s="676"/>
      <c r="RHG51" s="676"/>
      <c r="RHH51" s="676"/>
      <c r="RHI51" s="675"/>
      <c r="RHJ51" s="676"/>
      <c r="RHK51" s="676"/>
      <c r="RHL51" s="676"/>
      <c r="RHM51" s="676"/>
      <c r="RHN51" s="676"/>
      <c r="RHO51" s="676"/>
      <c r="RHP51" s="676"/>
      <c r="RHQ51" s="676"/>
      <c r="RHR51" s="675"/>
      <c r="RHS51" s="676"/>
      <c r="RHT51" s="676"/>
      <c r="RHU51" s="676"/>
      <c r="RHV51" s="676"/>
      <c r="RHW51" s="676"/>
      <c r="RHX51" s="676"/>
      <c r="RHY51" s="676"/>
      <c r="RHZ51" s="676"/>
      <c r="RIA51" s="675"/>
      <c r="RIB51" s="676"/>
      <c r="RIC51" s="676"/>
      <c r="RID51" s="676"/>
      <c r="RIE51" s="676"/>
      <c r="RIF51" s="676"/>
      <c r="RIG51" s="676"/>
      <c r="RIH51" s="676"/>
      <c r="RII51" s="676"/>
      <c r="RIJ51" s="675"/>
      <c r="RIK51" s="676"/>
      <c r="RIL51" s="676"/>
      <c r="RIM51" s="676"/>
      <c r="RIN51" s="676"/>
      <c r="RIO51" s="676"/>
      <c r="RIP51" s="676"/>
      <c r="RIQ51" s="676"/>
      <c r="RIR51" s="676"/>
      <c r="RIS51" s="675"/>
      <c r="RIT51" s="676"/>
      <c r="RIU51" s="676"/>
      <c r="RIV51" s="676"/>
      <c r="RIW51" s="676"/>
      <c r="RIX51" s="676"/>
      <c r="RIY51" s="676"/>
      <c r="RIZ51" s="676"/>
      <c r="RJA51" s="676"/>
      <c r="RJB51" s="675"/>
      <c r="RJC51" s="676"/>
      <c r="RJD51" s="676"/>
      <c r="RJE51" s="676"/>
      <c r="RJF51" s="676"/>
      <c r="RJG51" s="676"/>
      <c r="RJH51" s="676"/>
      <c r="RJI51" s="676"/>
      <c r="RJJ51" s="676"/>
      <c r="RJK51" s="675"/>
      <c r="RJL51" s="676"/>
      <c r="RJM51" s="676"/>
      <c r="RJN51" s="676"/>
      <c r="RJO51" s="676"/>
      <c r="RJP51" s="676"/>
      <c r="RJQ51" s="676"/>
      <c r="RJR51" s="676"/>
      <c r="RJS51" s="676"/>
      <c r="RJT51" s="675"/>
      <c r="RJU51" s="676"/>
      <c r="RJV51" s="676"/>
      <c r="RJW51" s="676"/>
      <c r="RJX51" s="676"/>
      <c r="RJY51" s="676"/>
      <c r="RJZ51" s="676"/>
      <c r="RKA51" s="676"/>
      <c r="RKB51" s="676"/>
      <c r="RKC51" s="675"/>
      <c r="RKD51" s="676"/>
      <c r="RKE51" s="676"/>
      <c r="RKF51" s="676"/>
      <c r="RKG51" s="676"/>
      <c r="RKH51" s="676"/>
      <c r="RKI51" s="676"/>
      <c r="RKJ51" s="676"/>
      <c r="RKK51" s="676"/>
      <c r="RKL51" s="675"/>
      <c r="RKM51" s="676"/>
      <c r="RKN51" s="676"/>
      <c r="RKO51" s="676"/>
      <c r="RKP51" s="676"/>
      <c r="RKQ51" s="676"/>
      <c r="RKR51" s="676"/>
      <c r="RKS51" s="676"/>
      <c r="RKT51" s="676"/>
      <c r="RKU51" s="675"/>
      <c r="RKV51" s="676"/>
      <c r="RKW51" s="676"/>
      <c r="RKX51" s="676"/>
      <c r="RKY51" s="676"/>
      <c r="RKZ51" s="676"/>
      <c r="RLA51" s="676"/>
      <c r="RLB51" s="676"/>
      <c r="RLC51" s="676"/>
      <c r="RLD51" s="675"/>
      <c r="RLE51" s="676"/>
      <c r="RLF51" s="676"/>
      <c r="RLG51" s="676"/>
      <c r="RLH51" s="676"/>
      <c r="RLI51" s="676"/>
      <c r="RLJ51" s="676"/>
      <c r="RLK51" s="676"/>
      <c r="RLL51" s="676"/>
      <c r="RLM51" s="675"/>
      <c r="RLN51" s="676"/>
      <c r="RLO51" s="676"/>
      <c r="RLP51" s="676"/>
      <c r="RLQ51" s="676"/>
      <c r="RLR51" s="676"/>
      <c r="RLS51" s="676"/>
      <c r="RLT51" s="676"/>
      <c r="RLU51" s="676"/>
      <c r="RLV51" s="675"/>
      <c r="RLW51" s="676"/>
      <c r="RLX51" s="676"/>
      <c r="RLY51" s="676"/>
      <c r="RLZ51" s="676"/>
      <c r="RMA51" s="676"/>
      <c r="RMB51" s="676"/>
      <c r="RMC51" s="676"/>
      <c r="RMD51" s="676"/>
      <c r="RME51" s="675"/>
      <c r="RMF51" s="676"/>
      <c r="RMG51" s="676"/>
      <c r="RMH51" s="676"/>
      <c r="RMI51" s="676"/>
      <c r="RMJ51" s="676"/>
      <c r="RMK51" s="676"/>
      <c r="RML51" s="676"/>
      <c r="RMM51" s="676"/>
      <c r="RMN51" s="675"/>
      <c r="RMO51" s="676"/>
      <c r="RMP51" s="676"/>
      <c r="RMQ51" s="676"/>
      <c r="RMR51" s="676"/>
      <c r="RMS51" s="676"/>
      <c r="RMT51" s="676"/>
      <c r="RMU51" s="676"/>
      <c r="RMV51" s="676"/>
      <c r="RMW51" s="675"/>
      <c r="RMX51" s="676"/>
      <c r="RMY51" s="676"/>
      <c r="RMZ51" s="676"/>
      <c r="RNA51" s="676"/>
      <c r="RNB51" s="676"/>
      <c r="RNC51" s="676"/>
      <c r="RND51" s="676"/>
      <c r="RNE51" s="676"/>
      <c r="RNF51" s="675"/>
      <c r="RNG51" s="676"/>
      <c r="RNH51" s="676"/>
      <c r="RNI51" s="676"/>
      <c r="RNJ51" s="676"/>
      <c r="RNK51" s="676"/>
      <c r="RNL51" s="676"/>
      <c r="RNM51" s="676"/>
      <c r="RNN51" s="676"/>
      <c r="RNO51" s="675"/>
      <c r="RNP51" s="676"/>
      <c r="RNQ51" s="676"/>
      <c r="RNR51" s="676"/>
      <c r="RNS51" s="676"/>
      <c r="RNT51" s="676"/>
      <c r="RNU51" s="676"/>
      <c r="RNV51" s="676"/>
      <c r="RNW51" s="676"/>
      <c r="RNX51" s="675"/>
      <c r="RNY51" s="676"/>
      <c r="RNZ51" s="676"/>
      <c r="ROA51" s="676"/>
      <c r="ROB51" s="676"/>
      <c r="ROC51" s="676"/>
      <c r="ROD51" s="676"/>
      <c r="ROE51" s="676"/>
      <c r="ROF51" s="676"/>
      <c r="ROG51" s="675"/>
      <c r="ROH51" s="676"/>
      <c r="ROI51" s="676"/>
      <c r="ROJ51" s="676"/>
      <c r="ROK51" s="676"/>
      <c r="ROL51" s="676"/>
      <c r="ROM51" s="676"/>
      <c r="RON51" s="676"/>
      <c r="ROO51" s="676"/>
      <c r="ROP51" s="675"/>
      <c r="ROQ51" s="676"/>
      <c r="ROR51" s="676"/>
      <c r="ROS51" s="676"/>
      <c r="ROT51" s="676"/>
      <c r="ROU51" s="676"/>
      <c r="ROV51" s="676"/>
      <c r="ROW51" s="676"/>
      <c r="ROX51" s="676"/>
      <c r="ROY51" s="675"/>
      <c r="ROZ51" s="676"/>
      <c r="RPA51" s="676"/>
      <c r="RPB51" s="676"/>
      <c r="RPC51" s="676"/>
      <c r="RPD51" s="676"/>
      <c r="RPE51" s="676"/>
      <c r="RPF51" s="676"/>
      <c r="RPG51" s="676"/>
      <c r="RPH51" s="675"/>
      <c r="RPI51" s="676"/>
      <c r="RPJ51" s="676"/>
      <c r="RPK51" s="676"/>
      <c r="RPL51" s="676"/>
      <c r="RPM51" s="676"/>
      <c r="RPN51" s="676"/>
      <c r="RPO51" s="676"/>
      <c r="RPP51" s="676"/>
      <c r="RPQ51" s="675"/>
      <c r="RPR51" s="676"/>
      <c r="RPS51" s="676"/>
      <c r="RPT51" s="676"/>
      <c r="RPU51" s="676"/>
      <c r="RPV51" s="676"/>
      <c r="RPW51" s="676"/>
      <c r="RPX51" s="676"/>
      <c r="RPY51" s="676"/>
      <c r="RPZ51" s="675"/>
      <c r="RQA51" s="676"/>
      <c r="RQB51" s="676"/>
      <c r="RQC51" s="676"/>
      <c r="RQD51" s="676"/>
      <c r="RQE51" s="676"/>
      <c r="RQF51" s="676"/>
      <c r="RQG51" s="676"/>
      <c r="RQH51" s="676"/>
      <c r="RQI51" s="675"/>
      <c r="RQJ51" s="676"/>
      <c r="RQK51" s="676"/>
      <c r="RQL51" s="676"/>
      <c r="RQM51" s="676"/>
      <c r="RQN51" s="676"/>
      <c r="RQO51" s="676"/>
      <c r="RQP51" s="676"/>
      <c r="RQQ51" s="676"/>
      <c r="RQR51" s="675"/>
      <c r="RQS51" s="676"/>
      <c r="RQT51" s="676"/>
      <c r="RQU51" s="676"/>
      <c r="RQV51" s="676"/>
      <c r="RQW51" s="676"/>
      <c r="RQX51" s="676"/>
      <c r="RQY51" s="676"/>
      <c r="RQZ51" s="676"/>
      <c r="RRA51" s="675"/>
      <c r="RRB51" s="676"/>
      <c r="RRC51" s="676"/>
      <c r="RRD51" s="676"/>
      <c r="RRE51" s="676"/>
      <c r="RRF51" s="676"/>
      <c r="RRG51" s="676"/>
      <c r="RRH51" s="676"/>
      <c r="RRI51" s="676"/>
      <c r="RRJ51" s="675"/>
      <c r="RRK51" s="676"/>
      <c r="RRL51" s="676"/>
      <c r="RRM51" s="676"/>
      <c r="RRN51" s="676"/>
      <c r="RRO51" s="676"/>
      <c r="RRP51" s="676"/>
      <c r="RRQ51" s="676"/>
      <c r="RRR51" s="676"/>
      <c r="RRS51" s="675"/>
      <c r="RRT51" s="676"/>
      <c r="RRU51" s="676"/>
      <c r="RRV51" s="676"/>
      <c r="RRW51" s="676"/>
      <c r="RRX51" s="676"/>
      <c r="RRY51" s="676"/>
      <c r="RRZ51" s="676"/>
      <c r="RSA51" s="676"/>
      <c r="RSB51" s="675"/>
      <c r="RSC51" s="676"/>
      <c r="RSD51" s="676"/>
      <c r="RSE51" s="676"/>
      <c r="RSF51" s="676"/>
      <c r="RSG51" s="676"/>
      <c r="RSH51" s="676"/>
      <c r="RSI51" s="676"/>
      <c r="RSJ51" s="676"/>
      <c r="RSK51" s="675"/>
      <c r="RSL51" s="676"/>
      <c r="RSM51" s="676"/>
      <c r="RSN51" s="676"/>
      <c r="RSO51" s="676"/>
      <c r="RSP51" s="676"/>
      <c r="RSQ51" s="676"/>
      <c r="RSR51" s="676"/>
      <c r="RSS51" s="676"/>
      <c r="RST51" s="675"/>
      <c r="RSU51" s="676"/>
      <c r="RSV51" s="676"/>
      <c r="RSW51" s="676"/>
      <c r="RSX51" s="676"/>
      <c r="RSY51" s="676"/>
      <c r="RSZ51" s="676"/>
      <c r="RTA51" s="676"/>
      <c r="RTB51" s="676"/>
      <c r="RTC51" s="675"/>
      <c r="RTD51" s="676"/>
      <c r="RTE51" s="676"/>
      <c r="RTF51" s="676"/>
      <c r="RTG51" s="676"/>
      <c r="RTH51" s="676"/>
      <c r="RTI51" s="676"/>
      <c r="RTJ51" s="676"/>
      <c r="RTK51" s="676"/>
      <c r="RTL51" s="675"/>
      <c r="RTM51" s="676"/>
      <c r="RTN51" s="676"/>
      <c r="RTO51" s="676"/>
      <c r="RTP51" s="676"/>
      <c r="RTQ51" s="676"/>
      <c r="RTR51" s="676"/>
      <c r="RTS51" s="676"/>
      <c r="RTT51" s="676"/>
      <c r="RTU51" s="675"/>
      <c r="RTV51" s="676"/>
      <c r="RTW51" s="676"/>
      <c r="RTX51" s="676"/>
      <c r="RTY51" s="676"/>
      <c r="RTZ51" s="676"/>
      <c r="RUA51" s="676"/>
      <c r="RUB51" s="676"/>
      <c r="RUC51" s="676"/>
      <c r="RUD51" s="675"/>
      <c r="RUE51" s="676"/>
      <c r="RUF51" s="676"/>
      <c r="RUG51" s="676"/>
      <c r="RUH51" s="676"/>
      <c r="RUI51" s="676"/>
      <c r="RUJ51" s="676"/>
      <c r="RUK51" s="676"/>
      <c r="RUL51" s="676"/>
      <c r="RUM51" s="675"/>
      <c r="RUN51" s="676"/>
      <c r="RUO51" s="676"/>
      <c r="RUP51" s="676"/>
      <c r="RUQ51" s="676"/>
      <c r="RUR51" s="676"/>
      <c r="RUS51" s="676"/>
      <c r="RUT51" s="676"/>
      <c r="RUU51" s="676"/>
      <c r="RUV51" s="675"/>
      <c r="RUW51" s="676"/>
      <c r="RUX51" s="676"/>
      <c r="RUY51" s="676"/>
      <c r="RUZ51" s="676"/>
      <c r="RVA51" s="676"/>
      <c r="RVB51" s="676"/>
      <c r="RVC51" s="676"/>
      <c r="RVD51" s="676"/>
      <c r="RVE51" s="675"/>
      <c r="RVF51" s="676"/>
      <c r="RVG51" s="676"/>
      <c r="RVH51" s="676"/>
      <c r="RVI51" s="676"/>
      <c r="RVJ51" s="676"/>
      <c r="RVK51" s="676"/>
      <c r="RVL51" s="676"/>
      <c r="RVM51" s="676"/>
      <c r="RVN51" s="675"/>
      <c r="RVO51" s="676"/>
      <c r="RVP51" s="676"/>
      <c r="RVQ51" s="676"/>
      <c r="RVR51" s="676"/>
      <c r="RVS51" s="676"/>
      <c r="RVT51" s="676"/>
      <c r="RVU51" s="676"/>
      <c r="RVV51" s="676"/>
      <c r="RVW51" s="675"/>
      <c r="RVX51" s="676"/>
      <c r="RVY51" s="676"/>
      <c r="RVZ51" s="676"/>
      <c r="RWA51" s="676"/>
      <c r="RWB51" s="676"/>
      <c r="RWC51" s="676"/>
      <c r="RWD51" s="676"/>
      <c r="RWE51" s="676"/>
      <c r="RWF51" s="675"/>
      <c r="RWG51" s="676"/>
      <c r="RWH51" s="676"/>
      <c r="RWI51" s="676"/>
      <c r="RWJ51" s="676"/>
      <c r="RWK51" s="676"/>
      <c r="RWL51" s="676"/>
      <c r="RWM51" s="676"/>
      <c r="RWN51" s="676"/>
      <c r="RWO51" s="675"/>
      <c r="RWP51" s="676"/>
      <c r="RWQ51" s="676"/>
      <c r="RWR51" s="676"/>
      <c r="RWS51" s="676"/>
      <c r="RWT51" s="676"/>
      <c r="RWU51" s="676"/>
      <c r="RWV51" s="676"/>
      <c r="RWW51" s="676"/>
      <c r="RWX51" s="675"/>
      <c r="RWY51" s="676"/>
      <c r="RWZ51" s="676"/>
      <c r="RXA51" s="676"/>
      <c r="RXB51" s="676"/>
      <c r="RXC51" s="676"/>
      <c r="RXD51" s="676"/>
      <c r="RXE51" s="676"/>
      <c r="RXF51" s="676"/>
      <c r="RXG51" s="675"/>
      <c r="RXH51" s="676"/>
      <c r="RXI51" s="676"/>
      <c r="RXJ51" s="676"/>
      <c r="RXK51" s="676"/>
      <c r="RXL51" s="676"/>
      <c r="RXM51" s="676"/>
      <c r="RXN51" s="676"/>
      <c r="RXO51" s="676"/>
      <c r="RXP51" s="675"/>
      <c r="RXQ51" s="676"/>
      <c r="RXR51" s="676"/>
      <c r="RXS51" s="676"/>
      <c r="RXT51" s="676"/>
      <c r="RXU51" s="676"/>
      <c r="RXV51" s="676"/>
      <c r="RXW51" s="676"/>
      <c r="RXX51" s="676"/>
      <c r="RXY51" s="675"/>
      <c r="RXZ51" s="676"/>
      <c r="RYA51" s="676"/>
      <c r="RYB51" s="676"/>
      <c r="RYC51" s="676"/>
      <c r="RYD51" s="676"/>
      <c r="RYE51" s="676"/>
      <c r="RYF51" s="676"/>
      <c r="RYG51" s="676"/>
      <c r="RYH51" s="675"/>
      <c r="RYI51" s="676"/>
      <c r="RYJ51" s="676"/>
      <c r="RYK51" s="676"/>
      <c r="RYL51" s="676"/>
      <c r="RYM51" s="676"/>
      <c r="RYN51" s="676"/>
      <c r="RYO51" s="676"/>
      <c r="RYP51" s="676"/>
      <c r="RYQ51" s="675"/>
      <c r="RYR51" s="676"/>
      <c r="RYS51" s="676"/>
      <c r="RYT51" s="676"/>
      <c r="RYU51" s="676"/>
      <c r="RYV51" s="676"/>
      <c r="RYW51" s="676"/>
      <c r="RYX51" s="676"/>
      <c r="RYY51" s="676"/>
      <c r="RYZ51" s="675"/>
      <c r="RZA51" s="676"/>
      <c r="RZB51" s="676"/>
      <c r="RZC51" s="676"/>
      <c r="RZD51" s="676"/>
      <c r="RZE51" s="676"/>
      <c r="RZF51" s="676"/>
      <c r="RZG51" s="676"/>
      <c r="RZH51" s="676"/>
      <c r="RZI51" s="675"/>
      <c r="RZJ51" s="676"/>
      <c r="RZK51" s="676"/>
      <c r="RZL51" s="676"/>
      <c r="RZM51" s="676"/>
      <c r="RZN51" s="676"/>
      <c r="RZO51" s="676"/>
      <c r="RZP51" s="676"/>
      <c r="RZQ51" s="676"/>
      <c r="RZR51" s="675"/>
      <c r="RZS51" s="676"/>
      <c r="RZT51" s="676"/>
      <c r="RZU51" s="676"/>
      <c r="RZV51" s="676"/>
      <c r="RZW51" s="676"/>
      <c r="RZX51" s="676"/>
      <c r="RZY51" s="676"/>
      <c r="RZZ51" s="676"/>
      <c r="SAA51" s="675"/>
      <c r="SAB51" s="676"/>
      <c r="SAC51" s="676"/>
      <c r="SAD51" s="676"/>
      <c r="SAE51" s="676"/>
      <c r="SAF51" s="676"/>
      <c r="SAG51" s="676"/>
      <c r="SAH51" s="676"/>
      <c r="SAI51" s="676"/>
      <c r="SAJ51" s="675"/>
      <c r="SAK51" s="676"/>
      <c r="SAL51" s="676"/>
      <c r="SAM51" s="676"/>
      <c r="SAN51" s="676"/>
      <c r="SAO51" s="676"/>
      <c r="SAP51" s="676"/>
      <c r="SAQ51" s="676"/>
      <c r="SAR51" s="676"/>
      <c r="SAS51" s="675"/>
      <c r="SAT51" s="676"/>
      <c r="SAU51" s="676"/>
      <c r="SAV51" s="676"/>
      <c r="SAW51" s="676"/>
      <c r="SAX51" s="676"/>
      <c r="SAY51" s="676"/>
      <c r="SAZ51" s="676"/>
      <c r="SBA51" s="676"/>
      <c r="SBB51" s="675"/>
      <c r="SBC51" s="676"/>
      <c r="SBD51" s="676"/>
      <c r="SBE51" s="676"/>
      <c r="SBF51" s="676"/>
      <c r="SBG51" s="676"/>
      <c r="SBH51" s="676"/>
      <c r="SBI51" s="676"/>
      <c r="SBJ51" s="676"/>
      <c r="SBK51" s="675"/>
      <c r="SBL51" s="676"/>
      <c r="SBM51" s="676"/>
      <c r="SBN51" s="676"/>
      <c r="SBO51" s="676"/>
      <c r="SBP51" s="676"/>
      <c r="SBQ51" s="676"/>
      <c r="SBR51" s="676"/>
      <c r="SBS51" s="676"/>
      <c r="SBT51" s="675"/>
      <c r="SBU51" s="676"/>
      <c r="SBV51" s="676"/>
      <c r="SBW51" s="676"/>
      <c r="SBX51" s="676"/>
      <c r="SBY51" s="676"/>
      <c r="SBZ51" s="676"/>
      <c r="SCA51" s="676"/>
      <c r="SCB51" s="676"/>
      <c r="SCC51" s="675"/>
      <c r="SCD51" s="676"/>
      <c r="SCE51" s="676"/>
      <c r="SCF51" s="676"/>
      <c r="SCG51" s="676"/>
      <c r="SCH51" s="676"/>
      <c r="SCI51" s="676"/>
      <c r="SCJ51" s="676"/>
      <c r="SCK51" s="676"/>
      <c r="SCL51" s="675"/>
      <c r="SCM51" s="676"/>
      <c r="SCN51" s="676"/>
      <c r="SCO51" s="676"/>
      <c r="SCP51" s="676"/>
      <c r="SCQ51" s="676"/>
      <c r="SCR51" s="676"/>
      <c r="SCS51" s="676"/>
      <c r="SCT51" s="676"/>
      <c r="SCU51" s="675"/>
      <c r="SCV51" s="676"/>
      <c r="SCW51" s="676"/>
      <c r="SCX51" s="676"/>
      <c r="SCY51" s="676"/>
      <c r="SCZ51" s="676"/>
      <c r="SDA51" s="676"/>
      <c r="SDB51" s="676"/>
      <c r="SDC51" s="676"/>
      <c r="SDD51" s="675"/>
      <c r="SDE51" s="676"/>
      <c r="SDF51" s="676"/>
      <c r="SDG51" s="676"/>
      <c r="SDH51" s="676"/>
      <c r="SDI51" s="676"/>
      <c r="SDJ51" s="676"/>
      <c r="SDK51" s="676"/>
      <c r="SDL51" s="676"/>
      <c r="SDM51" s="675"/>
      <c r="SDN51" s="676"/>
      <c r="SDO51" s="676"/>
      <c r="SDP51" s="676"/>
      <c r="SDQ51" s="676"/>
      <c r="SDR51" s="676"/>
      <c r="SDS51" s="676"/>
      <c r="SDT51" s="676"/>
      <c r="SDU51" s="676"/>
      <c r="SDV51" s="675"/>
      <c r="SDW51" s="676"/>
      <c r="SDX51" s="676"/>
      <c r="SDY51" s="676"/>
      <c r="SDZ51" s="676"/>
      <c r="SEA51" s="676"/>
      <c r="SEB51" s="676"/>
      <c r="SEC51" s="676"/>
      <c r="SED51" s="676"/>
      <c r="SEE51" s="675"/>
      <c r="SEF51" s="676"/>
      <c r="SEG51" s="676"/>
      <c r="SEH51" s="676"/>
      <c r="SEI51" s="676"/>
      <c r="SEJ51" s="676"/>
      <c r="SEK51" s="676"/>
      <c r="SEL51" s="676"/>
      <c r="SEM51" s="676"/>
      <c r="SEN51" s="675"/>
      <c r="SEO51" s="676"/>
      <c r="SEP51" s="676"/>
      <c r="SEQ51" s="676"/>
      <c r="SER51" s="676"/>
      <c r="SES51" s="676"/>
      <c r="SET51" s="676"/>
      <c r="SEU51" s="676"/>
      <c r="SEV51" s="676"/>
      <c r="SEW51" s="675"/>
      <c r="SEX51" s="676"/>
      <c r="SEY51" s="676"/>
      <c r="SEZ51" s="676"/>
      <c r="SFA51" s="676"/>
      <c r="SFB51" s="676"/>
      <c r="SFC51" s="676"/>
      <c r="SFD51" s="676"/>
      <c r="SFE51" s="676"/>
      <c r="SFF51" s="675"/>
      <c r="SFG51" s="676"/>
      <c r="SFH51" s="676"/>
      <c r="SFI51" s="676"/>
      <c r="SFJ51" s="676"/>
      <c r="SFK51" s="676"/>
      <c r="SFL51" s="676"/>
      <c r="SFM51" s="676"/>
      <c r="SFN51" s="676"/>
      <c r="SFO51" s="675"/>
      <c r="SFP51" s="676"/>
      <c r="SFQ51" s="676"/>
      <c r="SFR51" s="676"/>
      <c r="SFS51" s="676"/>
      <c r="SFT51" s="676"/>
      <c r="SFU51" s="676"/>
      <c r="SFV51" s="676"/>
      <c r="SFW51" s="676"/>
      <c r="SFX51" s="675"/>
      <c r="SFY51" s="676"/>
      <c r="SFZ51" s="676"/>
      <c r="SGA51" s="676"/>
      <c r="SGB51" s="676"/>
      <c r="SGC51" s="676"/>
      <c r="SGD51" s="676"/>
      <c r="SGE51" s="676"/>
      <c r="SGF51" s="676"/>
      <c r="SGG51" s="675"/>
      <c r="SGH51" s="676"/>
      <c r="SGI51" s="676"/>
      <c r="SGJ51" s="676"/>
      <c r="SGK51" s="676"/>
      <c r="SGL51" s="676"/>
      <c r="SGM51" s="676"/>
      <c r="SGN51" s="676"/>
      <c r="SGO51" s="676"/>
      <c r="SGP51" s="675"/>
      <c r="SGQ51" s="676"/>
      <c r="SGR51" s="676"/>
      <c r="SGS51" s="676"/>
      <c r="SGT51" s="676"/>
      <c r="SGU51" s="676"/>
      <c r="SGV51" s="676"/>
      <c r="SGW51" s="676"/>
      <c r="SGX51" s="676"/>
      <c r="SGY51" s="675"/>
      <c r="SGZ51" s="676"/>
      <c r="SHA51" s="676"/>
      <c r="SHB51" s="676"/>
      <c r="SHC51" s="676"/>
      <c r="SHD51" s="676"/>
      <c r="SHE51" s="676"/>
      <c r="SHF51" s="676"/>
      <c r="SHG51" s="676"/>
      <c r="SHH51" s="675"/>
      <c r="SHI51" s="676"/>
      <c r="SHJ51" s="676"/>
      <c r="SHK51" s="676"/>
      <c r="SHL51" s="676"/>
      <c r="SHM51" s="676"/>
      <c r="SHN51" s="676"/>
      <c r="SHO51" s="676"/>
      <c r="SHP51" s="676"/>
      <c r="SHQ51" s="675"/>
      <c r="SHR51" s="676"/>
      <c r="SHS51" s="676"/>
      <c r="SHT51" s="676"/>
      <c r="SHU51" s="676"/>
      <c r="SHV51" s="676"/>
      <c r="SHW51" s="676"/>
      <c r="SHX51" s="676"/>
      <c r="SHY51" s="676"/>
      <c r="SHZ51" s="675"/>
      <c r="SIA51" s="676"/>
      <c r="SIB51" s="676"/>
      <c r="SIC51" s="676"/>
      <c r="SID51" s="676"/>
      <c r="SIE51" s="676"/>
      <c r="SIF51" s="676"/>
      <c r="SIG51" s="676"/>
      <c r="SIH51" s="676"/>
      <c r="SII51" s="675"/>
      <c r="SIJ51" s="676"/>
      <c r="SIK51" s="676"/>
      <c r="SIL51" s="676"/>
      <c r="SIM51" s="676"/>
      <c r="SIN51" s="676"/>
      <c r="SIO51" s="676"/>
      <c r="SIP51" s="676"/>
      <c r="SIQ51" s="676"/>
      <c r="SIR51" s="675"/>
      <c r="SIS51" s="676"/>
      <c r="SIT51" s="676"/>
      <c r="SIU51" s="676"/>
      <c r="SIV51" s="676"/>
      <c r="SIW51" s="676"/>
      <c r="SIX51" s="676"/>
      <c r="SIY51" s="676"/>
      <c r="SIZ51" s="676"/>
      <c r="SJA51" s="675"/>
      <c r="SJB51" s="676"/>
      <c r="SJC51" s="676"/>
      <c r="SJD51" s="676"/>
      <c r="SJE51" s="676"/>
      <c r="SJF51" s="676"/>
      <c r="SJG51" s="676"/>
      <c r="SJH51" s="676"/>
      <c r="SJI51" s="676"/>
      <c r="SJJ51" s="675"/>
      <c r="SJK51" s="676"/>
      <c r="SJL51" s="676"/>
      <c r="SJM51" s="676"/>
      <c r="SJN51" s="676"/>
      <c r="SJO51" s="676"/>
      <c r="SJP51" s="676"/>
      <c r="SJQ51" s="676"/>
      <c r="SJR51" s="676"/>
      <c r="SJS51" s="675"/>
      <c r="SJT51" s="676"/>
      <c r="SJU51" s="676"/>
      <c r="SJV51" s="676"/>
      <c r="SJW51" s="676"/>
      <c r="SJX51" s="676"/>
      <c r="SJY51" s="676"/>
      <c r="SJZ51" s="676"/>
      <c r="SKA51" s="676"/>
      <c r="SKB51" s="675"/>
      <c r="SKC51" s="676"/>
      <c r="SKD51" s="676"/>
      <c r="SKE51" s="676"/>
      <c r="SKF51" s="676"/>
      <c r="SKG51" s="676"/>
      <c r="SKH51" s="676"/>
      <c r="SKI51" s="676"/>
      <c r="SKJ51" s="676"/>
      <c r="SKK51" s="675"/>
      <c r="SKL51" s="676"/>
      <c r="SKM51" s="676"/>
      <c r="SKN51" s="676"/>
      <c r="SKO51" s="676"/>
      <c r="SKP51" s="676"/>
      <c r="SKQ51" s="676"/>
      <c r="SKR51" s="676"/>
      <c r="SKS51" s="676"/>
      <c r="SKT51" s="675"/>
      <c r="SKU51" s="676"/>
      <c r="SKV51" s="676"/>
      <c r="SKW51" s="676"/>
      <c r="SKX51" s="676"/>
      <c r="SKY51" s="676"/>
      <c r="SKZ51" s="676"/>
      <c r="SLA51" s="676"/>
      <c r="SLB51" s="676"/>
      <c r="SLC51" s="675"/>
      <c r="SLD51" s="676"/>
      <c r="SLE51" s="676"/>
      <c r="SLF51" s="676"/>
      <c r="SLG51" s="676"/>
      <c r="SLH51" s="676"/>
      <c r="SLI51" s="676"/>
      <c r="SLJ51" s="676"/>
      <c r="SLK51" s="676"/>
      <c r="SLL51" s="675"/>
      <c r="SLM51" s="676"/>
      <c r="SLN51" s="676"/>
      <c r="SLO51" s="676"/>
      <c r="SLP51" s="676"/>
      <c r="SLQ51" s="676"/>
      <c r="SLR51" s="676"/>
      <c r="SLS51" s="676"/>
      <c r="SLT51" s="676"/>
      <c r="SLU51" s="675"/>
      <c r="SLV51" s="676"/>
      <c r="SLW51" s="676"/>
      <c r="SLX51" s="676"/>
      <c r="SLY51" s="676"/>
      <c r="SLZ51" s="676"/>
      <c r="SMA51" s="676"/>
      <c r="SMB51" s="676"/>
      <c r="SMC51" s="676"/>
      <c r="SMD51" s="675"/>
      <c r="SME51" s="676"/>
      <c r="SMF51" s="676"/>
      <c r="SMG51" s="676"/>
      <c r="SMH51" s="676"/>
      <c r="SMI51" s="676"/>
      <c r="SMJ51" s="676"/>
      <c r="SMK51" s="676"/>
      <c r="SML51" s="676"/>
      <c r="SMM51" s="675"/>
      <c r="SMN51" s="676"/>
      <c r="SMO51" s="676"/>
      <c r="SMP51" s="676"/>
      <c r="SMQ51" s="676"/>
      <c r="SMR51" s="676"/>
      <c r="SMS51" s="676"/>
      <c r="SMT51" s="676"/>
      <c r="SMU51" s="676"/>
      <c r="SMV51" s="675"/>
      <c r="SMW51" s="676"/>
      <c r="SMX51" s="676"/>
      <c r="SMY51" s="676"/>
      <c r="SMZ51" s="676"/>
      <c r="SNA51" s="676"/>
      <c r="SNB51" s="676"/>
      <c r="SNC51" s="676"/>
      <c r="SND51" s="676"/>
      <c r="SNE51" s="675"/>
      <c r="SNF51" s="676"/>
      <c r="SNG51" s="676"/>
      <c r="SNH51" s="676"/>
      <c r="SNI51" s="676"/>
      <c r="SNJ51" s="676"/>
      <c r="SNK51" s="676"/>
      <c r="SNL51" s="676"/>
      <c r="SNM51" s="676"/>
      <c r="SNN51" s="675"/>
      <c r="SNO51" s="676"/>
      <c r="SNP51" s="676"/>
      <c r="SNQ51" s="676"/>
      <c r="SNR51" s="676"/>
      <c r="SNS51" s="676"/>
      <c r="SNT51" s="676"/>
      <c r="SNU51" s="676"/>
      <c r="SNV51" s="676"/>
      <c r="SNW51" s="675"/>
      <c r="SNX51" s="676"/>
      <c r="SNY51" s="676"/>
      <c r="SNZ51" s="676"/>
      <c r="SOA51" s="676"/>
      <c r="SOB51" s="676"/>
      <c r="SOC51" s="676"/>
      <c r="SOD51" s="676"/>
      <c r="SOE51" s="676"/>
      <c r="SOF51" s="675"/>
      <c r="SOG51" s="676"/>
      <c r="SOH51" s="676"/>
      <c r="SOI51" s="676"/>
      <c r="SOJ51" s="676"/>
      <c r="SOK51" s="676"/>
      <c r="SOL51" s="676"/>
      <c r="SOM51" s="676"/>
      <c r="SON51" s="676"/>
      <c r="SOO51" s="675"/>
      <c r="SOP51" s="676"/>
      <c r="SOQ51" s="676"/>
      <c r="SOR51" s="676"/>
      <c r="SOS51" s="676"/>
      <c r="SOT51" s="676"/>
      <c r="SOU51" s="676"/>
      <c r="SOV51" s="676"/>
      <c r="SOW51" s="676"/>
      <c r="SOX51" s="675"/>
      <c r="SOY51" s="676"/>
      <c r="SOZ51" s="676"/>
      <c r="SPA51" s="676"/>
      <c r="SPB51" s="676"/>
      <c r="SPC51" s="676"/>
      <c r="SPD51" s="676"/>
      <c r="SPE51" s="676"/>
      <c r="SPF51" s="676"/>
      <c r="SPG51" s="675"/>
      <c r="SPH51" s="676"/>
      <c r="SPI51" s="676"/>
      <c r="SPJ51" s="676"/>
      <c r="SPK51" s="676"/>
      <c r="SPL51" s="676"/>
      <c r="SPM51" s="676"/>
      <c r="SPN51" s="676"/>
      <c r="SPO51" s="676"/>
      <c r="SPP51" s="675"/>
      <c r="SPQ51" s="676"/>
      <c r="SPR51" s="676"/>
      <c r="SPS51" s="676"/>
      <c r="SPT51" s="676"/>
      <c r="SPU51" s="676"/>
      <c r="SPV51" s="676"/>
      <c r="SPW51" s="676"/>
      <c r="SPX51" s="676"/>
      <c r="SPY51" s="675"/>
      <c r="SPZ51" s="676"/>
      <c r="SQA51" s="676"/>
      <c r="SQB51" s="676"/>
      <c r="SQC51" s="676"/>
      <c r="SQD51" s="676"/>
      <c r="SQE51" s="676"/>
      <c r="SQF51" s="676"/>
      <c r="SQG51" s="676"/>
      <c r="SQH51" s="675"/>
      <c r="SQI51" s="676"/>
      <c r="SQJ51" s="676"/>
      <c r="SQK51" s="676"/>
      <c r="SQL51" s="676"/>
      <c r="SQM51" s="676"/>
      <c r="SQN51" s="676"/>
      <c r="SQO51" s="676"/>
      <c r="SQP51" s="676"/>
      <c r="SQQ51" s="675"/>
      <c r="SQR51" s="676"/>
      <c r="SQS51" s="676"/>
      <c r="SQT51" s="676"/>
      <c r="SQU51" s="676"/>
      <c r="SQV51" s="676"/>
      <c r="SQW51" s="676"/>
      <c r="SQX51" s="676"/>
      <c r="SQY51" s="676"/>
      <c r="SQZ51" s="675"/>
      <c r="SRA51" s="676"/>
      <c r="SRB51" s="676"/>
      <c r="SRC51" s="676"/>
      <c r="SRD51" s="676"/>
      <c r="SRE51" s="676"/>
      <c r="SRF51" s="676"/>
      <c r="SRG51" s="676"/>
      <c r="SRH51" s="676"/>
      <c r="SRI51" s="675"/>
      <c r="SRJ51" s="676"/>
      <c r="SRK51" s="676"/>
      <c r="SRL51" s="676"/>
      <c r="SRM51" s="676"/>
      <c r="SRN51" s="676"/>
      <c r="SRO51" s="676"/>
      <c r="SRP51" s="676"/>
      <c r="SRQ51" s="676"/>
      <c r="SRR51" s="675"/>
      <c r="SRS51" s="676"/>
      <c r="SRT51" s="676"/>
      <c r="SRU51" s="676"/>
      <c r="SRV51" s="676"/>
      <c r="SRW51" s="676"/>
      <c r="SRX51" s="676"/>
      <c r="SRY51" s="676"/>
      <c r="SRZ51" s="676"/>
      <c r="SSA51" s="675"/>
      <c r="SSB51" s="676"/>
      <c r="SSC51" s="676"/>
      <c r="SSD51" s="676"/>
      <c r="SSE51" s="676"/>
      <c r="SSF51" s="676"/>
      <c r="SSG51" s="676"/>
      <c r="SSH51" s="676"/>
      <c r="SSI51" s="676"/>
      <c r="SSJ51" s="675"/>
      <c r="SSK51" s="676"/>
      <c r="SSL51" s="676"/>
      <c r="SSM51" s="676"/>
      <c r="SSN51" s="676"/>
      <c r="SSO51" s="676"/>
      <c r="SSP51" s="676"/>
      <c r="SSQ51" s="676"/>
      <c r="SSR51" s="676"/>
      <c r="SSS51" s="675"/>
      <c r="SST51" s="676"/>
      <c r="SSU51" s="676"/>
      <c r="SSV51" s="676"/>
      <c r="SSW51" s="676"/>
      <c r="SSX51" s="676"/>
      <c r="SSY51" s="676"/>
      <c r="SSZ51" s="676"/>
      <c r="STA51" s="676"/>
      <c r="STB51" s="675"/>
      <c r="STC51" s="676"/>
      <c r="STD51" s="676"/>
      <c r="STE51" s="676"/>
      <c r="STF51" s="676"/>
      <c r="STG51" s="676"/>
      <c r="STH51" s="676"/>
      <c r="STI51" s="676"/>
      <c r="STJ51" s="676"/>
      <c r="STK51" s="675"/>
      <c r="STL51" s="676"/>
      <c r="STM51" s="676"/>
      <c r="STN51" s="676"/>
      <c r="STO51" s="676"/>
      <c r="STP51" s="676"/>
      <c r="STQ51" s="676"/>
      <c r="STR51" s="676"/>
      <c r="STS51" s="676"/>
      <c r="STT51" s="675"/>
      <c r="STU51" s="676"/>
      <c r="STV51" s="676"/>
      <c r="STW51" s="676"/>
      <c r="STX51" s="676"/>
      <c r="STY51" s="676"/>
      <c r="STZ51" s="676"/>
      <c r="SUA51" s="676"/>
      <c r="SUB51" s="676"/>
      <c r="SUC51" s="675"/>
      <c r="SUD51" s="676"/>
      <c r="SUE51" s="676"/>
      <c r="SUF51" s="676"/>
      <c r="SUG51" s="676"/>
      <c r="SUH51" s="676"/>
      <c r="SUI51" s="676"/>
      <c r="SUJ51" s="676"/>
      <c r="SUK51" s="676"/>
      <c r="SUL51" s="675"/>
      <c r="SUM51" s="676"/>
      <c r="SUN51" s="676"/>
      <c r="SUO51" s="676"/>
      <c r="SUP51" s="676"/>
      <c r="SUQ51" s="676"/>
      <c r="SUR51" s="676"/>
      <c r="SUS51" s="676"/>
      <c r="SUT51" s="676"/>
      <c r="SUU51" s="675"/>
      <c r="SUV51" s="676"/>
      <c r="SUW51" s="676"/>
      <c r="SUX51" s="676"/>
      <c r="SUY51" s="676"/>
      <c r="SUZ51" s="676"/>
      <c r="SVA51" s="676"/>
      <c r="SVB51" s="676"/>
      <c r="SVC51" s="676"/>
      <c r="SVD51" s="675"/>
      <c r="SVE51" s="676"/>
      <c r="SVF51" s="676"/>
      <c r="SVG51" s="676"/>
      <c r="SVH51" s="676"/>
      <c r="SVI51" s="676"/>
      <c r="SVJ51" s="676"/>
      <c r="SVK51" s="676"/>
      <c r="SVL51" s="676"/>
      <c r="SVM51" s="675"/>
      <c r="SVN51" s="676"/>
      <c r="SVO51" s="676"/>
      <c r="SVP51" s="676"/>
      <c r="SVQ51" s="676"/>
      <c r="SVR51" s="676"/>
      <c r="SVS51" s="676"/>
      <c r="SVT51" s="676"/>
      <c r="SVU51" s="676"/>
      <c r="SVV51" s="675"/>
      <c r="SVW51" s="676"/>
      <c r="SVX51" s="676"/>
      <c r="SVY51" s="676"/>
      <c r="SVZ51" s="676"/>
      <c r="SWA51" s="676"/>
      <c r="SWB51" s="676"/>
      <c r="SWC51" s="676"/>
      <c r="SWD51" s="676"/>
      <c r="SWE51" s="675"/>
      <c r="SWF51" s="676"/>
      <c r="SWG51" s="676"/>
      <c r="SWH51" s="676"/>
      <c r="SWI51" s="676"/>
      <c r="SWJ51" s="676"/>
      <c r="SWK51" s="676"/>
      <c r="SWL51" s="676"/>
      <c r="SWM51" s="676"/>
      <c r="SWN51" s="675"/>
      <c r="SWO51" s="676"/>
      <c r="SWP51" s="676"/>
      <c r="SWQ51" s="676"/>
      <c r="SWR51" s="676"/>
      <c r="SWS51" s="676"/>
      <c r="SWT51" s="676"/>
      <c r="SWU51" s="676"/>
      <c r="SWV51" s="676"/>
      <c r="SWW51" s="675"/>
      <c r="SWX51" s="676"/>
      <c r="SWY51" s="676"/>
      <c r="SWZ51" s="676"/>
      <c r="SXA51" s="676"/>
      <c r="SXB51" s="676"/>
      <c r="SXC51" s="676"/>
      <c r="SXD51" s="676"/>
      <c r="SXE51" s="676"/>
      <c r="SXF51" s="675"/>
      <c r="SXG51" s="676"/>
      <c r="SXH51" s="676"/>
      <c r="SXI51" s="676"/>
      <c r="SXJ51" s="676"/>
      <c r="SXK51" s="676"/>
      <c r="SXL51" s="676"/>
      <c r="SXM51" s="676"/>
      <c r="SXN51" s="676"/>
      <c r="SXO51" s="675"/>
      <c r="SXP51" s="676"/>
      <c r="SXQ51" s="676"/>
      <c r="SXR51" s="676"/>
      <c r="SXS51" s="676"/>
      <c r="SXT51" s="676"/>
      <c r="SXU51" s="676"/>
      <c r="SXV51" s="676"/>
      <c r="SXW51" s="676"/>
      <c r="SXX51" s="675"/>
      <c r="SXY51" s="676"/>
      <c r="SXZ51" s="676"/>
      <c r="SYA51" s="676"/>
      <c r="SYB51" s="676"/>
      <c r="SYC51" s="676"/>
      <c r="SYD51" s="676"/>
      <c r="SYE51" s="676"/>
      <c r="SYF51" s="676"/>
      <c r="SYG51" s="675"/>
      <c r="SYH51" s="676"/>
      <c r="SYI51" s="676"/>
      <c r="SYJ51" s="676"/>
      <c r="SYK51" s="676"/>
      <c r="SYL51" s="676"/>
      <c r="SYM51" s="676"/>
      <c r="SYN51" s="676"/>
      <c r="SYO51" s="676"/>
      <c r="SYP51" s="675"/>
      <c r="SYQ51" s="676"/>
      <c r="SYR51" s="676"/>
      <c r="SYS51" s="676"/>
      <c r="SYT51" s="676"/>
      <c r="SYU51" s="676"/>
      <c r="SYV51" s="676"/>
      <c r="SYW51" s="676"/>
      <c r="SYX51" s="676"/>
      <c r="SYY51" s="675"/>
      <c r="SYZ51" s="676"/>
      <c r="SZA51" s="676"/>
      <c r="SZB51" s="676"/>
      <c r="SZC51" s="676"/>
      <c r="SZD51" s="676"/>
      <c r="SZE51" s="676"/>
      <c r="SZF51" s="676"/>
      <c r="SZG51" s="676"/>
      <c r="SZH51" s="675"/>
      <c r="SZI51" s="676"/>
      <c r="SZJ51" s="676"/>
      <c r="SZK51" s="676"/>
      <c r="SZL51" s="676"/>
      <c r="SZM51" s="676"/>
      <c r="SZN51" s="676"/>
      <c r="SZO51" s="676"/>
      <c r="SZP51" s="676"/>
      <c r="SZQ51" s="675"/>
      <c r="SZR51" s="676"/>
      <c r="SZS51" s="676"/>
      <c r="SZT51" s="676"/>
      <c r="SZU51" s="676"/>
      <c r="SZV51" s="676"/>
      <c r="SZW51" s="676"/>
      <c r="SZX51" s="676"/>
      <c r="SZY51" s="676"/>
      <c r="SZZ51" s="675"/>
      <c r="TAA51" s="676"/>
      <c r="TAB51" s="676"/>
      <c r="TAC51" s="676"/>
      <c r="TAD51" s="676"/>
      <c r="TAE51" s="676"/>
      <c r="TAF51" s="676"/>
      <c r="TAG51" s="676"/>
      <c r="TAH51" s="676"/>
      <c r="TAI51" s="675"/>
      <c r="TAJ51" s="676"/>
      <c r="TAK51" s="676"/>
      <c r="TAL51" s="676"/>
      <c r="TAM51" s="676"/>
      <c r="TAN51" s="676"/>
      <c r="TAO51" s="676"/>
      <c r="TAP51" s="676"/>
      <c r="TAQ51" s="676"/>
      <c r="TAR51" s="675"/>
      <c r="TAS51" s="676"/>
      <c r="TAT51" s="676"/>
      <c r="TAU51" s="676"/>
      <c r="TAV51" s="676"/>
      <c r="TAW51" s="676"/>
      <c r="TAX51" s="676"/>
      <c r="TAY51" s="676"/>
      <c r="TAZ51" s="676"/>
      <c r="TBA51" s="675"/>
      <c r="TBB51" s="676"/>
      <c r="TBC51" s="676"/>
      <c r="TBD51" s="676"/>
      <c r="TBE51" s="676"/>
      <c r="TBF51" s="676"/>
      <c r="TBG51" s="676"/>
      <c r="TBH51" s="676"/>
      <c r="TBI51" s="676"/>
      <c r="TBJ51" s="675"/>
      <c r="TBK51" s="676"/>
      <c r="TBL51" s="676"/>
      <c r="TBM51" s="676"/>
      <c r="TBN51" s="676"/>
      <c r="TBO51" s="676"/>
      <c r="TBP51" s="676"/>
      <c r="TBQ51" s="676"/>
      <c r="TBR51" s="676"/>
      <c r="TBS51" s="675"/>
      <c r="TBT51" s="676"/>
      <c r="TBU51" s="676"/>
      <c r="TBV51" s="676"/>
      <c r="TBW51" s="676"/>
      <c r="TBX51" s="676"/>
      <c r="TBY51" s="676"/>
      <c r="TBZ51" s="676"/>
      <c r="TCA51" s="676"/>
      <c r="TCB51" s="675"/>
      <c r="TCC51" s="676"/>
      <c r="TCD51" s="676"/>
      <c r="TCE51" s="676"/>
      <c r="TCF51" s="676"/>
      <c r="TCG51" s="676"/>
      <c r="TCH51" s="676"/>
      <c r="TCI51" s="676"/>
      <c r="TCJ51" s="676"/>
      <c r="TCK51" s="675"/>
      <c r="TCL51" s="676"/>
      <c r="TCM51" s="676"/>
      <c r="TCN51" s="676"/>
      <c r="TCO51" s="676"/>
      <c r="TCP51" s="676"/>
      <c r="TCQ51" s="676"/>
      <c r="TCR51" s="676"/>
      <c r="TCS51" s="676"/>
      <c r="TCT51" s="675"/>
      <c r="TCU51" s="676"/>
      <c r="TCV51" s="676"/>
      <c r="TCW51" s="676"/>
      <c r="TCX51" s="676"/>
      <c r="TCY51" s="676"/>
      <c r="TCZ51" s="676"/>
      <c r="TDA51" s="676"/>
      <c r="TDB51" s="676"/>
      <c r="TDC51" s="675"/>
      <c r="TDD51" s="676"/>
      <c r="TDE51" s="676"/>
      <c r="TDF51" s="676"/>
      <c r="TDG51" s="676"/>
      <c r="TDH51" s="676"/>
      <c r="TDI51" s="676"/>
      <c r="TDJ51" s="676"/>
      <c r="TDK51" s="676"/>
      <c r="TDL51" s="675"/>
      <c r="TDM51" s="676"/>
      <c r="TDN51" s="676"/>
      <c r="TDO51" s="676"/>
      <c r="TDP51" s="676"/>
      <c r="TDQ51" s="676"/>
      <c r="TDR51" s="676"/>
      <c r="TDS51" s="676"/>
      <c r="TDT51" s="676"/>
      <c r="TDU51" s="675"/>
      <c r="TDV51" s="676"/>
      <c r="TDW51" s="676"/>
      <c r="TDX51" s="676"/>
      <c r="TDY51" s="676"/>
      <c r="TDZ51" s="676"/>
      <c r="TEA51" s="676"/>
      <c r="TEB51" s="676"/>
      <c r="TEC51" s="676"/>
      <c r="TED51" s="675"/>
      <c r="TEE51" s="676"/>
      <c r="TEF51" s="676"/>
      <c r="TEG51" s="676"/>
      <c r="TEH51" s="676"/>
      <c r="TEI51" s="676"/>
      <c r="TEJ51" s="676"/>
      <c r="TEK51" s="676"/>
      <c r="TEL51" s="676"/>
      <c r="TEM51" s="675"/>
      <c r="TEN51" s="676"/>
      <c r="TEO51" s="676"/>
      <c r="TEP51" s="676"/>
      <c r="TEQ51" s="676"/>
      <c r="TER51" s="676"/>
      <c r="TES51" s="676"/>
      <c r="TET51" s="676"/>
      <c r="TEU51" s="676"/>
      <c r="TEV51" s="675"/>
      <c r="TEW51" s="676"/>
      <c r="TEX51" s="676"/>
      <c r="TEY51" s="676"/>
      <c r="TEZ51" s="676"/>
      <c r="TFA51" s="676"/>
      <c r="TFB51" s="676"/>
      <c r="TFC51" s="676"/>
      <c r="TFD51" s="676"/>
      <c r="TFE51" s="675"/>
      <c r="TFF51" s="676"/>
      <c r="TFG51" s="676"/>
      <c r="TFH51" s="676"/>
      <c r="TFI51" s="676"/>
      <c r="TFJ51" s="676"/>
      <c r="TFK51" s="676"/>
      <c r="TFL51" s="676"/>
      <c r="TFM51" s="676"/>
      <c r="TFN51" s="675"/>
      <c r="TFO51" s="676"/>
      <c r="TFP51" s="676"/>
      <c r="TFQ51" s="676"/>
      <c r="TFR51" s="676"/>
      <c r="TFS51" s="676"/>
      <c r="TFT51" s="676"/>
      <c r="TFU51" s="676"/>
      <c r="TFV51" s="676"/>
      <c r="TFW51" s="675"/>
      <c r="TFX51" s="676"/>
      <c r="TFY51" s="676"/>
      <c r="TFZ51" s="676"/>
      <c r="TGA51" s="676"/>
      <c r="TGB51" s="676"/>
      <c r="TGC51" s="676"/>
      <c r="TGD51" s="676"/>
      <c r="TGE51" s="676"/>
      <c r="TGF51" s="675"/>
      <c r="TGG51" s="676"/>
      <c r="TGH51" s="676"/>
      <c r="TGI51" s="676"/>
      <c r="TGJ51" s="676"/>
      <c r="TGK51" s="676"/>
      <c r="TGL51" s="676"/>
      <c r="TGM51" s="676"/>
      <c r="TGN51" s="676"/>
      <c r="TGO51" s="675"/>
      <c r="TGP51" s="676"/>
      <c r="TGQ51" s="676"/>
      <c r="TGR51" s="676"/>
      <c r="TGS51" s="676"/>
      <c r="TGT51" s="676"/>
      <c r="TGU51" s="676"/>
      <c r="TGV51" s="676"/>
      <c r="TGW51" s="676"/>
      <c r="TGX51" s="675"/>
      <c r="TGY51" s="676"/>
      <c r="TGZ51" s="676"/>
      <c r="THA51" s="676"/>
      <c r="THB51" s="676"/>
      <c r="THC51" s="676"/>
      <c r="THD51" s="676"/>
      <c r="THE51" s="676"/>
      <c r="THF51" s="676"/>
      <c r="THG51" s="675"/>
      <c r="THH51" s="676"/>
      <c r="THI51" s="676"/>
      <c r="THJ51" s="676"/>
      <c r="THK51" s="676"/>
      <c r="THL51" s="676"/>
      <c r="THM51" s="676"/>
      <c r="THN51" s="676"/>
      <c r="THO51" s="676"/>
      <c r="THP51" s="675"/>
      <c r="THQ51" s="676"/>
      <c r="THR51" s="676"/>
      <c r="THS51" s="676"/>
      <c r="THT51" s="676"/>
      <c r="THU51" s="676"/>
      <c r="THV51" s="676"/>
      <c r="THW51" s="676"/>
      <c r="THX51" s="676"/>
      <c r="THY51" s="675"/>
      <c r="THZ51" s="676"/>
      <c r="TIA51" s="676"/>
      <c r="TIB51" s="676"/>
      <c r="TIC51" s="676"/>
      <c r="TID51" s="676"/>
      <c r="TIE51" s="676"/>
      <c r="TIF51" s="676"/>
      <c r="TIG51" s="676"/>
      <c r="TIH51" s="675"/>
      <c r="TII51" s="676"/>
      <c r="TIJ51" s="676"/>
      <c r="TIK51" s="676"/>
      <c r="TIL51" s="676"/>
      <c r="TIM51" s="676"/>
      <c r="TIN51" s="676"/>
      <c r="TIO51" s="676"/>
      <c r="TIP51" s="676"/>
      <c r="TIQ51" s="675"/>
      <c r="TIR51" s="676"/>
      <c r="TIS51" s="676"/>
      <c r="TIT51" s="676"/>
      <c r="TIU51" s="676"/>
      <c r="TIV51" s="676"/>
      <c r="TIW51" s="676"/>
      <c r="TIX51" s="676"/>
      <c r="TIY51" s="676"/>
      <c r="TIZ51" s="675"/>
      <c r="TJA51" s="676"/>
      <c r="TJB51" s="676"/>
      <c r="TJC51" s="676"/>
      <c r="TJD51" s="676"/>
      <c r="TJE51" s="676"/>
      <c r="TJF51" s="676"/>
      <c r="TJG51" s="676"/>
      <c r="TJH51" s="676"/>
      <c r="TJI51" s="675"/>
      <c r="TJJ51" s="676"/>
      <c r="TJK51" s="676"/>
      <c r="TJL51" s="676"/>
      <c r="TJM51" s="676"/>
      <c r="TJN51" s="676"/>
      <c r="TJO51" s="676"/>
      <c r="TJP51" s="676"/>
      <c r="TJQ51" s="676"/>
      <c r="TJR51" s="675"/>
      <c r="TJS51" s="676"/>
      <c r="TJT51" s="676"/>
      <c r="TJU51" s="676"/>
      <c r="TJV51" s="676"/>
      <c r="TJW51" s="676"/>
      <c r="TJX51" s="676"/>
      <c r="TJY51" s="676"/>
      <c r="TJZ51" s="676"/>
      <c r="TKA51" s="675"/>
      <c r="TKB51" s="676"/>
      <c r="TKC51" s="676"/>
      <c r="TKD51" s="676"/>
      <c r="TKE51" s="676"/>
      <c r="TKF51" s="676"/>
      <c r="TKG51" s="676"/>
      <c r="TKH51" s="676"/>
      <c r="TKI51" s="676"/>
      <c r="TKJ51" s="675"/>
      <c r="TKK51" s="676"/>
      <c r="TKL51" s="676"/>
      <c r="TKM51" s="676"/>
      <c r="TKN51" s="676"/>
      <c r="TKO51" s="676"/>
      <c r="TKP51" s="676"/>
      <c r="TKQ51" s="676"/>
      <c r="TKR51" s="676"/>
      <c r="TKS51" s="675"/>
      <c r="TKT51" s="676"/>
      <c r="TKU51" s="676"/>
      <c r="TKV51" s="676"/>
      <c r="TKW51" s="676"/>
      <c r="TKX51" s="676"/>
      <c r="TKY51" s="676"/>
      <c r="TKZ51" s="676"/>
      <c r="TLA51" s="676"/>
      <c r="TLB51" s="675"/>
      <c r="TLC51" s="676"/>
      <c r="TLD51" s="676"/>
      <c r="TLE51" s="676"/>
      <c r="TLF51" s="676"/>
      <c r="TLG51" s="676"/>
      <c r="TLH51" s="676"/>
      <c r="TLI51" s="676"/>
      <c r="TLJ51" s="676"/>
      <c r="TLK51" s="675"/>
      <c r="TLL51" s="676"/>
      <c r="TLM51" s="676"/>
      <c r="TLN51" s="676"/>
      <c r="TLO51" s="676"/>
      <c r="TLP51" s="676"/>
      <c r="TLQ51" s="676"/>
      <c r="TLR51" s="676"/>
      <c r="TLS51" s="676"/>
      <c r="TLT51" s="675"/>
      <c r="TLU51" s="676"/>
      <c r="TLV51" s="676"/>
      <c r="TLW51" s="676"/>
      <c r="TLX51" s="676"/>
      <c r="TLY51" s="676"/>
      <c r="TLZ51" s="676"/>
      <c r="TMA51" s="676"/>
      <c r="TMB51" s="676"/>
      <c r="TMC51" s="675"/>
      <c r="TMD51" s="676"/>
      <c r="TME51" s="676"/>
      <c r="TMF51" s="676"/>
      <c r="TMG51" s="676"/>
      <c r="TMH51" s="676"/>
      <c r="TMI51" s="676"/>
      <c r="TMJ51" s="676"/>
      <c r="TMK51" s="676"/>
      <c r="TML51" s="675"/>
      <c r="TMM51" s="676"/>
      <c r="TMN51" s="676"/>
      <c r="TMO51" s="676"/>
      <c r="TMP51" s="676"/>
      <c r="TMQ51" s="676"/>
      <c r="TMR51" s="676"/>
      <c r="TMS51" s="676"/>
      <c r="TMT51" s="676"/>
      <c r="TMU51" s="675"/>
      <c r="TMV51" s="676"/>
      <c r="TMW51" s="676"/>
      <c r="TMX51" s="676"/>
      <c r="TMY51" s="676"/>
      <c r="TMZ51" s="676"/>
      <c r="TNA51" s="676"/>
      <c r="TNB51" s="676"/>
      <c r="TNC51" s="676"/>
      <c r="TND51" s="675"/>
      <c r="TNE51" s="676"/>
      <c r="TNF51" s="676"/>
      <c r="TNG51" s="676"/>
      <c r="TNH51" s="676"/>
      <c r="TNI51" s="676"/>
      <c r="TNJ51" s="676"/>
      <c r="TNK51" s="676"/>
      <c r="TNL51" s="676"/>
      <c r="TNM51" s="675"/>
      <c r="TNN51" s="676"/>
      <c r="TNO51" s="676"/>
      <c r="TNP51" s="676"/>
      <c r="TNQ51" s="676"/>
      <c r="TNR51" s="676"/>
      <c r="TNS51" s="676"/>
      <c r="TNT51" s="676"/>
      <c r="TNU51" s="676"/>
      <c r="TNV51" s="675"/>
      <c r="TNW51" s="676"/>
      <c r="TNX51" s="676"/>
      <c r="TNY51" s="676"/>
      <c r="TNZ51" s="676"/>
      <c r="TOA51" s="676"/>
      <c r="TOB51" s="676"/>
      <c r="TOC51" s="676"/>
      <c r="TOD51" s="676"/>
      <c r="TOE51" s="675"/>
      <c r="TOF51" s="676"/>
      <c r="TOG51" s="676"/>
      <c r="TOH51" s="676"/>
      <c r="TOI51" s="676"/>
      <c r="TOJ51" s="676"/>
      <c r="TOK51" s="676"/>
      <c r="TOL51" s="676"/>
      <c r="TOM51" s="676"/>
      <c r="TON51" s="675"/>
      <c r="TOO51" s="676"/>
      <c r="TOP51" s="676"/>
      <c r="TOQ51" s="676"/>
      <c r="TOR51" s="676"/>
      <c r="TOS51" s="676"/>
      <c r="TOT51" s="676"/>
      <c r="TOU51" s="676"/>
      <c r="TOV51" s="676"/>
      <c r="TOW51" s="675"/>
      <c r="TOX51" s="676"/>
      <c r="TOY51" s="676"/>
      <c r="TOZ51" s="676"/>
      <c r="TPA51" s="676"/>
      <c r="TPB51" s="676"/>
      <c r="TPC51" s="676"/>
      <c r="TPD51" s="676"/>
      <c r="TPE51" s="676"/>
      <c r="TPF51" s="675"/>
      <c r="TPG51" s="676"/>
      <c r="TPH51" s="676"/>
      <c r="TPI51" s="676"/>
      <c r="TPJ51" s="676"/>
      <c r="TPK51" s="676"/>
      <c r="TPL51" s="676"/>
      <c r="TPM51" s="676"/>
      <c r="TPN51" s="676"/>
      <c r="TPO51" s="675"/>
      <c r="TPP51" s="676"/>
      <c r="TPQ51" s="676"/>
      <c r="TPR51" s="676"/>
      <c r="TPS51" s="676"/>
      <c r="TPT51" s="676"/>
      <c r="TPU51" s="676"/>
      <c r="TPV51" s="676"/>
      <c r="TPW51" s="676"/>
      <c r="TPX51" s="675"/>
      <c r="TPY51" s="676"/>
      <c r="TPZ51" s="676"/>
      <c r="TQA51" s="676"/>
      <c r="TQB51" s="676"/>
      <c r="TQC51" s="676"/>
      <c r="TQD51" s="676"/>
      <c r="TQE51" s="676"/>
      <c r="TQF51" s="676"/>
      <c r="TQG51" s="675"/>
      <c r="TQH51" s="676"/>
      <c r="TQI51" s="676"/>
      <c r="TQJ51" s="676"/>
      <c r="TQK51" s="676"/>
      <c r="TQL51" s="676"/>
      <c r="TQM51" s="676"/>
      <c r="TQN51" s="676"/>
      <c r="TQO51" s="676"/>
      <c r="TQP51" s="675"/>
      <c r="TQQ51" s="676"/>
      <c r="TQR51" s="676"/>
      <c r="TQS51" s="676"/>
      <c r="TQT51" s="676"/>
      <c r="TQU51" s="676"/>
      <c r="TQV51" s="676"/>
      <c r="TQW51" s="676"/>
      <c r="TQX51" s="676"/>
      <c r="TQY51" s="675"/>
      <c r="TQZ51" s="676"/>
      <c r="TRA51" s="676"/>
      <c r="TRB51" s="676"/>
      <c r="TRC51" s="676"/>
      <c r="TRD51" s="676"/>
      <c r="TRE51" s="676"/>
      <c r="TRF51" s="676"/>
      <c r="TRG51" s="676"/>
      <c r="TRH51" s="675"/>
      <c r="TRI51" s="676"/>
      <c r="TRJ51" s="676"/>
      <c r="TRK51" s="676"/>
      <c r="TRL51" s="676"/>
      <c r="TRM51" s="676"/>
      <c r="TRN51" s="676"/>
      <c r="TRO51" s="676"/>
      <c r="TRP51" s="676"/>
      <c r="TRQ51" s="675"/>
      <c r="TRR51" s="676"/>
      <c r="TRS51" s="676"/>
      <c r="TRT51" s="676"/>
      <c r="TRU51" s="676"/>
      <c r="TRV51" s="676"/>
      <c r="TRW51" s="676"/>
      <c r="TRX51" s="676"/>
      <c r="TRY51" s="676"/>
      <c r="TRZ51" s="675"/>
      <c r="TSA51" s="676"/>
      <c r="TSB51" s="676"/>
      <c r="TSC51" s="676"/>
      <c r="TSD51" s="676"/>
      <c r="TSE51" s="676"/>
      <c r="TSF51" s="676"/>
      <c r="TSG51" s="676"/>
      <c r="TSH51" s="676"/>
      <c r="TSI51" s="675"/>
      <c r="TSJ51" s="676"/>
      <c r="TSK51" s="676"/>
      <c r="TSL51" s="676"/>
      <c r="TSM51" s="676"/>
      <c r="TSN51" s="676"/>
      <c r="TSO51" s="676"/>
      <c r="TSP51" s="676"/>
      <c r="TSQ51" s="676"/>
      <c r="TSR51" s="675"/>
      <c r="TSS51" s="676"/>
      <c r="TST51" s="676"/>
      <c r="TSU51" s="676"/>
      <c r="TSV51" s="676"/>
      <c r="TSW51" s="676"/>
      <c r="TSX51" s="676"/>
      <c r="TSY51" s="676"/>
      <c r="TSZ51" s="676"/>
      <c r="TTA51" s="675"/>
      <c r="TTB51" s="676"/>
      <c r="TTC51" s="676"/>
      <c r="TTD51" s="676"/>
      <c r="TTE51" s="676"/>
      <c r="TTF51" s="676"/>
      <c r="TTG51" s="676"/>
      <c r="TTH51" s="676"/>
      <c r="TTI51" s="676"/>
      <c r="TTJ51" s="675"/>
      <c r="TTK51" s="676"/>
      <c r="TTL51" s="676"/>
      <c r="TTM51" s="676"/>
      <c r="TTN51" s="676"/>
      <c r="TTO51" s="676"/>
      <c r="TTP51" s="676"/>
      <c r="TTQ51" s="676"/>
      <c r="TTR51" s="676"/>
      <c r="TTS51" s="675"/>
      <c r="TTT51" s="676"/>
      <c r="TTU51" s="676"/>
      <c r="TTV51" s="676"/>
      <c r="TTW51" s="676"/>
      <c r="TTX51" s="676"/>
      <c r="TTY51" s="676"/>
      <c r="TTZ51" s="676"/>
      <c r="TUA51" s="676"/>
      <c r="TUB51" s="675"/>
      <c r="TUC51" s="676"/>
      <c r="TUD51" s="676"/>
      <c r="TUE51" s="676"/>
      <c r="TUF51" s="676"/>
      <c r="TUG51" s="676"/>
      <c r="TUH51" s="676"/>
      <c r="TUI51" s="676"/>
      <c r="TUJ51" s="676"/>
      <c r="TUK51" s="675"/>
      <c r="TUL51" s="676"/>
      <c r="TUM51" s="676"/>
      <c r="TUN51" s="676"/>
      <c r="TUO51" s="676"/>
      <c r="TUP51" s="676"/>
      <c r="TUQ51" s="676"/>
      <c r="TUR51" s="676"/>
      <c r="TUS51" s="676"/>
      <c r="TUT51" s="675"/>
      <c r="TUU51" s="676"/>
      <c r="TUV51" s="676"/>
      <c r="TUW51" s="676"/>
      <c r="TUX51" s="676"/>
      <c r="TUY51" s="676"/>
      <c r="TUZ51" s="676"/>
      <c r="TVA51" s="676"/>
      <c r="TVB51" s="676"/>
      <c r="TVC51" s="675"/>
      <c r="TVD51" s="676"/>
      <c r="TVE51" s="676"/>
      <c r="TVF51" s="676"/>
      <c r="TVG51" s="676"/>
      <c r="TVH51" s="676"/>
      <c r="TVI51" s="676"/>
      <c r="TVJ51" s="676"/>
      <c r="TVK51" s="676"/>
      <c r="TVL51" s="675"/>
      <c r="TVM51" s="676"/>
      <c r="TVN51" s="676"/>
      <c r="TVO51" s="676"/>
      <c r="TVP51" s="676"/>
      <c r="TVQ51" s="676"/>
      <c r="TVR51" s="676"/>
      <c r="TVS51" s="676"/>
      <c r="TVT51" s="676"/>
      <c r="TVU51" s="675"/>
      <c r="TVV51" s="676"/>
      <c r="TVW51" s="676"/>
      <c r="TVX51" s="676"/>
      <c r="TVY51" s="676"/>
      <c r="TVZ51" s="676"/>
      <c r="TWA51" s="676"/>
      <c r="TWB51" s="676"/>
      <c r="TWC51" s="676"/>
      <c r="TWD51" s="675"/>
      <c r="TWE51" s="676"/>
      <c r="TWF51" s="676"/>
      <c r="TWG51" s="676"/>
      <c r="TWH51" s="676"/>
      <c r="TWI51" s="676"/>
      <c r="TWJ51" s="676"/>
      <c r="TWK51" s="676"/>
      <c r="TWL51" s="676"/>
      <c r="TWM51" s="675"/>
      <c r="TWN51" s="676"/>
      <c r="TWO51" s="676"/>
      <c r="TWP51" s="676"/>
      <c r="TWQ51" s="676"/>
      <c r="TWR51" s="676"/>
      <c r="TWS51" s="676"/>
      <c r="TWT51" s="676"/>
      <c r="TWU51" s="676"/>
      <c r="TWV51" s="675"/>
      <c r="TWW51" s="676"/>
      <c r="TWX51" s="676"/>
      <c r="TWY51" s="676"/>
      <c r="TWZ51" s="676"/>
      <c r="TXA51" s="676"/>
      <c r="TXB51" s="676"/>
      <c r="TXC51" s="676"/>
      <c r="TXD51" s="676"/>
      <c r="TXE51" s="675"/>
      <c r="TXF51" s="676"/>
      <c r="TXG51" s="676"/>
      <c r="TXH51" s="676"/>
      <c r="TXI51" s="676"/>
      <c r="TXJ51" s="676"/>
      <c r="TXK51" s="676"/>
      <c r="TXL51" s="676"/>
      <c r="TXM51" s="676"/>
      <c r="TXN51" s="675"/>
      <c r="TXO51" s="676"/>
      <c r="TXP51" s="676"/>
      <c r="TXQ51" s="676"/>
      <c r="TXR51" s="676"/>
      <c r="TXS51" s="676"/>
      <c r="TXT51" s="676"/>
      <c r="TXU51" s="676"/>
      <c r="TXV51" s="676"/>
      <c r="TXW51" s="675"/>
      <c r="TXX51" s="676"/>
      <c r="TXY51" s="676"/>
      <c r="TXZ51" s="676"/>
      <c r="TYA51" s="676"/>
      <c r="TYB51" s="676"/>
      <c r="TYC51" s="676"/>
      <c r="TYD51" s="676"/>
      <c r="TYE51" s="676"/>
      <c r="TYF51" s="675"/>
      <c r="TYG51" s="676"/>
      <c r="TYH51" s="676"/>
      <c r="TYI51" s="676"/>
      <c r="TYJ51" s="676"/>
      <c r="TYK51" s="676"/>
      <c r="TYL51" s="676"/>
      <c r="TYM51" s="676"/>
      <c r="TYN51" s="676"/>
      <c r="TYO51" s="675"/>
      <c r="TYP51" s="676"/>
      <c r="TYQ51" s="676"/>
      <c r="TYR51" s="676"/>
      <c r="TYS51" s="676"/>
      <c r="TYT51" s="676"/>
      <c r="TYU51" s="676"/>
      <c r="TYV51" s="676"/>
      <c r="TYW51" s="676"/>
      <c r="TYX51" s="675"/>
      <c r="TYY51" s="676"/>
      <c r="TYZ51" s="676"/>
      <c r="TZA51" s="676"/>
      <c r="TZB51" s="676"/>
      <c r="TZC51" s="676"/>
      <c r="TZD51" s="676"/>
      <c r="TZE51" s="676"/>
      <c r="TZF51" s="676"/>
      <c r="TZG51" s="675"/>
      <c r="TZH51" s="676"/>
      <c r="TZI51" s="676"/>
      <c r="TZJ51" s="676"/>
      <c r="TZK51" s="676"/>
      <c r="TZL51" s="676"/>
      <c r="TZM51" s="676"/>
      <c r="TZN51" s="676"/>
      <c r="TZO51" s="676"/>
      <c r="TZP51" s="675"/>
      <c r="TZQ51" s="676"/>
      <c r="TZR51" s="676"/>
      <c r="TZS51" s="676"/>
      <c r="TZT51" s="676"/>
      <c r="TZU51" s="676"/>
      <c r="TZV51" s="676"/>
      <c r="TZW51" s="676"/>
      <c r="TZX51" s="676"/>
      <c r="TZY51" s="675"/>
      <c r="TZZ51" s="676"/>
      <c r="UAA51" s="676"/>
      <c r="UAB51" s="676"/>
      <c r="UAC51" s="676"/>
      <c r="UAD51" s="676"/>
      <c r="UAE51" s="676"/>
      <c r="UAF51" s="676"/>
      <c r="UAG51" s="676"/>
      <c r="UAH51" s="675"/>
      <c r="UAI51" s="676"/>
      <c r="UAJ51" s="676"/>
      <c r="UAK51" s="676"/>
      <c r="UAL51" s="676"/>
      <c r="UAM51" s="676"/>
      <c r="UAN51" s="676"/>
      <c r="UAO51" s="676"/>
      <c r="UAP51" s="676"/>
      <c r="UAQ51" s="675"/>
      <c r="UAR51" s="676"/>
      <c r="UAS51" s="676"/>
      <c r="UAT51" s="676"/>
      <c r="UAU51" s="676"/>
      <c r="UAV51" s="676"/>
      <c r="UAW51" s="676"/>
      <c r="UAX51" s="676"/>
      <c r="UAY51" s="676"/>
      <c r="UAZ51" s="675"/>
      <c r="UBA51" s="676"/>
      <c r="UBB51" s="676"/>
      <c r="UBC51" s="676"/>
      <c r="UBD51" s="676"/>
      <c r="UBE51" s="676"/>
      <c r="UBF51" s="676"/>
      <c r="UBG51" s="676"/>
      <c r="UBH51" s="676"/>
      <c r="UBI51" s="675"/>
      <c r="UBJ51" s="676"/>
      <c r="UBK51" s="676"/>
      <c r="UBL51" s="676"/>
      <c r="UBM51" s="676"/>
      <c r="UBN51" s="676"/>
      <c r="UBO51" s="676"/>
      <c r="UBP51" s="676"/>
      <c r="UBQ51" s="676"/>
      <c r="UBR51" s="675"/>
      <c r="UBS51" s="676"/>
      <c r="UBT51" s="676"/>
      <c r="UBU51" s="676"/>
      <c r="UBV51" s="676"/>
      <c r="UBW51" s="676"/>
      <c r="UBX51" s="676"/>
      <c r="UBY51" s="676"/>
      <c r="UBZ51" s="676"/>
      <c r="UCA51" s="675"/>
      <c r="UCB51" s="676"/>
      <c r="UCC51" s="676"/>
      <c r="UCD51" s="676"/>
      <c r="UCE51" s="676"/>
      <c r="UCF51" s="676"/>
      <c r="UCG51" s="676"/>
      <c r="UCH51" s="676"/>
      <c r="UCI51" s="676"/>
      <c r="UCJ51" s="675"/>
      <c r="UCK51" s="676"/>
      <c r="UCL51" s="676"/>
      <c r="UCM51" s="676"/>
      <c r="UCN51" s="676"/>
      <c r="UCO51" s="676"/>
      <c r="UCP51" s="676"/>
      <c r="UCQ51" s="676"/>
      <c r="UCR51" s="676"/>
      <c r="UCS51" s="675"/>
      <c r="UCT51" s="676"/>
      <c r="UCU51" s="676"/>
      <c r="UCV51" s="676"/>
      <c r="UCW51" s="676"/>
      <c r="UCX51" s="676"/>
      <c r="UCY51" s="676"/>
      <c r="UCZ51" s="676"/>
      <c r="UDA51" s="676"/>
      <c r="UDB51" s="675"/>
      <c r="UDC51" s="676"/>
      <c r="UDD51" s="676"/>
      <c r="UDE51" s="676"/>
      <c r="UDF51" s="676"/>
      <c r="UDG51" s="676"/>
      <c r="UDH51" s="676"/>
      <c r="UDI51" s="676"/>
      <c r="UDJ51" s="676"/>
      <c r="UDK51" s="675"/>
      <c r="UDL51" s="676"/>
      <c r="UDM51" s="676"/>
      <c r="UDN51" s="676"/>
      <c r="UDO51" s="676"/>
      <c r="UDP51" s="676"/>
      <c r="UDQ51" s="676"/>
      <c r="UDR51" s="676"/>
      <c r="UDS51" s="676"/>
      <c r="UDT51" s="675"/>
      <c r="UDU51" s="676"/>
      <c r="UDV51" s="676"/>
      <c r="UDW51" s="676"/>
      <c r="UDX51" s="676"/>
      <c r="UDY51" s="676"/>
      <c r="UDZ51" s="676"/>
      <c r="UEA51" s="676"/>
      <c r="UEB51" s="676"/>
      <c r="UEC51" s="675"/>
      <c r="UED51" s="676"/>
      <c r="UEE51" s="676"/>
      <c r="UEF51" s="676"/>
      <c r="UEG51" s="676"/>
      <c r="UEH51" s="676"/>
      <c r="UEI51" s="676"/>
      <c r="UEJ51" s="676"/>
      <c r="UEK51" s="676"/>
      <c r="UEL51" s="675"/>
      <c r="UEM51" s="676"/>
      <c r="UEN51" s="676"/>
      <c r="UEO51" s="676"/>
      <c r="UEP51" s="676"/>
      <c r="UEQ51" s="676"/>
      <c r="UER51" s="676"/>
      <c r="UES51" s="676"/>
      <c r="UET51" s="676"/>
      <c r="UEU51" s="675"/>
      <c r="UEV51" s="676"/>
      <c r="UEW51" s="676"/>
      <c r="UEX51" s="676"/>
      <c r="UEY51" s="676"/>
      <c r="UEZ51" s="676"/>
      <c r="UFA51" s="676"/>
      <c r="UFB51" s="676"/>
      <c r="UFC51" s="676"/>
      <c r="UFD51" s="675"/>
      <c r="UFE51" s="676"/>
      <c r="UFF51" s="676"/>
      <c r="UFG51" s="676"/>
      <c r="UFH51" s="676"/>
      <c r="UFI51" s="676"/>
      <c r="UFJ51" s="676"/>
      <c r="UFK51" s="676"/>
      <c r="UFL51" s="676"/>
      <c r="UFM51" s="675"/>
      <c r="UFN51" s="676"/>
      <c r="UFO51" s="676"/>
      <c r="UFP51" s="676"/>
      <c r="UFQ51" s="676"/>
      <c r="UFR51" s="676"/>
      <c r="UFS51" s="676"/>
      <c r="UFT51" s="676"/>
      <c r="UFU51" s="676"/>
      <c r="UFV51" s="675"/>
      <c r="UFW51" s="676"/>
      <c r="UFX51" s="676"/>
      <c r="UFY51" s="676"/>
      <c r="UFZ51" s="676"/>
      <c r="UGA51" s="676"/>
      <c r="UGB51" s="676"/>
      <c r="UGC51" s="676"/>
      <c r="UGD51" s="676"/>
      <c r="UGE51" s="675"/>
      <c r="UGF51" s="676"/>
      <c r="UGG51" s="676"/>
      <c r="UGH51" s="676"/>
      <c r="UGI51" s="676"/>
      <c r="UGJ51" s="676"/>
      <c r="UGK51" s="676"/>
      <c r="UGL51" s="676"/>
      <c r="UGM51" s="676"/>
      <c r="UGN51" s="675"/>
      <c r="UGO51" s="676"/>
      <c r="UGP51" s="676"/>
      <c r="UGQ51" s="676"/>
      <c r="UGR51" s="676"/>
      <c r="UGS51" s="676"/>
      <c r="UGT51" s="676"/>
      <c r="UGU51" s="676"/>
      <c r="UGV51" s="676"/>
      <c r="UGW51" s="675"/>
      <c r="UGX51" s="676"/>
      <c r="UGY51" s="676"/>
      <c r="UGZ51" s="676"/>
      <c r="UHA51" s="676"/>
      <c r="UHB51" s="676"/>
      <c r="UHC51" s="676"/>
      <c r="UHD51" s="676"/>
      <c r="UHE51" s="676"/>
      <c r="UHF51" s="675"/>
      <c r="UHG51" s="676"/>
      <c r="UHH51" s="676"/>
      <c r="UHI51" s="676"/>
      <c r="UHJ51" s="676"/>
      <c r="UHK51" s="676"/>
      <c r="UHL51" s="676"/>
      <c r="UHM51" s="676"/>
      <c r="UHN51" s="676"/>
      <c r="UHO51" s="675"/>
      <c r="UHP51" s="676"/>
      <c r="UHQ51" s="676"/>
      <c r="UHR51" s="676"/>
      <c r="UHS51" s="676"/>
      <c r="UHT51" s="676"/>
      <c r="UHU51" s="676"/>
      <c r="UHV51" s="676"/>
      <c r="UHW51" s="676"/>
      <c r="UHX51" s="675"/>
      <c r="UHY51" s="676"/>
      <c r="UHZ51" s="676"/>
      <c r="UIA51" s="676"/>
      <c r="UIB51" s="676"/>
      <c r="UIC51" s="676"/>
      <c r="UID51" s="676"/>
      <c r="UIE51" s="676"/>
      <c r="UIF51" s="676"/>
      <c r="UIG51" s="675"/>
      <c r="UIH51" s="676"/>
      <c r="UII51" s="676"/>
      <c r="UIJ51" s="676"/>
      <c r="UIK51" s="676"/>
      <c r="UIL51" s="676"/>
      <c r="UIM51" s="676"/>
      <c r="UIN51" s="676"/>
      <c r="UIO51" s="676"/>
      <c r="UIP51" s="675"/>
      <c r="UIQ51" s="676"/>
      <c r="UIR51" s="676"/>
      <c r="UIS51" s="676"/>
      <c r="UIT51" s="676"/>
      <c r="UIU51" s="676"/>
      <c r="UIV51" s="676"/>
      <c r="UIW51" s="676"/>
      <c r="UIX51" s="676"/>
      <c r="UIY51" s="675"/>
      <c r="UIZ51" s="676"/>
      <c r="UJA51" s="676"/>
      <c r="UJB51" s="676"/>
      <c r="UJC51" s="676"/>
      <c r="UJD51" s="676"/>
      <c r="UJE51" s="676"/>
      <c r="UJF51" s="676"/>
      <c r="UJG51" s="676"/>
      <c r="UJH51" s="675"/>
      <c r="UJI51" s="676"/>
      <c r="UJJ51" s="676"/>
      <c r="UJK51" s="676"/>
      <c r="UJL51" s="676"/>
      <c r="UJM51" s="676"/>
      <c r="UJN51" s="676"/>
      <c r="UJO51" s="676"/>
      <c r="UJP51" s="676"/>
      <c r="UJQ51" s="675"/>
      <c r="UJR51" s="676"/>
      <c r="UJS51" s="676"/>
      <c r="UJT51" s="676"/>
      <c r="UJU51" s="676"/>
      <c r="UJV51" s="676"/>
      <c r="UJW51" s="676"/>
      <c r="UJX51" s="676"/>
      <c r="UJY51" s="676"/>
      <c r="UJZ51" s="675"/>
      <c r="UKA51" s="676"/>
      <c r="UKB51" s="676"/>
      <c r="UKC51" s="676"/>
      <c r="UKD51" s="676"/>
      <c r="UKE51" s="676"/>
      <c r="UKF51" s="676"/>
      <c r="UKG51" s="676"/>
      <c r="UKH51" s="676"/>
      <c r="UKI51" s="675"/>
      <c r="UKJ51" s="676"/>
      <c r="UKK51" s="676"/>
      <c r="UKL51" s="676"/>
      <c r="UKM51" s="676"/>
      <c r="UKN51" s="676"/>
      <c r="UKO51" s="676"/>
      <c r="UKP51" s="676"/>
      <c r="UKQ51" s="676"/>
      <c r="UKR51" s="675"/>
      <c r="UKS51" s="676"/>
      <c r="UKT51" s="676"/>
      <c r="UKU51" s="676"/>
      <c r="UKV51" s="676"/>
      <c r="UKW51" s="676"/>
      <c r="UKX51" s="676"/>
      <c r="UKY51" s="676"/>
      <c r="UKZ51" s="676"/>
      <c r="ULA51" s="675"/>
      <c r="ULB51" s="676"/>
      <c r="ULC51" s="676"/>
      <c r="ULD51" s="676"/>
      <c r="ULE51" s="676"/>
      <c r="ULF51" s="676"/>
      <c r="ULG51" s="676"/>
      <c r="ULH51" s="676"/>
      <c r="ULI51" s="676"/>
      <c r="ULJ51" s="675"/>
      <c r="ULK51" s="676"/>
      <c r="ULL51" s="676"/>
      <c r="ULM51" s="676"/>
      <c r="ULN51" s="676"/>
      <c r="ULO51" s="676"/>
      <c r="ULP51" s="676"/>
      <c r="ULQ51" s="676"/>
      <c r="ULR51" s="676"/>
      <c r="ULS51" s="675"/>
      <c r="ULT51" s="676"/>
      <c r="ULU51" s="676"/>
      <c r="ULV51" s="676"/>
      <c r="ULW51" s="676"/>
      <c r="ULX51" s="676"/>
      <c r="ULY51" s="676"/>
      <c r="ULZ51" s="676"/>
      <c r="UMA51" s="676"/>
      <c r="UMB51" s="675"/>
      <c r="UMC51" s="676"/>
      <c r="UMD51" s="676"/>
      <c r="UME51" s="676"/>
      <c r="UMF51" s="676"/>
      <c r="UMG51" s="676"/>
      <c r="UMH51" s="676"/>
      <c r="UMI51" s="676"/>
      <c r="UMJ51" s="676"/>
      <c r="UMK51" s="675"/>
      <c r="UML51" s="676"/>
      <c r="UMM51" s="676"/>
      <c r="UMN51" s="676"/>
      <c r="UMO51" s="676"/>
      <c r="UMP51" s="676"/>
      <c r="UMQ51" s="676"/>
      <c r="UMR51" s="676"/>
      <c r="UMS51" s="676"/>
      <c r="UMT51" s="675"/>
      <c r="UMU51" s="676"/>
      <c r="UMV51" s="676"/>
      <c r="UMW51" s="676"/>
      <c r="UMX51" s="676"/>
      <c r="UMY51" s="676"/>
      <c r="UMZ51" s="676"/>
      <c r="UNA51" s="676"/>
      <c r="UNB51" s="676"/>
      <c r="UNC51" s="675"/>
      <c r="UND51" s="676"/>
      <c r="UNE51" s="676"/>
      <c r="UNF51" s="676"/>
      <c r="UNG51" s="676"/>
      <c r="UNH51" s="676"/>
      <c r="UNI51" s="676"/>
      <c r="UNJ51" s="676"/>
      <c r="UNK51" s="676"/>
      <c r="UNL51" s="675"/>
      <c r="UNM51" s="676"/>
      <c r="UNN51" s="676"/>
      <c r="UNO51" s="676"/>
      <c r="UNP51" s="676"/>
      <c r="UNQ51" s="676"/>
      <c r="UNR51" s="676"/>
      <c r="UNS51" s="676"/>
      <c r="UNT51" s="676"/>
      <c r="UNU51" s="675"/>
      <c r="UNV51" s="676"/>
      <c r="UNW51" s="676"/>
      <c r="UNX51" s="676"/>
      <c r="UNY51" s="676"/>
      <c r="UNZ51" s="676"/>
      <c r="UOA51" s="676"/>
      <c r="UOB51" s="676"/>
      <c r="UOC51" s="676"/>
      <c r="UOD51" s="675"/>
      <c r="UOE51" s="676"/>
      <c r="UOF51" s="676"/>
      <c r="UOG51" s="676"/>
      <c r="UOH51" s="676"/>
      <c r="UOI51" s="676"/>
      <c r="UOJ51" s="676"/>
      <c r="UOK51" s="676"/>
      <c r="UOL51" s="676"/>
      <c r="UOM51" s="675"/>
      <c r="UON51" s="676"/>
      <c r="UOO51" s="676"/>
      <c r="UOP51" s="676"/>
      <c r="UOQ51" s="676"/>
      <c r="UOR51" s="676"/>
      <c r="UOS51" s="676"/>
      <c r="UOT51" s="676"/>
      <c r="UOU51" s="676"/>
      <c r="UOV51" s="675"/>
      <c r="UOW51" s="676"/>
      <c r="UOX51" s="676"/>
      <c r="UOY51" s="676"/>
      <c r="UOZ51" s="676"/>
      <c r="UPA51" s="676"/>
      <c r="UPB51" s="676"/>
      <c r="UPC51" s="676"/>
      <c r="UPD51" s="676"/>
      <c r="UPE51" s="675"/>
      <c r="UPF51" s="676"/>
      <c r="UPG51" s="676"/>
      <c r="UPH51" s="676"/>
      <c r="UPI51" s="676"/>
      <c r="UPJ51" s="676"/>
      <c r="UPK51" s="676"/>
      <c r="UPL51" s="676"/>
      <c r="UPM51" s="676"/>
      <c r="UPN51" s="675"/>
      <c r="UPO51" s="676"/>
      <c r="UPP51" s="676"/>
      <c r="UPQ51" s="676"/>
      <c r="UPR51" s="676"/>
      <c r="UPS51" s="676"/>
      <c r="UPT51" s="676"/>
      <c r="UPU51" s="676"/>
      <c r="UPV51" s="676"/>
      <c r="UPW51" s="675"/>
      <c r="UPX51" s="676"/>
      <c r="UPY51" s="676"/>
      <c r="UPZ51" s="676"/>
      <c r="UQA51" s="676"/>
      <c r="UQB51" s="676"/>
      <c r="UQC51" s="676"/>
      <c r="UQD51" s="676"/>
      <c r="UQE51" s="676"/>
      <c r="UQF51" s="675"/>
      <c r="UQG51" s="676"/>
      <c r="UQH51" s="676"/>
      <c r="UQI51" s="676"/>
      <c r="UQJ51" s="676"/>
      <c r="UQK51" s="676"/>
      <c r="UQL51" s="676"/>
      <c r="UQM51" s="676"/>
      <c r="UQN51" s="676"/>
      <c r="UQO51" s="675"/>
      <c r="UQP51" s="676"/>
      <c r="UQQ51" s="676"/>
      <c r="UQR51" s="676"/>
      <c r="UQS51" s="676"/>
      <c r="UQT51" s="676"/>
      <c r="UQU51" s="676"/>
      <c r="UQV51" s="676"/>
      <c r="UQW51" s="676"/>
      <c r="UQX51" s="675"/>
      <c r="UQY51" s="676"/>
      <c r="UQZ51" s="676"/>
      <c r="URA51" s="676"/>
      <c r="URB51" s="676"/>
      <c r="URC51" s="676"/>
      <c r="URD51" s="676"/>
      <c r="URE51" s="676"/>
      <c r="URF51" s="676"/>
      <c r="URG51" s="675"/>
      <c r="URH51" s="676"/>
      <c r="URI51" s="676"/>
      <c r="URJ51" s="676"/>
      <c r="URK51" s="676"/>
      <c r="URL51" s="676"/>
      <c r="URM51" s="676"/>
      <c r="URN51" s="676"/>
      <c r="URO51" s="676"/>
      <c r="URP51" s="675"/>
      <c r="URQ51" s="676"/>
      <c r="URR51" s="676"/>
      <c r="URS51" s="676"/>
      <c r="URT51" s="676"/>
      <c r="URU51" s="676"/>
      <c r="URV51" s="676"/>
      <c r="URW51" s="676"/>
      <c r="URX51" s="676"/>
      <c r="URY51" s="675"/>
      <c r="URZ51" s="676"/>
      <c r="USA51" s="676"/>
      <c r="USB51" s="676"/>
      <c r="USC51" s="676"/>
      <c r="USD51" s="676"/>
      <c r="USE51" s="676"/>
      <c r="USF51" s="676"/>
      <c r="USG51" s="676"/>
      <c r="USH51" s="675"/>
      <c r="USI51" s="676"/>
      <c r="USJ51" s="676"/>
      <c r="USK51" s="676"/>
      <c r="USL51" s="676"/>
      <c r="USM51" s="676"/>
      <c r="USN51" s="676"/>
      <c r="USO51" s="676"/>
      <c r="USP51" s="676"/>
      <c r="USQ51" s="675"/>
      <c r="USR51" s="676"/>
      <c r="USS51" s="676"/>
      <c r="UST51" s="676"/>
      <c r="USU51" s="676"/>
      <c r="USV51" s="676"/>
      <c r="USW51" s="676"/>
      <c r="USX51" s="676"/>
      <c r="USY51" s="676"/>
      <c r="USZ51" s="675"/>
      <c r="UTA51" s="676"/>
      <c r="UTB51" s="676"/>
      <c r="UTC51" s="676"/>
      <c r="UTD51" s="676"/>
      <c r="UTE51" s="676"/>
      <c r="UTF51" s="676"/>
      <c r="UTG51" s="676"/>
      <c r="UTH51" s="676"/>
      <c r="UTI51" s="675"/>
      <c r="UTJ51" s="676"/>
      <c r="UTK51" s="676"/>
      <c r="UTL51" s="676"/>
      <c r="UTM51" s="676"/>
      <c r="UTN51" s="676"/>
      <c r="UTO51" s="676"/>
      <c r="UTP51" s="676"/>
      <c r="UTQ51" s="676"/>
      <c r="UTR51" s="675"/>
      <c r="UTS51" s="676"/>
      <c r="UTT51" s="676"/>
      <c r="UTU51" s="676"/>
      <c r="UTV51" s="676"/>
      <c r="UTW51" s="676"/>
      <c r="UTX51" s="676"/>
      <c r="UTY51" s="676"/>
      <c r="UTZ51" s="676"/>
      <c r="UUA51" s="675"/>
      <c r="UUB51" s="676"/>
      <c r="UUC51" s="676"/>
      <c r="UUD51" s="676"/>
      <c r="UUE51" s="676"/>
      <c r="UUF51" s="676"/>
      <c r="UUG51" s="676"/>
      <c r="UUH51" s="676"/>
      <c r="UUI51" s="676"/>
      <c r="UUJ51" s="675"/>
      <c r="UUK51" s="676"/>
      <c r="UUL51" s="676"/>
      <c r="UUM51" s="676"/>
      <c r="UUN51" s="676"/>
      <c r="UUO51" s="676"/>
      <c r="UUP51" s="676"/>
      <c r="UUQ51" s="676"/>
      <c r="UUR51" s="676"/>
      <c r="UUS51" s="675"/>
      <c r="UUT51" s="676"/>
      <c r="UUU51" s="676"/>
      <c r="UUV51" s="676"/>
      <c r="UUW51" s="676"/>
      <c r="UUX51" s="676"/>
      <c r="UUY51" s="676"/>
      <c r="UUZ51" s="676"/>
      <c r="UVA51" s="676"/>
      <c r="UVB51" s="675"/>
      <c r="UVC51" s="676"/>
      <c r="UVD51" s="676"/>
      <c r="UVE51" s="676"/>
      <c r="UVF51" s="676"/>
      <c r="UVG51" s="676"/>
      <c r="UVH51" s="676"/>
      <c r="UVI51" s="676"/>
      <c r="UVJ51" s="676"/>
      <c r="UVK51" s="675"/>
      <c r="UVL51" s="676"/>
      <c r="UVM51" s="676"/>
      <c r="UVN51" s="676"/>
      <c r="UVO51" s="676"/>
      <c r="UVP51" s="676"/>
      <c r="UVQ51" s="676"/>
      <c r="UVR51" s="676"/>
      <c r="UVS51" s="676"/>
      <c r="UVT51" s="675"/>
      <c r="UVU51" s="676"/>
      <c r="UVV51" s="676"/>
      <c r="UVW51" s="676"/>
      <c r="UVX51" s="676"/>
      <c r="UVY51" s="676"/>
      <c r="UVZ51" s="676"/>
      <c r="UWA51" s="676"/>
      <c r="UWB51" s="676"/>
      <c r="UWC51" s="675"/>
      <c r="UWD51" s="676"/>
      <c r="UWE51" s="676"/>
      <c r="UWF51" s="676"/>
      <c r="UWG51" s="676"/>
      <c r="UWH51" s="676"/>
      <c r="UWI51" s="676"/>
      <c r="UWJ51" s="676"/>
      <c r="UWK51" s="676"/>
      <c r="UWL51" s="675"/>
      <c r="UWM51" s="676"/>
      <c r="UWN51" s="676"/>
      <c r="UWO51" s="676"/>
      <c r="UWP51" s="676"/>
      <c r="UWQ51" s="676"/>
      <c r="UWR51" s="676"/>
      <c r="UWS51" s="676"/>
      <c r="UWT51" s="676"/>
      <c r="UWU51" s="675"/>
      <c r="UWV51" s="676"/>
      <c r="UWW51" s="676"/>
      <c r="UWX51" s="676"/>
      <c r="UWY51" s="676"/>
      <c r="UWZ51" s="676"/>
      <c r="UXA51" s="676"/>
      <c r="UXB51" s="676"/>
      <c r="UXC51" s="676"/>
      <c r="UXD51" s="675"/>
      <c r="UXE51" s="676"/>
      <c r="UXF51" s="676"/>
      <c r="UXG51" s="676"/>
      <c r="UXH51" s="676"/>
      <c r="UXI51" s="676"/>
      <c r="UXJ51" s="676"/>
      <c r="UXK51" s="676"/>
      <c r="UXL51" s="676"/>
      <c r="UXM51" s="675"/>
      <c r="UXN51" s="676"/>
      <c r="UXO51" s="676"/>
      <c r="UXP51" s="676"/>
      <c r="UXQ51" s="676"/>
      <c r="UXR51" s="676"/>
      <c r="UXS51" s="676"/>
      <c r="UXT51" s="676"/>
      <c r="UXU51" s="676"/>
      <c r="UXV51" s="675"/>
      <c r="UXW51" s="676"/>
      <c r="UXX51" s="676"/>
      <c r="UXY51" s="676"/>
      <c r="UXZ51" s="676"/>
      <c r="UYA51" s="676"/>
      <c r="UYB51" s="676"/>
      <c r="UYC51" s="676"/>
      <c r="UYD51" s="676"/>
      <c r="UYE51" s="675"/>
      <c r="UYF51" s="676"/>
      <c r="UYG51" s="676"/>
      <c r="UYH51" s="676"/>
      <c r="UYI51" s="676"/>
      <c r="UYJ51" s="676"/>
      <c r="UYK51" s="676"/>
      <c r="UYL51" s="676"/>
      <c r="UYM51" s="676"/>
      <c r="UYN51" s="675"/>
      <c r="UYO51" s="676"/>
      <c r="UYP51" s="676"/>
      <c r="UYQ51" s="676"/>
      <c r="UYR51" s="676"/>
      <c r="UYS51" s="676"/>
      <c r="UYT51" s="676"/>
      <c r="UYU51" s="676"/>
      <c r="UYV51" s="676"/>
      <c r="UYW51" s="675"/>
      <c r="UYX51" s="676"/>
      <c r="UYY51" s="676"/>
      <c r="UYZ51" s="676"/>
      <c r="UZA51" s="676"/>
      <c r="UZB51" s="676"/>
      <c r="UZC51" s="676"/>
      <c r="UZD51" s="676"/>
      <c r="UZE51" s="676"/>
      <c r="UZF51" s="675"/>
      <c r="UZG51" s="676"/>
      <c r="UZH51" s="676"/>
      <c r="UZI51" s="676"/>
      <c r="UZJ51" s="676"/>
      <c r="UZK51" s="676"/>
      <c r="UZL51" s="676"/>
      <c r="UZM51" s="676"/>
      <c r="UZN51" s="676"/>
      <c r="UZO51" s="675"/>
      <c r="UZP51" s="676"/>
      <c r="UZQ51" s="676"/>
      <c r="UZR51" s="676"/>
      <c r="UZS51" s="676"/>
      <c r="UZT51" s="676"/>
      <c r="UZU51" s="676"/>
      <c r="UZV51" s="676"/>
      <c r="UZW51" s="676"/>
      <c r="UZX51" s="675"/>
      <c r="UZY51" s="676"/>
      <c r="UZZ51" s="676"/>
      <c r="VAA51" s="676"/>
      <c r="VAB51" s="676"/>
      <c r="VAC51" s="676"/>
      <c r="VAD51" s="676"/>
      <c r="VAE51" s="676"/>
      <c r="VAF51" s="676"/>
      <c r="VAG51" s="675"/>
      <c r="VAH51" s="676"/>
      <c r="VAI51" s="676"/>
      <c r="VAJ51" s="676"/>
      <c r="VAK51" s="676"/>
      <c r="VAL51" s="676"/>
      <c r="VAM51" s="676"/>
      <c r="VAN51" s="676"/>
      <c r="VAO51" s="676"/>
      <c r="VAP51" s="675"/>
      <c r="VAQ51" s="676"/>
      <c r="VAR51" s="676"/>
      <c r="VAS51" s="676"/>
      <c r="VAT51" s="676"/>
      <c r="VAU51" s="676"/>
      <c r="VAV51" s="676"/>
      <c r="VAW51" s="676"/>
      <c r="VAX51" s="676"/>
      <c r="VAY51" s="675"/>
      <c r="VAZ51" s="676"/>
      <c r="VBA51" s="676"/>
      <c r="VBB51" s="676"/>
      <c r="VBC51" s="676"/>
      <c r="VBD51" s="676"/>
      <c r="VBE51" s="676"/>
      <c r="VBF51" s="676"/>
      <c r="VBG51" s="676"/>
      <c r="VBH51" s="675"/>
      <c r="VBI51" s="676"/>
      <c r="VBJ51" s="676"/>
      <c r="VBK51" s="676"/>
      <c r="VBL51" s="676"/>
      <c r="VBM51" s="676"/>
      <c r="VBN51" s="676"/>
      <c r="VBO51" s="676"/>
      <c r="VBP51" s="676"/>
      <c r="VBQ51" s="675"/>
      <c r="VBR51" s="676"/>
      <c r="VBS51" s="676"/>
      <c r="VBT51" s="676"/>
      <c r="VBU51" s="676"/>
      <c r="VBV51" s="676"/>
      <c r="VBW51" s="676"/>
      <c r="VBX51" s="676"/>
      <c r="VBY51" s="676"/>
      <c r="VBZ51" s="675"/>
      <c r="VCA51" s="676"/>
      <c r="VCB51" s="676"/>
      <c r="VCC51" s="676"/>
      <c r="VCD51" s="676"/>
      <c r="VCE51" s="676"/>
      <c r="VCF51" s="676"/>
      <c r="VCG51" s="676"/>
      <c r="VCH51" s="676"/>
      <c r="VCI51" s="675"/>
      <c r="VCJ51" s="676"/>
      <c r="VCK51" s="676"/>
      <c r="VCL51" s="676"/>
      <c r="VCM51" s="676"/>
      <c r="VCN51" s="676"/>
      <c r="VCO51" s="676"/>
      <c r="VCP51" s="676"/>
      <c r="VCQ51" s="676"/>
      <c r="VCR51" s="675"/>
      <c r="VCS51" s="676"/>
      <c r="VCT51" s="676"/>
      <c r="VCU51" s="676"/>
      <c r="VCV51" s="676"/>
      <c r="VCW51" s="676"/>
      <c r="VCX51" s="676"/>
      <c r="VCY51" s="676"/>
      <c r="VCZ51" s="676"/>
      <c r="VDA51" s="675"/>
      <c r="VDB51" s="676"/>
      <c r="VDC51" s="676"/>
      <c r="VDD51" s="676"/>
      <c r="VDE51" s="676"/>
      <c r="VDF51" s="676"/>
      <c r="VDG51" s="676"/>
      <c r="VDH51" s="676"/>
      <c r="VDI51" s="676"/>
      <c r="VDJ51" s="675"/>
      <c r="VDK51" s="676"/>
      <c r="VDL51" s="676"/>
      <c r="VDM51" s="676"/>
      <c r="VDN51" s="676"/>
      <c r="VDO51" s="676"/>
      <c r="VDP51" s="676"/>
      <c r="VDQ51" s="676"/>
      <c r="VDR51" s="676"/>
      <c r="VDS51" s="675"/>
      <c r="VDT51" s="676"/>
      <c r="VDU51" s="676"/>
      <c r="VDV51" s="676"/>
      <c r="VDW51" s="676"/>
      <c r="VDX51" s="676"/>
      <c r="VDY51" s="676"/>
      <c r="VDZ51" s="676"/>
      <c r="VEA51" s="676"/>
      <c r="VEB51" s="675"/>
      <c r="VEC51" s="676"/>
      <c r="VED51" s="676"/>
      <c r="VEE51" s="676"/>
      <c r="VEF51" s="676"/>
      <c r="VEG51" s="676"/>
      <c r="VEH51" s="676"/>
      <c r="VEI51" s="676"/>
      <c r="VEJ51" s="676"/>
      <c r="VEK51" s="675"/>
      <c r="VEL51" s="676"/>
      <c r="VEM51" s="676"/>
      <c r="VEN51" s="676"/>
      <c r="VEO51" s="676"/>
      <c r="VEP51" s="676"/>
      <c r="VEQ51" s="676"/>
      <c r="VER51" s="676"/>
      <c r="VES51" s="676"/>
      <c r="VET51" s="675"/>
      <c r="VEU51" s="676"/>
      <c r="VEV51" s="676"/>
      <c r="VEW51" s="676"/>
      <c r="VEX51" s="676"/>
      <c r="VEY51" s="676"/>
      <c r="VEZ51" s="676"/>
      <c r="VFA51" s="676"/>
      <c r="VFB51" s="676"/>
      <c r="VFC51" s="675"/>
      <c r="VFD51" s="676"/>
      <c r="VFE51" s="676"/>
      <c r="VFF51" s="676"/>
      <c r="VFG51" s="676"/>
      <c r="VFH51" s="676"/>
      <c r="VFI51" s="676"/>
      <c r="VFJ51" s="676"/>
      <c r="VFK51" s="676"/>
      <c r="VFL51" s="675"/>
      <c r="VFM51" s="676"/>
      <c r="VFN51" s="676"/>
      <c r="VFO51" s="676"/>
      <c r="VFP51" s="676"/>
      <c r="VFQ51" s="676"/>
      <c r="VFR51" s="676"/>
      <c r="VFS51" s="676"/>
      <c r="VFT51" s="676"/>
      <c r="VFU51" s="675"/>
      <c r="VFV51" s="676"/>
      <c r="VFW51" s="676"/>
      <c r="VFX51" s="676"/>
      <c r="VFY51" s="676"/>
      <c r="VFZ51" s="676"/>
      <c r="VGA51" s="676"/>
      <c r="VGB51" s="676"/>
      <c r="VGC51" s="676"/>
      <c r="VGD51" s="675"/>
      <c r="VGE51" s="676"/>
      <c r="VGF51" s="676"/>
      <c r="VGG51" s="676"/>
      <c r="VGH51" s="676"/>
      <c r="VGI51" s="676"/>
      <c r="VGJ51" s="676"/>
      <c r="VGK51" s="676"/>
      <c r="VGL51" s="676"/>
      <c r="VGM51" s="675"/>
      <c r="VGN51" s="676"/>
      <c r="VGO51" s="676"/>
      <c r="VGP51" s="676"/>
      <c r="VGQ51" s="676"/>
      <c r="VGR51" s="676"/>
      <c r="VGS51" s="676"/>
      <c r="VGT51" s="676"/>
      <c r="VGU51" s="676"/>
      <c r="VGV51" s="675"/>
      <c r="VGW51" s="676"/>
      <c r="VGX51" s="676"/>
      <c r="VGY51" s="676"/>
      <c r="VGZ51" s="676"/>
      <c r="VHA51" s="676"/>
      <c r="VHB51" s="676"/>
      <c r="VHC51" s="676"/>
      <c r="VHD51" s="676"/>
      <c r="VHE51" s="675"/>
      <c r="VHF51" s="676"/>
      <c r="VHG51" s="676"/>
      <c r="VHH51" s="676"/>
      <c r="VHI51" s="676"/>
      <c r="VHJ51" s="676"/>
      <c r="VHK51" s="676"/>
      <c r="VHL51" s="676"/>
      <c r="VHM51" s="676"/>
      <c r="VHN51" s="675"/>
      <c r="VHO51" s="676"/>
      <c r="VHP51" s="676"/>
      <c r="VHQ51" s="676"/>
      <c r="VHR51" s="676"/>
      <c r="VHS51" s="676"/>
      <c r="VHT51" s="676"/>
      <c r="VHU51" s="676"/>
      <c r="VHV51" s="676"/>
      <c r="VHW51" s="675"/>
      <c r="VHX51" s="676"/>
      <c r="VHY51" s="676"/>
      <c r="VHZ51" s="676"/>
      <c r="VIA51" s="676"/>
      <c r="VIB51" s="676"/>
      <c r="VIC51" s="676"/>
      <c r="VID51" s="676"/>
      <c r="VIE51" s="676"/>
      <c r="VIF51" s="675"/>
      <c r="VIG51" s="676"/>
      <c r="VIH51" s="676"/>
      <c r="VII51" s="676"/>
      <c r="VIJ51" s="676"/>
      <c r="VIK51" s="676"/>
      <c r="VIL51" s="676"/>
      <c r="VIM51" s="676"/>
      <c r="VIN51" s="676"/>
      <c r="VIO51" s="675"/>
      <c r="VIP51" s="676"/>
      <c r="VIQ51" s="676"/>
      <c r="VIR51" s="676"/>
      <c r="VIS51" s="676"/>
      <c r="VIT51" s="676"/>
      <c r="VIU51" s="676"/>
      <c r="VIV51" s="676"/>
      <c r="VIW51" s="676"/>
      <c r="VIX51" s="675"/>
      <c r="VIY51" s="676"/>
      <c r="VIZ51" s="676"/>
      <c r="VJA51" s="676"/>
      <c r="VJB51" s="676"/>
      <c r="VJC51" s="676"/>
      <c r="VJD51" s="676"/>
      <c r="VJE51" s="676"/>
      <c r="VJF51" s="676"/>
      <c r="VJG51" s="675"/>
      <c r="VJH51" s="676"/>
      <c r="VJI51" s="676"/>
      <c r="VJJ51" s="676"/>
      <c r="VJK51" s="676"/>
      <c r="VJL51" s="676"/>
      <c r="VJM51" s="676"/>
      <c r="VJN51" s="676"/>
      <c r="VJO51" s="676"/>
      <c r="VJP51" s="675"/>
      <c r="VJQ51" s="676"/>
      <c r="VJR51" s="676"/>
      <c r="VJS51" s="676"/>
      <c r="VJT51" s="676"/>
      <c r="VJU51" s="676"/>
      <c r="VJV51" s="676"/>
      <c r="VJW51" s="676"/>
      <c r="VJX51" s="676"/>
      <c r="VJY51" s="675"/>
      <c r="VJZ51" s="676"/>
      <c r="VKA51" s="676"/>
      <c r="VKB51" s="676"/>
      <c r="VKC51" s="676"/>
      <c r="VKD51" s="676"/>
      <c r="VKE51" s="676"/>
      <c r="VKF51" s="676"/>
      <c r="VKG51" s="676"/>
      <c r="VKH51" s="675"/>
      <c r="VKI51" s="676"/>
      <c r="VKJ51" s="676"/>
      <c r="VKK51" s="676"/>
      <c r="VKL51" s="676"/>
      <c r="VKM51" s="676"/>
      <c r="VKN51" s="676"/>
      <c r="VKO51" s="676"/>
      <c r="VKP51" s="676"/>
      <c r="VKQ51" s="675"/>
      <c r="VKR51" s="676"/>
      <c r="VKS51" s="676"/>
      <c r="VKT51" s="676"/>
      <c r="VKU51" s="676"/>
      <c r="VKV51" s="676"/>
      <c r="VKW51" s="676"/>
      <c r="VKX51" s="676"/>
      <c r="VKY51" s="676"/>
      <c r="VKZ51" s="675"/>
      <c r="VLA51" s="676"/>
      <c r="VLB51" s="676"/>
      <c r="VLC51" s="676"/>
      <c r="VLD51" s="676"/>
      <c r="VLE51" s="676"/>
      <c r="VLF51" s="676"/>
      <c r="VLG51" s="676"/>
      <c r="VLH51" s="676"/>
      <c r="VLI51" s="675"/>
      <c r="VLJ51" s="676"/>
      <c r="VLK51" s="676"/>
      <c r="VLL51" s="676"/>
      <c r="VLM51" s="676"/>
      <c r="VLN51" s="676"/>
      <c r="VLO51" s="676"/>
      <c r="VLP51" s="676"/>
      <c r="VLQ51" s="676"/>
      <c r="VLR51" s="675"/>
      <c r="VLS51" s="676"/>
      <c r="VLT51" s="676"/>
      <c r="VLU51" s="676"/>
      <c r="VLV51" s="676"/>
      <c r="VLW51" s="676"/>
      <c r="VLX51" s="676"/>
      <c r="VLY51" s="676"/>
      <c r="VLZ51" s="676"/>
      <c r="VMA51" s="675"/>
      <c r="VMB51" s="676"/>
      <c r="VMC51" s="676"/>
      <c r="VMD51" s="676"/>
      <c r="VME51" s="676"/>
      <c r="VMF51" s="676"/>
      <c r="VMG51" s="676"/>
      <c r="VMH51" s="676"/>
      <c r="VMI51" s="676"/>
      <c r="VMJ51" s="675"/>
      <c r="VMK51" s="676"/>
      <c r="VML51" s="676"/>
      <c r="VMM51" s="676"/>
      <c r="VMN51" s="676"/>
      <c r="VMO51" s="676"/>
      <c r="VMP51" s="676"/>
      <c r="VMQ51" s="676"/>
      <c r="VMR51" s="676"/>
      <c r="VMS51" s="675"/>
      <c r="VMT51" s="676"/>
      <c r="VMU51" s="676"/>
      <c r="VMV51" s="676"/>
      <c r="VMW51" s="676"/>
      <c r="VMX51" s="676"/>
      <c r="VMY51" s="676"/>
      <c r="VMZ51" s="676"/>
      <c r="VNA51" s="676"/>
      <c r="VNB51" s="675"/>
      <c r="VNC51" s="676"/>
      <c r="VND51" s="676"/>
      <c r="VNE51" s="676"/>
      <c r="VNF51" s="676"/>
      <c r="VNG51" s="676"/>
      <c r="VNH51" s="676"/>
      <c r="VNI51" s="676"/>
      <c r="VNJ51" s="676"/>
      <c r="VNK51" s="675"/>
      <c r="VNL51" s="676"/>
      <c r="VNM51" s="676"/>
      <c r="VNN51" s="676"/>
      <c r="VNO51" s="676"/>
      <c r="VNP51" s="676"/>
      <c r="VNQ51" s="676"/>
      <c r="VNR51" s="676"/>
      <c r="VNS51" s="676"/>
      <c r="VNT51" s="675"/>
      <c r="VNU51" s="676"/>
      <c r="VNV51" s="676"/>
      <c r="VNW51" s="676"/>
      <c r="VNX51" s="676"/>
      <c r="VNY51" s="676"/>
      <c r="VNZ51" s="676"/>
      <c r="VOA51" s="676"/>
      <c r="VOB51" s="676"/>
      <c r="VOC51" s="675"/>
      <c r="VOD51" s="676"/>
      <c r="VOE51" s="676"/>
      <c r="VOF51" s="676"/>
      <c r="VOG51" s="676"/>
      <c r="VOH51" s="676"/>
      <c r="VOI51" s="676"/>
      <c r="VOJ51" s="676"/>
      <c r="VOK51" s="676"/>
      <c r="VOL51" s="675"/>
      <c r="VOM51" s="676"/>
      <c r="VON51" s="676"/>
      <c r="VOO51" s="676"/>
      <c r="VOP51" s="676"/>
      <c r="VOQ51" s="676"/>
      <c r="VOR51" s="676"/>
      <c r="VOS51" s="676"/>
      <c r="VOT51" s="676"/>
      <c r="VOU51" s="675"/>
      <c r="VOV51" s="676"/>
      <c r="VOW51" s="676"/>
      <c r="VOX51" s="676"/>
      <c r="VOY51" s="676"/>
      <c r="VOZ51" s="676"/>
      <c r="VPA51" s="676"/>
      <c r="VPB51" s="676"/>
      <c r="VPC51" s="676"/>
      <c r="VPD51" s="675"/>
      <c r="VPE51" s="676"/>
      <c r="VPF51" s="676"/>
      <c r="VPG51" s="676"/>
      <c r="VPH51" s="676"/>
      <c r="VPI51" s="676"/>
      <c r="VPJ51" s="676"/>
      <c r="VPK51" s="676"/>
      <c r="VPL51" s="676"/>
      <c r="VPM51" s="675"/>
      <c r="VPN51" s="676"/>
      <c r="VPO51" s="676"/>
      <c r="VPP51" s="676"/>
      <c r="VPQ51" s="676"/>
      <c r="VPR51" s="676"/>
      <c r="VPS51" s="676"/>
      <c r="VPT51" s="676"/>
      <c r="VPU51" s="676"/>
      <c r="VPV51" s="675"/>
      <c r="VPW51" s="676"/>
      <c r="VPX51" s="676"/>
      <c r="VPY51" s="676"/>
      <c r="VPZ51" s="676"/>
      <c r="VQA51" s="676"/>
      <c r="VQB51" s="676"/>
      <c r="VQC51" s="676"/>
      <c r="VQD51" s="676"/>
      <c r="VQE51" s="675"/>
      <c r="VQF51" s="676"/>
      <c r="VQG51" s="676"/>
      <c r="VQH51" s="676"/>
      <c r="VQI51" s="676"/>
      <c r="VQJ51" s="676"/>
      <c r="VQK51" s="676"/>
      <c r="VQL51" s="676"/>
      <c r="VQM51" s="676"/>
      <c r="VQN51" s="675"/>
      <c r="VQO51" s="676"/>
      <c r="VQP51" s="676"/>
      <c r="VQQ51" s="676"/>
      <c r="VQR51" s="676"/>
      <c r="VQS51" s="676"/>
      <c r="VQT51" s="676"/>
      <c r="VQU51" s="676"/>
      <c r="VQV51" s="676"/>
      <c r="VQW51" s="675"/>
      <c r="VQX51" s="676"/>
      <c r="VQY51" s="676"/>
      <c r="VQZ51" s="676"/>
      <c r="VRA51" s="676"/>
      <c r="VRB51" s="676"/>
      <c r="VRC51" s="676"/>
      <c r="VRD51" s="676"/>
      <c r="VRE51" s="676"/>
      <c r="VRF51" s="675"/>
      <c r="VRG51" s="676"/>
      <c r="VRH51" s="676"/>
      <c r="VRI51" s="676"/>
      <c r="VRJ51" s="676"/>
      <c r="VRK51" s="676"/>
      <c r="VRL51" s="676"/>
      <c r="VRM51" s="676"/>
      <c r="VRN51" s="676"/>
      <c r="VRO51" s="675"/>
      <c r="VRP51" s="676"/>
      <c r="VRQ51" s="676"/>
      <c r="VRR51" s="676"/>
      <c r="VRS51" s="676"/>
      <c r="VRT51" s="676"/>
      <c r="VRU51" s="676"/>
      <c r="VRV51" s="676"/>
      <c r="VRW51" s="676"/>
      <c r="VRX51" s="675"/>
      <c r="VRY51" s="676"/>
      <c r="VRZ51" s="676"/>
      <c r="VSA51" s="676"/>
      <c r="VSB51" s="676"/>
      <c r="VSC51" s="676"/>
      <c r="VSD51" s="676"/>
      <c r="VSE51" s="676"/>
      <c r="VSF51" s="676"/>
      <c r="VSG51" s="675"/>
      <c r="VSH51" s="676"/>
      <c r="VSI51" s="676"/>
      <c r="VSJ51" s="676"/>
      <c r="VSK51" s="676"/>
      <c r="VSL51" s="676"/>
      <c r="VSM51" s="676"/>
      <c r="VSN51" s="676"/>
      <c r="VSO51" s="676"/>
      <c r="VSP51" s="675"/>
      <c r="VSQ51" s="676"/>
      <c r="VSR51" s="676"/>
      <c r="VSS51" s="676"/>
      <c r="VST51" s="676"/>
      <c r="VSU51" s="676"/>
      <c r="VSV51" s="676"/>
      <c r="VSW51" s="676"/>
      <c r="VSX51" s="676"/>
      <c r="VSY51" s="675"/>
      <c r="VSZ51" s="676"/>
      <c r="VTA51" s="676"/>
      <c r="VTB51" s="676"/>
      <c r="VTC51" s="676"/>
      <c r="VTD51" s="676"/>
      <c r="VTE51" s="676"/>
      <c r="VTF51" s="676"/>
      <c r="VTG51" s="676"/>
      <c r="VTH51" s="675"/>
      <c r="VTI51" s="676"/>
      <c r="VTJ51" s="676"/>
      <c r="VTK51" s="676"/>
      <c r="VTL51" s="676"/>
      <c r="VTM51" s="676"/>
      <c r="VTN51" s="676"/>
      <c r="VTO51" s="676"/>
      <c r="VTP51" s="676"/>
      <c r="VTQ51" s="675"/>
      <c r="VTR51" s="676"/>
      <c r="VTS51" s="676"/>
      <c r="VTT51" s="676"/>
      <c r="VTU51" s="676"/>
      <c r="VTV51" s="676"/>
      <c r="VTW51" s="676"/>
      <c r="VTX51" s="676"/>
      <c r="VTY51" s="676"/>
      <c r="VTZ51" s="675"/>
      <c r="VUA51" s="676"/>
      <c r="VUB51" s="676"/>
      <c r="VUC51" s="676"/>
      <c r="VUD51" s="676"/>
      <c r="VUE51" s="676"/>
      <c r="VUF51" s="676"/>
      <c r="VUG51" s="676"/>
      <c r="VUH51" s="676"/>
      <c r="VUI51" s="675"/>
      <c r="VUJ51" s="676"/>
      <c r="VUK51" s="676"/>
      <c r="VUL51" s="676"/>
      <c r="VUM51" s="676"/>
      <c r="VUN51" s="676"/>
      <c r="VUO51" s="676"/>
      <c r="VUP51" s="676"/>
      <c r="VUQ51" s="676"/>
      <c r="VUR51" s="675"/>
      <c r="VUS51" s="676"/>
      <c r="VUT51" s="676"/>
      <c r="VUU51" s="676"/>
      <c r="VUV51" s="676"/>
      <c r="VUW51" s="676"/>
      <c r="VUX51" s="676"/>
      <c r="VUY51" s="676"/>
      <c r="VUZ51" s="676"/>
      <c r="VVA51" s="675"/>
      <c r="VVB51" s="676"/>
      <c r="VVC51" s="676"/>
      <c r="VVD51" s="676"/>
      <c r="VVE51" s="676"/>
      <c r="VVF51" s="676"/>
      <c r="VVG51" s="676"/>
      <c r="VVH51" s="676"/>
      <c r="VVI51" s="676"/>
      <c r="VVJ51" s="675"/>
      <c r="VVK51" s="676"/>
      <c r="VVL51" s="676"/>
      <c r="VVM51" s="676"/>
      <c r="VVN51" s="676"/>
      <c r="VVO51" s="676"/>
      <c r="VVP51" s="676"/>
      <c r="VVQ51" s="676"/>
      <c r="VVR51" s="676"/>
      <c r="VVS51" s="675"/>
      <c r="VVT51" s="676"/>
      <c r="VVU51" s="676"/>
      <c r="VVV51" s="676"/>
      <c r="VVW51" s="676"/>
      <c r="VVX51" s="676"/>
      <c r="VVY51" s="676"/>
      <c r="VVZ51" s="676"/>
      <c r="VWA51" s="676"/>
      <c r="VWB51" s="675"/>
      <c r="VWC51" s="676"/>
      <c r="VWD51" s="676"/>
      <c r="VWE51" s="676"/>
      <c r="VWF51" s="676"/>
      <c r="VWG51" s="676"/>
      <c r="VWH51" s="676"/>
      <c r="VWI51" s="676"/>
      <c r="VWJ51" s="676"/>
      <c r="VWK51" s="675"/>
      <c r="VWL51" s="676"/>
      <c r="VWM51" s="676"/>
      <c r="VWN51" s="676"/>
      <c r="VWO51" s="676"/>
      <c r="VWP51" s="676"/>
      <c r="VWQ51" s="676"/>
      <c r="VWR51" s="676"/>
      <c r="VWS51" s="676"/>
      <c r="VWT51" s="675"/>
      <c r="VWU51" s="676"/>
      <c r="VWV51" s="676"/>
      <c r="VWW51" s="676"/>
      <c r="VWX51" s="676"/>
      <c r="VWY51" s="676"/>
      <c r="VWZ51" s="676"/>
      <c r="VXA51" s="676"/>
      <c r="VXB51" s="676"/>
      <c r="VXC51" s="675"/>
      <c r="VXD51" s="676"/>
      <c r="VXE51" s="676"/>
      <c r="VXF51" s="676"/>
      <c r="VXG51" s="676"/>
      <c r="VXH51" s="676"/>
      <c r="VXI51" s="676"/>
      <c r="VXJ51" s="676"/>
      <c r="VXK51" s="676"/>
      <c r="VXL51" s="675"/>
      <c r="VXM51" s="676"/>
      <c r="VXN51" s="676"/>
      <c r="VXO51" s="676"/>
      <c r="VXP51" s="676"/>
      <c r="VXQ51" s="676"/>
      <c r="VXR51" s="676"/>
      <c r="VXS51" s="676"/>
      <c r="VXT51" s="676"/>
      <c r="VXU51" s="675"/>
      <c r="VXV51" s="676"/>
      <c r="VXW51" s="676"/>
      <c r="VXX51" s="676"/>
      <c r="VXY51" s="676"/>
      <c r="VXZ51" s="676"/>
      <c r="VYA51" s="676"/>
      <c r="VYB51" s="676"/>
      <c r="VYC51" s="676"/>
      <c r="VYD51" s="675"/>
      <c r="VYE51" s="676"/>
      <c r="VYF51" s="676"/>
      <c r="VYG51" s="676"/>
      <c r="VYH51" s="676"/>
      <c r="VYI51" s="676"/>
      <c r="VYJ51" s="676"/>
      <c r="VYK51" s="676"/>
      <c r="VYL51" s="676"/>
      <c r="VYM51" s="675"/>
      <c r="VYN51" s="676"/>
      <c r="VYO51" s="676"/>
      <c r="VYP51" s="676"/>
      <c r="VYQ51" s="676"/>
      <c r="VYR51" s="676"/>
      <c r="VYS51" s="676"/>
      <c r="VYT51" s="676"/>
      <c r="VYU51" s="676"/>
      <c r="VYV51" s="675"/>
      <c r="VYW51" s="676"/>
      <c r="VYX51" s="676"/>
      <c r="VYY51" s="676"/>
      <c r="VYZ51" s="676"/>
      <c r="VZA51" s="676"/>
      <c r="VZB51" s="676"/>
      <c r="VZC51" s="676"/>
      <c r="VZD51" s="676"/>
      <c r="VZE51" s="675"/>
      <c r="VZF51" s="676"/>
      <c r="VZG51" s="676"/>
      <c r="VZH51" s="676"/>
      <c r="VZI51" s="676"/>
      <c r="VZJ51" s="676"/>
      <c r="VZK51" s="676"/>
      <c r="VZL51" s="676"/>
      <c r="VZM51" s="676"/>
      <c r="VZN51" s="675"/>
      <c r="VZO51" s="676"/>
      <c r="VZP51" s="676"/>
      <c r="VZQ51" s="676"/>
      <c r="VZR51" s="676"/>
      <c r="VZS51" s="676"/>
      <c r="VZT51" s="676"/>
      <c r="VZU51" s="676"/>
      <c r="VZV51" s="676"/>
      <c r="VZW51" s="675"/>
      <c r="VZX51" s="676"/>
      <c r="VZY51" s="676"/>
      <c r="VZZ51" s="676"/>
      <c r="WAA51" s="676"/>
      <c r="WAB51" s="676"/>
      <c r="WAC51" s="676"/>
      <c r="WAD51" s="676"/>
      <c r="WAE51" s="676"/>
      <c r="WAF51" s="675"/>
      <c r="WAG51" s="676"/>
      <c r="WAH51" s="676"/>
      <c r="WAI51" s="676"/>
      <c r="WAJ51" s="676"/>
      <c r="WAK51" s="676"/>
      <c r="WAL51" s="676"/>
      <c r="WAM51" s="676"/>
      <c r="WAN51" s="676"/>
      <c r="WAO51" s="675"/>
      <c r="WAP51" s="676"/>
      <c r="WAQ51" s="676"/>
      <c r="WAR51" s="676"/>
      <c r="WAS51" s="676"/>
      <c r="WAT51" s="676"/>
      <c r="WAU51" s="676"/>
      <c r="WAV51" s="676"/>
      <c r="WAW51" s="676"/>
      <c r="WAX51" s="675"/>
      <c r="WAY51" s="676"/>
      <c r="WAZ51" s="676"/>
      <c r="WBA51" s="676"/>
      <c r="WBB51" s="676"/>
      <c r="WBC51" s="676"/>
      <c r="WBD51" s="676"/>
      <c r="WBE51" s="676"/>
      <c r="WBF51" s="676"/>
      <c r="WBG51" s="675"/>
      <c r="WBH51" s="676"/>
      <c r="WBI51" s="676"/>
      <c r="WBJ51" s="676"/>
      <c r="WBK51" s="676"/>
      <c r="WBL51" s="676"/>
      <c r="WBM51" s="676"/>
      <c r="WBN51" s="676"/>
      <c r="WBO51" s="676"/>
      <c r="WBP51" s="675"/>
      <c r="WBQ51" s="676"/>
      <c r="WBR51" s="676"/>
      <c r="WBS51" s="676"/>
      <c r="WBT51" s="676"/>
      <c r="WBU51" s="676"/>
      <c r="WBV51" s="676"/>
      <c r="WBW51" s="676"/>
      <c r="WBX51" s="676"/>
      <c r="WBY51" s="675"/>
      <c r="WBZ51" s="676"/>
      <c r="WCA51" s="676"/>
      <c r="WCB51" s="676"/>
      <c r="WCC51" s="676"/>
      <c r="WCD51" s="676"/>
      <c r="WCE51" s="676"/>
      <c r="WCF51" s="676"/>
      <c r="WCG51" s="676"/>
      <c r="WCH51" s="675"/>
      <c r="WCI51" s="676"/>
      <c r="WCJ51" s="676"/>
      <c r="WCK51" s="676"/>
      <c r="WCL51" s="676"/>
      <c r="WCM51" s="676"/>
      <c r="WCN51" s="676"/>
      <c r="WCO51" s="676"/>
      <c r="WCP51" s="676"/>
      <c r="WCQ51" s="675"/>
      <c r="WCR51" s="676"/>
      <c r="WCS51" s="676"/>
      <c r="WCT51" s="676"/>
      <c r="WCU51" s="676"/>
      <c r="WCV51" s="676"/>
      <c r="WCW51" s="676"/>
      <c r="WCX51" s="676"/>
      <c r="WCY51" s="676"/>
      <c r="WCZ51" s="675"/>
      <c r="WDA51" s="676"/>
      <c r="WDB51" s="676"/>
      <c r="WDC51" s="676"/>
      <c r="WDD51" s="676"/>
      <c r="WDE51" s="676"/>
      <c r="WDF51" s="676"/>
      <c r="WDG51" s="676"/>
      <c r="WDH51" s="676"/>
      <c r="WDI51" s="675"/>
      <c r="WDJ51" s="676"/>
      <c r="WDK51" s="676"/>
      <c r="WDL51" s="676"/>
      <c r="WDM51" s="676"/>
      <c r="WDN51" s="676"/>
      <c r="WDO51" s="676"/>
      <c r="WDP51" s="676"/>
      <c r="WDQ51" s="676"/>
      <c r="WDR51" s="675"/>
      <c r="WDS51" s="676"/>
      <c r="WDT51" s="676"/>
      <c r="WDU51" s="676"/>
      <c r="WDV51" s="676"/>
      <c r="WDW51" s="676"/>
      <c r="WDX51" s="676"/>
      <c r="WDY51" s="676"/>
      <c r="WDZ51" s="676"/>
      <c r="WEA51" s="675"/>
      <c r="WEB51" s="676"/>
      <c r="WEC51" s="676"/>
      <c r="WED51" s="676"/>
      <c r="WEE51" s="676"/>
      <c r="WEF51" s="676"/>
      <c r="WEG51" s="676"/>
      <c r="WEH51" s="676"/>
      <c r="WEI51" s="676"/>
      <c r="WEJ51" s="675"/>
      <c r="WEK51" s="676"/>
      <c r="WEL51" s="676"/>
      <c r="WEM51" s="676"/>
      <c r="WEN51" s="676"/>
      <c r="WEO51" s="676"/>
      <c r="WEP51" s="676"/>
      <c r="WEQ51" s="676"/>
      <c r="WER51" s="676"/>
      <c r="WES51" s="675"/>
      <c r="WET51" s="676"/>
      <c r="WEU51" s="676"/>
      <c r="WEV51" s="676"/>
      <c r="WEW51" s="676"/>
      <c r="WEX51" s="676"/>
      <c r="WEY51" s="676"/>
      <c r="WEZ51" s="676"/>
      <c r="WFA51" s="676"/>
      <c r="WFB51" s="675"/>
      <c r="WFC51" s="676"/>
      <c r="WFD51" s="676"/>
      <c r="WFE51" s="676"/>
      <c r="WFF51" s="676"/>
      <c r="WFG51" s="676"/>
      <c r="WFH51" s="676"/>
      <c r="WFI51" s="676"/>
      <c r="WFJ51" s="676"/>
      <c r="WFK51" s="675"/>
      <c r="WFL51" s="676"/>
      <c r="WFM51" s="676"/>
      <c r="WFN51" s="676"/>
      <c r="WFO51" s="676"/>
      <c r="WFP51" s="676"/>
      <c r="WFQ51" s="676"/>
      <c r="WFR51" s="676"/>
      <c r="WFS51" s="676"/>
      <c r="WFT51" s="675"/>
      <c r="WFU51" s="676"/>
      <c r="WFV51" s="676"/>
      <c r="WFW51" s="676"/>
      <c r="WFX51" s="676"/>
      <c r="WFY51" s="676"/>
      <c r="WFZ51" s="676"/>
      <c r="WGA51" s="676"/>
      <c r="WGB51" s="676"/>
      <c r="WGC51" s="675"/>
      <c r="WGD51" s="676"/>
      <c r="WGE51" s="676"/>
      <c r="WGF51" s="676"/>
      <c r="WGG51" s="676"/>
      <c r="WGH51" s="676"/>
      <c r="WGI51" s="676"/>
      <c r="WGJ51" s="676"/>
      <c r="WGK51" s="676"/>
      <c r="WGL51" s="675"/>
      <c r="WGM51" s="676"/>
      <c r="WGN51" s="676"/>
      <c r="WGO51" s="676"/>
      <c r="WGP51" s="676"/>
      <c r="WGQ51" s="676"/>
      <c r="WGR51" s="676"/>
      <c r="WGS51" s="676"/>
      <c r="WGT51" s="676"/>
      <c r="WGU51" s="675"/>
      <c r="WGV51" s="676"/>
      <c r="WGW51" s="676"/>
      <c r="WGX51" s="676"/>
      <c r="WGY51" s="676"/>
      <c r="WGZ51" s="676"/>
      <c r="WHA51" s="676"/>
      <c r="WHB51" s="676"/>
      <c r="WHC51" s="676"/>
      <c r="WHD51" s="675"/>
      <c r="WHE51" s="676"/>
      <c r="WHF51" s="676"/>
      <c r="WHG51" s="676"/>
      <c r="WHH51" s="676"/>
      <c r="WHI51" s="676"/>
      <c r="WHJ51" s="676"/>
      <c r="WHK51" s="676"/>
      <c r="WHL51" s="676"/>
      <c r="WHM51" s="675"/>
      <c r="WHN51" s="676"/>
      <c r="WHO51" s="676"/>
      <c r="WHP51" s="676"/>
      <c r="WHQ51" s="676"/>
      <c r="WHR51" s="676"/>
      <c r="WHS51" s="676"/>
      <c r="WHT51" s="676"/>
      <c r="WHU51" s="676"/>
      <c r="WHV51" s="675"/>
      <c r="WHW51" s="676"/>
      <c r="WHX51" s="676"/>
      <c r="WHY51" s="676"/>
      <c r="WHZ51" s="676"/>
      <c r="WIA51" s="676"/>
      <c r="WIB51" s="676"/>
      <c r="WIC51" s="676"/>
      <c r="WID51" s="676"/>
      <c r="WIE51" s="675"/>
      <c r="WIF51" s="676"/>
      <c r="WIG51" s="676"/>
      <c r="WIH51" s="676"/>
      <c r="WII51" s="676"/>
      <c r="WIJ51" s="676"/>
      <c r="WIK51" s="676"/>
      <c r="WIL51" s="676"/>
      <c r="WIM51" s="676"/>
      <c r="WIN51" s="675"/>
      <c r="WIO51" s="676"/>
      <c r="WIP51" s="676"/>
      <c r="WIQ51" s="676"/>
      <c r="WIR51" s="676"/>
      <c r="WIS51" s="676"/>
      <c r="WIT51" s="676"/>
      <c r="WIU51" s="676"/>
      <c r="WIV51" s="676"/>
      <c r="WIW51" s="675"/>
      <c r="WIX51" s="676"/>
      <c r="WIY51" s="676"/>
      <c r="WIZ51" s="676"/>
      <c r="WJA51" s="676"/>
      <c r="WJB51" s="676"/>
      <c r="WJC51" s="676"/>
      <c r="WJD51" s="676"/>
      <c r="WJE51" s="676"/>
      <c r="WJF51" s="675"/>
      <c r="WJG51" s="676"/>
      <c r="WJH51" s="676"/>
      <c r="WJI51" s="676"/>
      <c r="WJJ51" s="676"/>
      <c r="WJK51" s="676"/>
      <c r="WJL51" s="676"/>
      <c r="WJM51" s="676"/>
      <c r="WJN51" s="676"/>
      <c r="WJO51" s="675"/>
      <c r="WJP51" s="676"/>
      <c r="WJQ51" s="676"/>
      <c r="WJR51" s="676"/>
      <c r="WJS51" s="676"/>
      <c r="WJT51" s="676"/>
      <c r="WJU51" s="676"/>
      <c r="WJV51" s="676"/>
      <c r="WJW51" s="676"/>
      <c r="WJX51" s="675"/>
      <c r="WJY51" s="676"/>
      <c r="WJZ51" s="676"/>
      <c r="WKA51" s="676"/>
      <c r="WKB51" s="676"/>
      <c r="WKC51" s="676"/>
      <c r="WKD51" s="676"/>
      <c r="WKE51" s="676"/>
      <c r="WKF51" s="676"/>
      <c r="WKG51" s="675"/>
      <c r="WKH51" s="676"/>
      <c r="WKI51" s="676"/>
      <c r="WKJ51" s="676"/>
      <c r="WKK51" s="676"/>
      <c r="WKL51" s="676"/>
      <c r="WKM51" s="676"/>
      <c r="WKN51" s="676"/>
      <c r="WKO51" s="676"/>
      <c r="WKP51" s="675"/>
      <c r="WKQ51" s="676"/>
      <c r="WKR51" s="676"/>
      <c r="WKS51" s="676"/>
      <c r="WKT51" s="676"/>
      <c r="WKU51" s="676"/>
      <c r="WKV51" s="676"/>
      <c r="WKW51" s="676"/>
      <c r="WKX51" s="676"/>
      <c r="WKY51" s="675"/>
      <c r="WKZ51" s="676"/>
      <c r="WLA51" s="676"/>
      <c r="WLB51" s="676"/>
      <c r="WLC51" s="676"/>
      <c r="WLD51" s="676"/>
      <c r="WLE51" s="676"/>
      <c r="WLF51" s="676"/>
      <c r="WLG51" s="676"/>
      <c r="WLH51" s="675"/>
      <c r="WLI51" s="676"/>
      <c r="WLJ51" s="676"/>
      <c r="WLK51" s="676"/>
      <c r="WLL51" s="676"/>
      <c r="WLM51" s="676"/>
      <c r="WLN51" s="676"/>
      <c r="WLO51" s="676"/>
      <c r="WLP51" s="676"/>
      <c r="WLQ51" s="675"/>
      <c r="WLR51" s="676"/>
      <c r="WLS51" s="676"/>
      <c r="WLT51" s="676"/>
      <c r="WLU51" s="676"/>
      <c r="WLV51" s="676"/>
      <c r="WLW51" s="676"/>
      <c r="WLX51" s="676"/>
      <c r="WLY51" s="676"/>
      <c r="WLZ51" s="675"/>
      <c r="WMA51" s="676"/>
      <c r="WMB51" s="676"/>
      <c r="WMC51" s="676"/>
      <c r="WMD51" s="676"/>
      <c r="WME51" s="676"/>
      <c r="WMF51" s="676"/>
      <c r="WMG51" s="676"/>
      <c r="WMH51" s="676"/>
      <c r="WMI51" s="675"/>
      <c r="WMJ51" s="676"/>
      <c r="WMK51" s="676"/>
      <c r="WML51" s="676"/>
      <c r="WMM51" s="676"/>
      <c r="WMN51" s="676"/>
      <c r="WMO51" s="676"/>
      <c r="WMP51" s="676"/>
      <c r="WMQ51" s="676"/>
      <c r="WMR51" s="675"/>
      <c r="WMS51" s="676"/>
      <c r="WMT51" s="676"/>
      <c r="WMU51" s="676"/>
      <c r="WMV51" s="676"/>
      <c r="WMW51" s="676"/>
      <c r="WMX51" s="676"/>
      <c r="WMY51" s="676"/>
      <c r="WMZ51" s="676"/>
      <c r="WNA51" s="675"/>
      <c r="WNB51" s="676"/>
      <c r="WNC51" s="676"/>
      <c r="WND51" s="676"/>
      <c r="WNE51" s="676"/>
      <c r="WNF51" s="676"/>
      <c r="WNG51" s="676"/>
      <c r="WNH51" s="676"/>
      <c r="WNI51" s="676"/>
      <c r="WNJ51" s="675"/>
      <c r="WNK51" s="676"/>
      <c r="WNL51" s="676"/>
      <c r="WNM51" s="676"/>
      <c r="WNN51" s="676"/>
      <c r="WNO51" s="676"/>
      <c r="WNP51" s="676"/>
      <c r="WNQ51" s="676"/>
      <c r="WNR51" s="676"/>
      <c r="WNS51" s="675"/>
      <c r="WNT51" s="676"/>
      <c r="WNU51" s="676"/>
      <c r="WNV51" s="676"/>
      <c r="WNW51" s="676"/>
      <c r="WNX51" s="676"/>
      <c r="WNY51" s="676"/>
      <c r="WNZ51" s="676"/>
      <c r="WOA51" s="676"/>
      <c r="WOB51" s="675"/>
      <c r="WOC51" s="676"/>
      <c r="WOD51" s="676"/>
      <c r="WOE51" s="676"/>
      <c r="WOF51" s="676"/>
      <c r="WOG51" s="676"/>
      <c r="WOH51" s="676"/>
      <c r="WOI51" s="676"/>
      <c r="WOJ51" s="676"/>
      <c r="WOK51" s="675"/>
      <c r="WOL51" s="676"/>
      <c r="WOM51" s="676"/>
      <c r="WON51" s="676"/>
      <c r="WOO51" s="676"/>
      <c r="WOP51" s="676"/>
      <c r="WOQ51" s="676"/>
      <c r="WOR51" s="676"/>
      <c r="WOS51" s="676"/>
      <c r="WOT51" s="675"/>
      <c r="WOU51" s="676"/>
      <c r="WOV51" s="676"/>
      <c r="WOW51" s="676"/>
      <c r="WOX51" s="676"/>
      <c r="WOY51" s="676"/>
      <c r="WOZ51" s="676"/>
      <c r="WPA51" s="676"/>
      <c r="WPB51" s="676"/>
      <c r="WPC51" s="675"/>
      <c r="WPD51" s="676"/>
      <c r="WPE51" s="676"/>
      <c r="WPF51" s="676"/>
      <c r="WPG51" s="676"/>
      <c r="WPH51" s="676"/>
      <c r="WPI51" s="676"/>
      <c r="WPJ51" s="676"/>
      <c r="WPK51" s="676"/>
      <c r="WPL51" s="675"/>
      <c r="WPM51" s="676"/>
      <c r="WPN51" s="676"/>
      <c r="WPO51" s="676"/>
      <c r="WPP51" s="676"/>
      <c r="WPQ51" s="676"/>
      <c r="WPR51" s="676"/>
      <c r="WPS51" s="676"/>
      <c r="WPT51" s="676"/>
      <c r="WPU51" s="675"/>
      <c r="WPV51" s="676"/>
      <c r="WPW51" s="676"/>
      <c r="WPX51" s="676"/>
      <c r="WPY51" s="676"/>
      <c r="WPZ51" s="676"/>
      <c r="WQA51" s="676"/>
      <c r="WQB51" s="676"/>
      <c r="WQC51" s="676"/>
      <c r="WQD51" s="675"/>
      <c r="WQE51" s="676"/>
      <c r="WQF51" s="676"/>
      <c r="WQG51" s="676"/>
      <c r="WQH51" s="676"/>
      <c r="WQI51" s="676"/>
      <c r="WQJ51" s="676"/>
      <c r="WQK51" s="676"/>
      <c r="WQL51" s="676"/>
      <c r="WQM51" s="675"/>
      <c r="WQN51" s="676"/>
      <c r="WQO51" s="676"/>
      <c r="WQP51" s="676"/>
      <c r="WQQ51" s="676"/>
      <c r="WQR51" s="676"/>
      <c r="WQS51" s="676"/>
      <c r="WQT51" s="676"/>
      <c r="WQU51" s="676"/>
      <c r="WQV51" s="675"/>
      <c r="WQW51" s="676"/>
      <c r="WQX51" s="676"/>
      <c r="WQY51" s="676"/>
      <c r="WQZ51" s="676"/>
      <c r="WRA51" s="676"/>
      <c r="WRB51" s="676"/>
      <c r="WRC51" s="676"/>
      <c r="WRD51" s="676"/>
      <c r="WRE51" s="675"/>
      <c r="WRF51" s="676"/>
      <c r="WRG51" s="676"/>
      <c r="WRH51" s="676"/>
      <c r="WRI51" s="676"/>
      <c r="WRJ51" s="676"/>
      <c r="WRK51" s="676"/>
      <c r="WRL51" s="676"/>
      <c r="WRM51" s="676"/>
      <c r="WRN51" s="675"/>
      <c r="WRO51" s="676"/>
      <c r="WRP51" s="676"/>
      <c r="WRQ51" s="676"/>
      <c r="WRR51" s="676"/>
      <c r="WRS51" s="676"/>
      <c r="WRT51" s="676"/>
      <c r="WRU51" s="676"/>
      <c r="WRV51" s="676"/>
      <c r="WRW51" s="675"/>
      <c r="WRX51" s="676"/>
      <c r="WRY51" s="676"/>
      <c r="WRZ51" s="676"/>
      <c r="WSA51" s="676"/>
      <c r="WSB51" s="676"/>
      <c r="WSC51" s="676"/>
      <c r="WSD51" s="676"/>
      <c r="WSE51" s="676"/>
      <c r="WSF51" s="675"/>
      <c r="WSG51" s="676"/>
      <c r="WSH51" s="676"/>
      <c r="WSI51" s="676"/>
      <c r="WSJ51" s="676"/>
      <c r="WSK51" s="676"/>
      <c r="WSL51" s="676"/>
      <c r="WSM51" s="676"/>
      <c r="WSN51" s="676"/>
      <c r="WSO51" s="675"/>
      <c r="WSP51" s="676"/>
      <c r="WSQ51" s="676"/>
      <c r="WSR51" s="676"/>
      <c r="WSS51" s="676"/>
      <c r="WST51" s="676"/>
      <c r="WSU51" s="676"/>
      <c r="WSV51" s="676"/>
      <c r="WSW51" s="676"/>
      <c r="WSX51" s="675"/>
      <c r="WSY51" s="676"/>
      <c r="WSZ51" s="676"/>
      <c r="WTA51" s="676"/>
      <c r="WTB51" s="676"/>
      <c r="WTC51" s="676"/>
      <c r="WTD51" s="676"/>
      <c r="WTE51" s="676"/>
      <c r="WTF51" s="676"/>
      <c r="WTG51" s="675"/>
      <c r="WTH51" s="676"/>
      <c r="WTI51" s="676"/>
      <c r="WTJ51" s="676"/>
      <c r="WTK51" s="676"/>
      <c r="WTL51" s="676"/>
      <c r="WTM51" s="676"/>
      <c r="WTN51" s="676"/>
      <c r="WTO51" s="676"/>
      <c r="WTP51" s="675"/>
      <c r="WTQ51" s="676"/>
      <c r="WTR51" s="676"/>
      <c r="WTS51" s="676"/>
      <c r="WTT51" s="676"/>
      <c r="WTU51" s="676"/>
      <c r="WTV51" s="676"/>
      <c r="WTW51" s="676"/>
      <c r="WTX51" s="676"/>
      <c r="WTY51" s="675"/>
      <c r="WTZ51" s="676"/>
      <c r="WUA51" s="676"/>
      <c r="WUB51" s="676"/>
      <c r="WUC51" s="676"/>
      <c r="WUD51" s="676"/>
      <c r="WUE51" s="676"/>
      <c r="WUF51" s="676"/>
      <c r="WUG51" s="676"/>
      <c r="WUH51" s="675"/>
      <c r="WUI51" s="676"/>
      <c r="WUJ51" s="676"/>
      <c r="WUK51" s="676"/>
      <c r="WUL51" s="676"/>
      <c r="WUM51" s="676"/>
      <c r="WUN51" s="676"/>
      <c r="WUO51" s="676"/>
      <c r="WUP51" s="676"/>
      <c r="WUQ51" s="675"/>
      <c r="WUR51" s="676"/>
      <c r="WUS51" s="676"/>
      <c r="WUT51" s="676"/>
      <c r="WUU51" s="676"/>
      <c r="WUV51" s="676"/>
      <c r="WUW51" s="676"/>
      <c r="WUX51" s="676"/>
      <c r="WUY51" s="676"/>
      <c r="WUZ51" s="675"/>
      <c r="WVA51" s="676"/>
      <c r="WVB51" s="676"/>
      <c r="WVC51" s="676"/>
      <c r="WVD51" s="676"/>
      <c r="WVE51" s="676"/>
      <c r="WVF51" s="676"/>
      <c r="WVG51" s="676"/>
      <c r="WVH51" s="676"/>
      <c r="WVI51" s="675"/>
      <c r="WVJ51" s="676"/>
      <c r="WVK51" s="676"/>
      <c r="WVL51" s="676"/>
      <c r="WVM51" s="676"/>
      <c r="WVN51" s="676"/>
      <c r="WVO51" s="676"/>
      <c r="WVP51" s="676"/>
      <c r="WVQ51" s="676"/>
      <c r="WVR51" s="675"/>
      <c r="WVS51" s="676"/>
      <c r="WVT51" s="676"/>
      <c r="WVU51" s="676"/>
      <c r="WVV51" s="676"/>
      <c r="WVW51" s="676"/>
      <c r="WVX51" s="676"/>
      <c r="WVY51" s="676"/>
      <c r="WVZ51" s="676"/>
      <c r="WWA51" s="675"/>
      <c r="WWB51" s="676"/>
      <c r="WWC51" s="676"/>
      <c r="WWD51" s="676"/>
      <c r="WWE51" s="676"/>
      <c r="WWF51" s="676"/>
      <c r="WWG51" s="676"/>
      <c r="WWH51" s="676"/>
      <c r="WWI51" s="676"/>
      <c r="WWJ51" s="675"/>
      <c r="WWK51" s="676"/>
      <c r="WWL51" s="676"/>
      <c r="WWM51" s="676"/>
      <c r="WWN51" s="676"/>
      <c r="WWO51" s="676"/>
      <c r="WWP51" s="676"/>
      <c r="WWQ51" s="676"/>
      <c r="WWR51" s="676"/>
      <c r="WWS51" s="675"/>
      <c r="WWT51" s="676"/>
      <c r="WWU51" s="676"/>
      <c r="WWV51" s="676"/>
      <c r="WWW51" s="676"/>
      <c r="WWX51" s="676"/>
      <c r="WWY51" s="676"/>
      <c r="WWZ51" s="676"/>
      <c r="WXA51" s="676"/>
      <c r="WXB51" s="675"/>
      <c r="WXC51" s="676"/>
      <c r="WXD51" s="676"/>
      <c r="WXE51" s="676"/>
      <c r="WXF51" s="676"/>
      <c r="WXG51" s="676"/>
      <c r="WXH51" s="676"/>
      <c r="WXI51" s="676"/>
      <c r="WXJ51" s="676"/>
      <c r="WXK51" s="675"/>
      <c r="WXL51" s="676"/>
      <c r="WXM51" s="676"/>
      <c r="WXN51" s="676"/>
      <c r="WXO51" s="676"/>
      <c r="WXP51" s="676"/>
      <c r="WXQ51" s="676"/>
      <c r="WXR51" s="676"/>
      <c r="WXS51" s="676"/>
      <c r="WXT51" s="675"/>
      <c r="WXU51" s="676"/>
      <c r="WXV51" s="676"/>
      <c r="WXW51" s="676"/>
      <c r="WXX51" s="676"/>
      <c r="WXY51" s="676"/>
      <c r="WXZ51" s="676"/>
      <c r="WYA51" s="676"/>
      <c r="WYB51" s="676"/>
      <c r="WYC51" s="675"/>
      <c r="WYD51" s="676"/>
      <c r="WYE51" s="676"/>
      <c r="WYF51" s="676"/>
      <c r="WYG51" s="676"/>
      <c r="WYH51" s="676"/>
      <c r="WYI51" s="676"/>
      <c r="WYJ51" s="676"/>
      <c r="WYK51" s="676"/>
      <c r="WYL51" s="675"/>
      <c r="WYM51" s="676"/>
      <c r="WYN51" s="676"/>
      <c r="WYO51" s="676"/>
      <c r="WYP51" s="676"/>
      <c r="WYQ51" s="676"/>
      <c r="WYR51" s="676"/>
      <c r="WYS51" s="676"/>
      <c r="WYT51" s="676"/>
      <c r="WYU51" s="675"/>
      <c r="WYV51" s="676"/>
      <c r="WYW51" s="676"/>
      <c r="WYX51" s="676"/>
      <c r="WYY51" s="676"/>
      <c r="WYZ51" s="676"/>
      <c r="WZA51" s="676"/>
      <c r="WZB51" s="676"/>
      <c r="WZC51" s="676"/>
      <c r="WZD51" s="675"/>
      <c r="WZE51" s="676"/>
      <c r="WZF51" s="676"/>
      <c r="WZG51" s="676"/>
      <c r="WZH51" s="676"/>
      <c r="WZI51" s="676"/>
      <c r="WZJ51" s="676"/>
      <c r="WZK51" s="676"/>
      <c r="WZL51" s="676"/>
      <c r="WZM51" s="675"/>
      <c r="WZN51" s="676"/>
      <c r="WZO51" s="676"/>
      <c r="WZP51" s="676"/>
      <c r="WZQ51" s="676"/>
      <c r="WZR51" s="676"/>
      <c r="WZS51" s="676"/>
      <c r="WZT51" s="676"/>
      <c r="WZU51" s="676"/>
      <c r="WZV51" s="675"/>
      <c r="WZW51" s="676"/>
      <c r="WZX51" s="676"/>
      <c r="WZY51" s="676"/>
      <c r="WZZ51" s="676"/>
      <c r="XAA51" s="676"/>
      <c r="XAB51" s="676"/>
      <c r="XAC51" s="676"/>
      <c r="XAD51" s="676"/>
      <c r="XAE51" s="675"/>
      <c r="XAF51" s="676"/>
      <c r="XAG51" s="676"/>
      <c r="XAH51" s="676"/>
      <c r="XAI51" s="676"/>
      <c r="XAJ51" s="676"/>
      <c r="XAK51" s="676"/>
      <c r="XAL51" s="676"/>
      <c r="XAM51" s="676"/>
      <c r="XAN51" s="675"/>
      <c r="XAO51" s="676"/>
      <c r="XAP51" s="676"/>
      <c r="XAQ51" s="676"/>
      <c r="XAR51" s="676"/>
      <c r="XAS51" s="676"/>
      <c r="XAT51" s="676"/>
      <c r="XAU51" s="676"/>
      <c r="XAV51" s="676"/>
      <c r="XAW51" s="675"/>
      <c r="XAX51" s="676"/>
      <c r="XAY51" s="676"/>
      <c r="XAZ51" s="676"/>
      <c r="XBA51" s="676"/>
      <c r="XBB51" s="676"/>
      <c r="XBC51" s="676"/>
      <c r="XBD51" s="676"/>
      <c r="XBE51" s="676"/>
      <c r="XBF51" s="675"/>
      <c r="XBG51" s="676"/>
      <c r="XBH51" s="676"/>
      <c r="XBI51" s="676"/>
      <c r="XBJ51" s="676"/>
      <c r="XBK51" s="676"/>
      <c r="XBL51" s="676"/>
      <c r="XBM51" s="676"/>
      <c r="XBN51" s="676"/>
      <c r="XBO51" s="675"/>
      <c r="XBP51" s="676"/>
      <c r="XBQ51" s="676"/>
      <c r="XBR51" s="676"/>
      <c r="XBS51" s="676"/>
      <c r="XBT51" s="676"/>
      <c r="XBU51" s="676"/>
      <c r="XBV51" s="676"/>
      <c r="XBW51" s="676"/>
      <c r="XBX51" s="675"/>
      <c r="XBY51" s="676"/>
      <c r="XBZ51" s="676"/>
      <c r="XCA51" s="676"/>
      <c r="XCB51" s="676"/>
      <c r="XCC51" s="676"/>
      <c r="XCD51" s="676"/>
      <c r="XCE51" s="676"/>
      <c r="XCF51" s="676"/>
      <c r="XCG51" s="675"/>
      <c r="XCH51" s="676"/>
      <c r="XCI51" s="676"/>
      <c r="XCJ51" s="676"/>
      <c r="XCK51" s="676"/>
      <c r="XCL51" s="676"/>
      <c r="XCM51" s="676"/>
      <c r="XCN51" s="676"/>
      <c r="XCO51" s="676"/>
      <c r="XCP51" s="675"/>
      <c r="XCQ51" s="676"/>
      <c r="XCR51" s="676"/>
      <c r="XCS51" s="676"/>
      <c r="XCT51" s="676"/>
      <c r="XCU51" s="676"/>
      <c r="XCV51" s="676"/>
      <c r="XCW51" s="676"/>
      <c r="XCX51" s="676"/>
      <c r="XCY51" s="675"/>
      <c r="XCZ51" s="676"/>
      <c r="XDA51" s="676"/>
      <c r="XDB51" s="676"/>
      <c r="XDC51" s="676"/>
      <c r="XDD51" s="676"/>
      <c r="XDE51" s="676"/>
      <c r="XDF51" s="676"/>
      <c r="XDG51" s="676"/>
      <c r="XDH51" s="675"/>
      <c r="XDI51" s="676"/>
      <c r="XDJ51" s="676"/>
      <c r="XDK51" s="676"/>
      <c r="XDL51" s="676"/>
      <c r="XDM51" s="676"/>
      <c r="XDN51" s="676"/>
      <c r="XDO51" s="676"/>
      <c r="XDP51" s="676"/>
      <c r="XDQ51" s="675"/>
      <c r="XDR51" s="676"/>
      <c r="XDS51" s="676"/>
      <c r="XDT51" s="676"/>
      <c r="XDU51" s="676"/>
      <c r="XDV51" s="676"/>
      <c r="XDW51" s="676"/>
      <c r="XDX51" s="676"/>
      <c r="XDY51" s="676"/>
      <c r="XDZ51" s="675"/>
      <c r="XEA51" s="676"/>
      <c r="XEB51" s="676"/>
      <c r="XEC51" s="676"/>
      <c r="XED51" s="676"/>
      <c r="XEE51" s="676"/>
      <c r="XEF51" s="676"/>
      <c r="XEG51" s="676"/>
      <c r="XEH51" s="676"/>
      <c r="XEI51" s="675"/>
      <c r="XEJ51" s="676"/>
      <c r="XEK51" s="676"/>
      <c r="XEL51" s="676"/>
      <c r="XEM51" s="676"/>
      <c r="XEN51" s="676"/>
      <c r="XEO51" s="676"/>
      <c r="XEP51" s="676"/>
      <c r="XEQ51" s="676"/>
      <c r="XER51" s="675"/>
      <c r="XES51" s="676"/>
      <c r="XET51" s="676"/>
      <c r="XEU51" s="676"/>
      <c r="XEV51" s="676"/>
      <c r="XEW51" s="676"/>
      <c r="XEX51" s="676"/>
      <c r="XEY51" s="676"/>
      <c r="XEZ51" s="676"/>
      <c r="XFA51" s="675"/>
      <c r="XFB51" s="676"/>
      <c r="XFC51" s="676"/>
      <c r="XFD51" s="676"/>
    </row>
    <row r="52" spans="1:16384" ht="46.5" customHeight="1">
      <c r="A52" s="675" t="s">
        <v>1529</v>
      </c>
      <c r="B52" s="676"/>
      <c r="C52" s="676"/>
      <c r="D52" s="676"/>
      <c r="E52" s="676"/>
      <c r="F52" s="676"/>
      <c r="G52" s="676"/>
      <c r="H52" s="676"/>
      <c r="I52" s="676"/>
      <c r="J52" s="675"/>
      <c r="K52" s="676"/>
      <c r="L52" s="676"/>
      <c r="M52" s="676"/>
      <c r="N52" s="676"/>
      <c r="O52" s="676"/>
      <c r="P52" s="676"/>
      <c r="Q52" s="676"/>
      <c r="R52" s="676"/>
      <c r="S52" s="675"/>
      <c r="T52" s="676"/>
      <c r="U52" s="676"/>
      <c r="V52" s="676"/>
      <c r="W52" s="676"/>
      <c r="X52" s="676"/>
      <c r="Y52" s="676"/>
      <c r="Z52" s="676"/>
      <c r="AA52" s="676"/>
      <c r="AB52" s="675"/>
      <c r="AC52" s="676"/>
      <c r="AD52" s="676"/>
      <c r="AE52" s="676"/>
      <c r="AF52" s="676"/>
      <c r="AG52" s="676"/>
      <c r="AH52" s="676"/>
      <c r="AI52" s="676"/>
      <c r="AJ52" s="676"/>
      <c r="AK52" s="675"/>
      <c r="AL52" s="676"/>
      <c r="AM52" s="676"/>
      <c r="AN52" s="676"/>
      <c r="AO52" s="676"/>
      <c r="AP52" s="676"/>
      <c r="AQ52" s="676"/>
      <c r="AR52" s="676"/>
      <c r="AS52" s="676"/>
      <c r="AT52" s="675"/>
      <c r="AU52" s="676"/>
      <c r="AV52" s="676"/>
      <c r="AW52" s="676"/>
      <c r="AX52" s="676"/>
      <c r="AY52" s="676"/>
      <c r="AZ52" s="676"/>
      <c r="BA52" s="676"/>
      <c r="BB52" s="676"/>
      <c r="BC52" s="675"/>
      <c r="BD52" s="676"/>
      <c r="BE52" s="676"/>
      <c r="BF52" s="676"/>
      <c r="BG52" s="676"/>
      <c r="BH52" s="676"/>
      <c r="BI52" s="676"/>
      <c r="BJ52" s="676"/>
      <c r="BK52" s="676"/>
      <c r="BL52" s="675"/>
      <c r="BM52" s="676"/>
      <c r="BN52" s="676"/>
      <c r="BO52" s="676"/>
      <c r="BP52" s="676"/>
      <c r="BQ52" s="676"/>
      <c r="BR52" s="676"/>
      <c r="BS52" s="676"/>
      <c r="BT52" s="676"/>
      <c r="BU52" s="675"/>
      <c r="BV52" s="676"/>
      <c r="BW52" s="676"/>
      <c r="BX52" s="676"/>
      <c r="BY52" s="676"/>
      <c r="BZ52" s="676"/>
      <c r="CA52" s="676"/>
      <c r="CB52" s="676"/>
      <c r="CC52" s="676"/>
      <c r="CD52" s="675"/>
      <c r="CE52" s="676"/>
      <c r="CF52" s="676"/>
      <c r="CG52" s="676"/>
      <c r="CH52" s="676"/>
      <c r="CI52" s="676"/>
      <c r="CJ52" s="676"/>
      <c r="CK52" s="676"/>
      <c r="CL52" s="676"/>
      <c r="CM52" s="675"/>
      <c r="CN52" s="676"/>
      <c r="CO52" s="676"/>
      <c r="CP52" s="676"/>
      <c r="CQ52" s="676"/>
      <c r="CR52" s="676"/>
      <c r="CS52" s="676"/>
      <c r="CT52" s="676"/>
      <c r="CU52" s="676"/>
      <c r="CV52" s="675"/>
      <c r="CW52" s="676"/>
      <c r="CX52" s="676"/>
      <c r="CY52" s="676"/>
      <c r="CZ52" s="676"/>
      <c r="DA52" s="676"/>
      <c r="DB52" s="676"/>
      <c r="DC52" s="676"/>
      <c r="DD52" s="676"/>
      <c r="DE52" s="675"/>
      <c r="DF52" s="676"/>
      <c r="DG52" s="676"/>
      <c r="DH52" s="676"/>
      <c r="DI52" s="676"/>
      <c r="DJ52" s="676"/>
      <c r="DK52" s="676"/>
      <c r="DL52" s="676"/>
      <c r="DM52" s="676"/>
      <c r="DN52" s="675"/>
      <c r="DO52" s="676"/>
      <c r="DP52" s="676"/>
      <c r="DQ52" s="676"/>
      <c r="DR52" s="676"/>
      <c r="DS52" s="676"/>
      <c r="DT52" s="676"/>
      <c r="DU52" s="676"/>
      <c r="DV52" s="676"/>
      <c r="DW52" s="675"/>
      <c r="DX52" s="676"/>
      <c r="DY52" s="676"/>
      <c r="DZ52" s="676"/>
      <c r="EA52" s="676"/>
      <c r="EB52" s="676"/>
      <c r="EC52" s="676"/>
      <c r="ED52" s="676"/>
      <c r="EE52" s="676"/>
      <c r="EF52" s="675"/>
      <c r="EG52" s="676"/>
      <c r="EH52" s="676"/>
      <c r="EI52" s="676"/>
      <c r="EJ52" s="676"/>
      <c r="EK52" s="676"/>
      <c r="EL52" s="676"/>
      <c r="EM52" s="676"/>
      <c r="EN52" s="676"/>
      <c r="EO52" s="675"/>
      <c r="EP52" s="676"/>
      <c r="EQ52" s="676"/>
      <c r="ER52" s="676"/>
      <c r="ES52" s="676"/>
      <c r="ET52" s="676"/>
      <c r="EU52" s="676"/>
      <c r="EV52" s="676"/>
      <c r="EW52" s="676"/>
      <c r="EX52" s="675"/>
      <c r="EY52" s="676"/>
      <c r="EZ52" s="676"/>
      <c r="FA52" s="676"/>
      <c r="FB52" s="676"/>
      <c r="FC52" s="676"/>
      <c r="FD52" s="676"/>
      <c r="FE52" s="676"/>
      <c r="FF52" s="676"/>
      <c r="FG52" s="675"/>
      <c r="FH52" s="676"/>
      <c r="FI52" s="676"/>
      <c r="FJ52" s="676"/>
      <c r="FK52" s="676"/>
      <c r="FL52" s="676"/>
      <c r="FM52" s="676"/>
      <c r="FN52" s="676"/>
      <c r="FO52" s="676"/>
      <c r="FP52" s="675"/>
      <c r="FQ52" s="676"/>
      <c r="FR52" s="676"/>
      <c r="FS52" s="676"/>
      <c r="FT52" s="676"/>
      <c r="FU52" s="676"/>
      <c r="FV52" s="676"/>
      <c r="FW52" s="676"/>
      <c r="FX52" s="676"/>
      <c r="FY52" s="675"/>
      <c r="FZ52" s="676"/>
      <c r="GA52" s="676"/>
      <c r="GB52" s="676"/>
      <c r="GC52" s="676"/>
      <c r="GD52" s="676"/>
      <c r="GE52" s="676"/>
      <c r="GF52" s="676"/>
      <c r="GG52" s="676"/>
      <c r="GH52" s="675"/>
      <c r="GI52" s="676"/>
      <c r="GJ52" s="676"/>
      <c r="GK52" s="676"/>
      <c r="GL52" s="676"/>
      <c r="GM52" s="676"/>
      <c r="GN52" s="676"/>
      <c r="GO52" s="676"/>
      <c r="GP52" s="676"/>
      <c r="GQ52" s="675"/>
      <c r="GR52" s="676"/>
      <c r="GS52" s="676"/>
      <c r="GT52" s="676"/>
      <c r="GU52" s="676"/>
      <c r="GV52" s="676"/>
      <c r="GW52" s="676"/>
      <c r="GX52" s="676"/>
      <c r="GY52" s="676"/>
      <c r="GZ52" s="675"/>
      <c r="HA52" s="676"/>
      <c r="HB52" s="676"/>
      <c r="HC52" s="676"/>
      <c r="HD52" s="676"/>
      <c r="HE52" s="676"/>
      <c r="HF52" s="676"/>
      <c r="HG52" s="676"/>
      <c r="HH52" s="676"/>
      <c r="HI52" s="675"/>
      <c r="HJ52" s="676"/>
      <c r="HK52" s="676"/>
      <c r="HL52" s="676"/>
      <c r="HM52" s="676"/>
      <c r="HN52" s="676"/>
      <c r="HO52" s="676"/>
      <c r="HP52" s="676"/>
      <c r="HQ52" s="676"/>
      <c r="HR52" s="675"/>
      <c r="HS52" s="676"/>
      <c r="HT52" s="676"/>
      <c r="HU52" s="676"/>
      <c r="HV52" s="676"/>
      <c r="HW52" s="676"/>
      <c r="HX52" s="676"/>
      <c r="HY52" s="676"/>
      <c r="HZ52" s="676"/>
      <c r="IA52" s="675"/>
      <c r="IB52" s="676"/>
      <c r="IC52" s="676"/>
      <c r="ID52" s="676"/>
      <c r="IE52" s="676"/>
      <c r="IF52" s="676"/>
      <c r="IG52" s="676"/>
      <c r="IH52" s="676"/>
      <c r="II52" s="676"/>
      <c r="IJ52" s="675"/>
      <c r="IK52" s="676"/>
      <c r="IL52" s="676"/>
      <c r="IM52" s="676"/>
      <c r="IN52" s="676"/>
      <c r="IO52" s="676"/>
      <c r="IP52" s="676"/>
      <c r="IQ52" s="676"/>
      <c r="IR52" s="676"/>
      <c r="IS52" s="675"/>
      <c r="IT52" s="676"/>
      <c r="IU52" s="676"/>
      <c r="IV52" s="676"/>
      <c r="IW52" s="676"/>
      <c r="IX52" s="676"/>
      <c r="IY52" s="676"/>
      <c r="IZ52" s="676"/>
      <c r="JA52" s="676"/>
      <c r="JB52" s="675"/>
      <c r="JC52" s="676"/>
      <c r="JD52" s="676"/>
      <c r="JE52" s="676"/>
      <c r="JF52" s="676"/>
      <c r="JG52" s="676"/>
      <c r="JH52" s="676"/>
      <c r="JI52" s="676"/>
      <c r="JJ52" s="676"/>
      <c r="JK52" s="675"/>
      <c r="JL52" s="676"/>
      <c r="JM52" s="676"/>
      <c r="JN52" s="676"/>
      <c r="JO52" s="676"/>
      <c r="JP52" s="676"/>
      <c r="JQ52" s="676"/>
      <c r="JR52" s="676"/>
      <c r="JS52" s="676"/>
      <c r="JT52" s="675"/>
      <c r="JU52" s="676"/>
      <c r="JV52" s="676"/>
      <c r="JW52" s="676"/>
      <c r="JX52" s="676"/>
      <c r="JY52" s="676"/>
      <c r="JZ52" s="676"/>
      <c r="KA52" s="676"/>
      <c r="KB52" s="676"/>
      <c r="KC52" s="675"/>
      <c r="KD52" s="676"/>
      <c r="KE52" s="676"/>
      <c r="KF52" s="676"/>
      <c r="KG52" s="676"/>
      <c r="KH52" s="676"/>
      <c r="KI52" s="676"/>
      <c r="KJ52" s="676"/>
      <c r="KK52" s="676"/>
      <c r="KL52" s="675"/>
      <c r="KM52" s="676"/>
      <c r="KN52" s="676"/>
      <c r="KO52" s="676"/>
      <c r="KP52" s="676"/>
      <c r="KQ52" s="676"/>
      <c r="KR52" s="676"/>
      <c r="KS52" s="676"/>
      <c r="KT52" s="676"/>
      <c r="KU52" s="675"/>
      <c r="KV52" s="676"/>
      <c r="KW52" s="676"/>
      <c r="KX52" s="676"/>
      <c r="KY52" s="676"/>
      <c r="KZ52" s="676"/>
      <c r="LA52" s="676"/>
      <c r="LB52" s="676"/>
      <c r="LC52" s="676"/>
      <c r="LD52" s="675"/>
      <c r="LE52" s="676"/>
      <c r="LF52" s="676"/>
      <c r="LG52" s="676"/>
      <c r="LH52" s="676"/>
      <c r="LI52" s="676"/>
      <c r="LJ52" s="676"/>
      <c r="LK52" s="676"/>
      <c r="LL52" s="676"/>
      <c r="LM52" s="675"/>
      <c r="LN52" s="676"/>
      <c r="LO52" s="676"/>
      <c r="LP52" s="676"/>
      <c r="LQ52" s="676"/>
      <c r="LR52" s="676"/>
      <c r="LS52" s="676"/>
      <c r="LT52" s="676"/>
      <c r="LU52" s="676"/>
      <c r="LV52" s="675"/>
      <c r="LW52" s="676"/>
      <c r="LX52" s="676"/>
      <c r="LY52" s="676"/>
      <c r="LZ52" s="676"/>
      <c r="MA52" s="676"/>
      <c r="MB52" s="676"/>
      <c r="MC52" s="676"/>
      <c r="MD52" s="676"/>
      <c r="ME52" s="675"/>
      <c r="MF52" s="676"/>
      <c r="MG52" s="676"/>
      <c r="MH52" s="676"/>
      <c r="MI52" s="676"/>
      <c r="MJ52" s="676"/>
      <c r="MK52" s="676"/>
      <c r="ML52" s="676"/>
      <c r="MM52" s="676"/>
      <c r="MN52" s="675"/>
      <c r="MO52" s="676"/>
      <c r="MP52" s="676"/>
      <c r="MQ52" s="676"/>
      <c r="MR52" s="676"/>
      <c r="MS52" s="676"/>
      <c r="MT52" s="676"/>
      <c r="MU52" s="676"/>
      <c r="MV52" s="676"/>
      <c r="MW52" s="675"/>
      <c r="MX52" s="676"/>
      <c r="MY52" s="676"/>
      <c r="MZ52" s="676"/>
      <c r="NA52" s="676"/>
      <c r="NB52" s="676"/>
      <c r="NC52" s="676"/>
      <c r="ND52" s="676"/>
      <c r="NE52" s="676"/>
      <c r="NF52" s="675"/>
      <c r="NG52" s="676"/>
      <c r="NH52" s="676"/>
      <c r="NI52" s="676"/>
      <c r="NJ52" s="676"/>
      <c r="NK52" s="676"/>
      <c r="NL52" s="676"/>
      <c r="NM52" s="676"/>
      <c r="NN52" s="676"/>
      <c r="NO52" s="675"/>
      <c r="NP52" s="676"/>
      <c r="NQ52" s="676"/>
      <c r="NR52" s="676"/>
      <c r="NS52" s="676"/>
      <c r="NT52" s="676"/>
      <c r="NU52" s="676"/>
      <c r="NV52" s="676"/>
      <c r="NW52" s="676"/>
      <c r="NX52" s="675"/>
      <c r="NY52" s="676"/>
      <c r="NZ52" s="676"/>
      <c r="OA52" s="676"/>
      <c r="OB52" s="676"/>
      <c r="OC52" s="676"/>
      <c r="OD52" s="676"/>
      <c r="OE52" s="676"/>
      <c r="OF52" s="676"/>
      <c r="OG52" s="675"/>
      <c r="OH52" s="676"/>
      <c r="OI52" s="676"/>
      <c r="OJ52" s="676"/>
      <c r="OK52" s="676"/>
      <c r="OL52" s="676"/>
      <c r="OM52" s="676"/>
      <c r="ON52" s="676"/>
      <c r="OO52" s="676"/>
      <c r="OP52" s="675"/>
      <c r="OQ52" s="676"/>
      <c r="OR52" s="676"/>
      <c r="OS52" s="676"/>
      <c r="OT52" s="676"/>
      <c r="OU52" s="676"/>
      <c r="OV52" s="676"/>
      <c r="OW52" s="676"/>
      <c r="OX52" s="676"/>
      <c r="OY52" s="675"/>
      <c r="OZ52" s="676"/>
      <c r="PA52" s="676"/>
      <c r="PB52" s="676"/>
      <c r="PC52" s="676"/>
      <c r="PD52" s="676"/>
      <c r="PE52" s="676"/>
      <c r="PF52" s="676"/>
      <c r="PG52" s="676"/>
      <c r="PH52" s="675"/>
      <c r="PI52" s="676"/>
      <c r="PJ52" s="676"/>
      <c r="PK52" s="676"/>
      <c r="PL52" s="676"/>
      <c r="PM52" s="676"/>
      <c r="PN52" s="676"/>
      <c r="PO52" s="676"/>
      <c r="PP52" s="676"/>
      <c r="PQ52" s="675"/>
      <c r="PR52" s="676"/>
      <c r="PS52" s="676"/>
      <c r="PT52" s="676"/>
      <c r="PU52" s="676"/>
      <c r="PV52" s="676"/>
      <c r="PW52" s="676"/>
      <c r="PX52" s="676"/>
      <c r="PY52" s="676"/>
      <c r="PZ52" s="675"/>
      <c r="QA52" s="676"/>
      <c r="QB52" s="676"/>
      <c r="QC52" s="676"/>
      <c r="QD52" s="676"/>
      <c r="QE52" s="676"/>
      <c r="QF52" s="676"/>
      <c r="QG52" s="676"/>
      <c r="QH52" s="676"/>
      <c r="QI52" s="675"/>
      <c r="QJ52" s="676"/>
      <c r="QK52" s="676"/>
      <c r="QL52" s="676"/>
      <c r="QM52" s="676"/>
      <c r="QN52" s="676"/>
      <c r="QO52" s="676"/>
      <c r="QP52" s="676"/>
      <c r="QQ52" s="676"/>
      <c r="QR52" s="675"/>
      <c r="QS52" s="676"/>
      <c r="QT52" s="676"/>
      <c r="QU52" s="676"/>
      <c r="QV52" s="676"/>
      <c r="QW52" s="676"/>
      <c r="QX52" s="676"/>
      <c r="QY52" s="676"/>
      <c r="QZ52" s="676"/>
      <c r="RA52" s="675"/>
      <c r="RB52" s="676"/>
      <c r="RC52" s="676"/>
      <c r="RD52" s="676"/>
      <c r="RE52" s="676"/>
      <c r="RF52" s="676"/>
      <c r="RG52" s="676"/>
      <c r="RH52" s="676"/>
      <c r="RI52" s="676"/>
      <c r="RJ52" s="675"/>
      <c r="RK52" s="676"/>
      <c r="RL52" s="676"/>
      <c r="RM52" s="676"/>
      <c r="RN52" s="676"/>
      <c r="RO52" s="676"/>
      <c r="RP52" s="676"/>
      <c r="RQ52" s="676"/>
      <c r="RR52" s="676"/>
      <c r="RS52" s="675"/>
      <c r="RT52" s="676"/>
      <c r="RU52" s="676"/>
      <c r="RV52" s="676"/>
      <c r="RW52" s="676"/>
      <c r="RX52" s="676"/>
      <c r="RY52" s="676"/>
      <c r="RZ52" s="676"/>
      <c r="SA52" s="676"/>
      <c r="SB52" s="675"/>
      <c r="SC52" s="676"/>
      <c r="SD52" s="676"/>
      <c r="SE52" s="676"/>
      <c r="SF52" s="676"/>
      <c r="SG52" s="676"/>
      <c r="SH52" s="676"/>
      <c r="SI52" s="676"/>
      <c r="SJ52" s="676"/>
      <c r="SK52" s="675"/>
      <c r="SL52" s="676"/>
      <c r="SM52" s="676"/>
      <c r="SN52" s="676"/>
      <c r="SO52" s="676"/>
      <c r="SP52" s="676"/>
      <c r="SQ52" s="676"/>
      <c r="SR52" s="676"/>
      <c r="SS52" s="676"/>
      <c r="ST52" s="675"/>
      <c r="SU52" s="676"/>
      <c r="SV52" s="676"/>
      <c r="SW52" s="676"/>
      <c r="SX52" s="676"/>
      <c r="SY52" s="676"/>
      <c r="SZ52" s="676"/>
      <c r="TA52" s="676"/>
      <c r="TB52" s="676"/>
      <c r="TC52" s="675"/>
      <c r="TD52" s="676"/>
      <c r="TE52" s="676"/>
      <c r="TF52" s="676"/>
      <c r="TG52" s="676"/>
      <c r="TH52" s="676"/>
      <c r="TI52" s="676"/>
      <c r="TJ52" s="676"/>
      <c r="TK52" s="676"/>
      <c r="TL52" s="675"/>
      <c r="TM52" s="676"/>
      <c r="TN52" s="676"/>
      <c r="TO52" s="676"/>
      <c r="TP52" s="676"/>
      <c r="TQ52" s="676"/>
      <c r="TR52" s="676"/>
      <c r="TS52" s="676"/>
      <c r="TT52" s="676"/>
      <c r="TU52" s="675"/>
      <c r="TV52" s="676"/>
      <c r="TW52" s="676"/>
      <c r="TX52" s="676"/>
      <c r="TY52" s="676"/>
      <c r="TZ52" s="676"/>
      <c r="UA52" s="676"/>
      <c r="UB52" s="676"/>
      <c r="UC52" s="676"/>
      <c r="UD52" s="675"/>
      <c r="UE52" s="676"/>
      <c r="UF52" s="676"/>
      <c r="UG52" s="676"/>
      <c r="UH52" s="676"/>
      <c r="UI52" s="676"/>
      <c r="UJ52" s="676"/>
      <c r="UK52" s="676"/>
      <c r="UL52" s="676"/>
      <c r="UM52" s="675"/>
      <c r="UN52" s="676"/>
      <c r="UO52" s="676"/>
      <c r="UP52" s="676"/>
      <c r="UQ52" s="676"/>
      <c r="UR52" s="676"/>
      <c r="US52" s="676"/>
      <c r="UT52" s="676"/>
      <c r="UU52" s="676"/>
      <c r="UV52" s="675"/>
      <c r="UW52" s="676"/>
      <c r="UX52" s="676"/>
      <c r="UY52" s="676"/>
      <c r="UZ52" s="676"/>
      <c r="VA52" s="676"/>
      <c r="VB52" s="676"/>
      <c r="VC52" s="676"/>
      <c r="VD52" s="676"/>
      <c r="VE52" s="675"/>
      <c r="VF52" s="676"/>
      <c r="VG52" s="676"/>
      <c r="VH52" s="676"/>
      <c r="VI52" s="676"/>
      <c r="VJ52" s="676"/>
      <c r="VK52" s="676"/>
      <c r="VL52" s="676"/>
      <c r="VM52" s="676"/>
      <c r="VN52" s="675"/>
      <c r="VO52" s="676"/>
      <c r="VP52" s="676"/>
      <c r="VQ52" s="676"/>
      <c r="VR52" s="676"/>
      <c r="VS52" s="676"/>
      <c r="VT52" s="676"/>
      <c r="VU52" s="676"/>
      <c r="VV52" s="676"/>
      <c r="VW52" s="675"/>
      <c r="VX52" s="676"/>
      <c r="VY52" s="676"/>
      <c r="VZ52" s="676"/>
      <c r="WA52" s="676"/>
      <c r="WB52" s="676"/>
      <c r="WC52" s="676"/>
      <c r="WD52" s="676"/>
      <c r="WE52" s="676"/>
      <c r="WF52" s="675"/>
      <c r="WG52" s="676"/>
      <c r="WH52" s="676"/>
      <c r="WI52" s="676"/>
      <c r="WJ52" s="676"/>
      <c r="WK52" s="676"/>
      <c r="WL52" s="676"/>
      <c r="WM52" s="676"/>
      <c r="WN52" s="676"/>
      <c r="WO52" s="675"/>
      <c r="WP52" s="676"/>
      <c r="WQ52" s="676"/>
      <c r="WR52" s="676"/>
      <c r="WS52" s="676"/>
      <c r="WT52" s="676"/>
      <c r="WU52" s="676"/>
      <c r="WV52" s="676"/>
      <c r="WW52" s="676"/>
      <c r="WX52" s="675"/>
      <c r="WY52" s="676"/>
      <c r="WZ52" s="676"/>
      <c r="XA52" s="676"/>
      <c r="XB52" s="676"/>
      <c r="XC52" s="676"/>
      <c r="XD52" s="676"/>
      <c r="XE52" s="676"/>
      <c r="XF52" s="676"/>
      <c r="XG52" s="675"/>
      <c r="XH52" s="676"/>
      <c r="XI52" s="676"/>
      <c r="XJ52" s="676"/>
      <c r="XK52" s="676"/>
      <c r="XL52" s="676"/>
      <c r="XM52" s="676"/>
      <c r="XN52" s="676"/>
      <c r="XO52" s="676"/>
      <c r="XP52" s="675"/>
      <c r="XQ52" s="676"/>
      <c r="XR52" s="676"/>
      <c r="XS52" s="676"/>
      <c r="XT52" s="676"/>
      <c r="XU52" s="676"/>
      <c r="XV52" s="676"/>
      <c r="XW52" s="676"/>
      <c r="XX52" s="676"/>
      <c r="XY52" s="675"/>
      <c r="XZ52" s="676"/>
      <c r="YA52" s="676"/>
      <c r="YB52" s="676"/>
      <c r="YC52" s="676"/>
      <c r="YD52" s="676"/>
      <c r="YE52" s="676"/>
      <c r="YF52" s="676"/>
      <c r="YG52" s="676"/>
      <c r="YH52" s="675"/>
      <c r="YI52" s="676"/>
      <c r="YJ52" s="676"/>
      <c r="YK52" s="676"/>
      <c r="YL52" s="676"/>
      <c r="YM52" s="676"/>
      <c r="YN52" s="676"/>
      <c r="YO52" s="676"/>
      <c r="YP52" s="676"/>
      <c r="YQ52" s="675"/>
      <c r="YR52" s="676"/>
      <c r="YS52" s="676"/>
      <c r="YT52" s="676"/>
      <c r="YU52" s="676"/>
      <c r="YV52" s="676"/>
      <c r="YW52" s="676"/>
      <c r="YX52" s="676"/>
      <c r="YY52" s="676"/>
      <c r="YZ52" s="675"/>
      <c r="ZA52" s="676"/>
      <c r="ZB52" s="676"/>
      <c r="ZC52" s="676"/>
      <c r="ZD52" s="676"/>
      <c r="ZE52" s="676"/>
      <c r="ZF52" s="676"/>
      <c r="ZG52" s="676"/>
      <c r="ZH52" s="676"/>
      <c r="ZI52" s="675"/>
      <c r="ZJ52" s="676"/>
      <c r="ZK52" s="676"/>
      <c r="ZL52" s="676"/>
      <c r="ZM52" s="676"/>
      <c r="ZN52" s="676"/>
      <c r="ZO52" s="676"/>
      <c r="ZP52" s="676"/>
      <c r="ZQ52" s="676"/>
      <c r="ZR52" s="675"/>
      <c r="ZS52" s="676"/>
      <c r="ZT52" s="676"/>
      <c r="ZU52" s="676"/>
      <c r="ZV52" s="676"/>
      <c r="ZW52" s="676"/>
      <c r="ZX52" s="676"/>
      <c r="ZY52" s="676"/>
      <c r="ZZ52" s="676"/>
      <c r="AAA52" s="675"/>
      <c r="AAB52" s="676"/>
      <c r="AAC52" s="676"/>
      <c r="AAD52" s="676"/>
      <c r="AAE52" s="676"/>
      <c r="AAF52" s="676"/>
      <c r="AAG52" s="676"/>
      <c r="AAH52" s="676"/>
      <c r="AAI52" s="676"/>
      <c r="AAJ52" s="675"/>
      <c r="AAK52" s="676"/>
      <c r="AAL52" s="676"/>
      <c r="AAM52" s="676"/>
      <c r="AAN52" s="676"/>
      <c r="AAO52" s="676"/>
      <c r="AAP52" s="676"/>
      <c r="AAQ52" s="676"/>
      <c r="AAR52" s="676"/>
      <c r="AAS52" s="675"/>
      <c r="AAT52" s="676"/>
      <c r="AAU52" s="676"/>
      <c r="AAV52" s="676"/>
      <c r="AAW52" s="676"/>
      <c r="AAX52" s="676"/>
      <c r="AAY52" s="676"/>
      <c r="AAZ52" s="676"/>
      <c r="ABA52" s="676"/>
      <c r="ABB52" s="675"/>
      <c r="ABC52" s="676"/>
      <c r="ABD52" s="676"/>
      <c r="ABE52" s="676"/>
      <c r="ABF52" s="676"/>
      <c r="ABG52" s="676"/>
      <c r="ABH52" s="676"/>
      <c r="ABI52" s="676"/>
      <c r="ABJ52" s="676"/>
      <c r="ABK52" s="675"/>
      <c r="ABL52" s="676"/>
      <c r="ABM52" s="676"/>
      <c r="ABN52" s="676"/>
      <c r="ABO52" s="676"/>
      <c r="ABP52" s="676"/>
      <c r="ABQ52" s="676"/>
      <c r="ABR52" s="676"/>
      <c r="ABS52" s="676"/>
      <c r="ABT52" s="675"/>
      <c r="ABU52" s="676"/>
      <c r="ABV52" s="676"/>
      <c r="ABW52" s="676"/>
      <c r="ABX52" s="676"/>
      <c r="ABY52" s="676"/>
      <c r="ABZ52" s="676"/>
      <c r="ACA52" s="676"/>
      <c r="ACB52" s="676"/>
      <c r="ACC52" s="675"/>
      <c r="ACD52" s="676"/>
      <c r="ACE52" s="676"/>
      <c r="ACF52" s="676"/>
      <c r="ACG52" s="676"/>
      <c r="ACH52" s="676"/>
      <c r="ACI52" s="676"/>
      <c r="ACJ52" s="676"/>
      <c r="ACK52" s="676"/>
      <c r="ACL52" s="675"/>
      <c r="ACM52" s="676"/>
      <c r="ACN52" s="676"/>
      <c r="ACO52" s="676"/>
      <c r="ACP52" s="676"/>
      <c r="ACQ52" s="676"/>
      <c r="ACR52" s="676"/>
      <c r="ACS52" s="676"/>
      <c r="ACT52" s="676"/>
      <c r="ACU52" s="675"/>
      <c r="ACV52" s="676"/>
      <c r="ACW52" s="676"/>
      <c r="ACX52" s="676"/>
      <c r="ACY52" s="676"/>
      <c r="ACZ52" s="676"/>
      <c r="ADA52" s="676"/>
      <c r="ADB52" s="676"/>
      <c r="ADC52" s="676"/>
      <c r="ADD52" s="675"/>
      <c r="ADE52" s="676"/>
      <c r="ADF52" s="676"/>
      <c r="ADG52" s="676"/>
      <c r="ADH52" s="676"/>
      <c r="ADI52" s="676"/>
      <c r="ADJ52" s="676"/>
      <c r="ADK52" s="676"/>
      <c r="ADL52" s="676"/>
      <c r="ADM52" s="675"/>
      <c r="ADN52" s="676"/>
      <c r="ADO52" s="676"/>
      <c r="ADP52" s="676"/>
      <c r="ADQ52" s="676"/>
      <c r="ADR52" s="676"/>
      <c r="ADS52" s="676"/>
      <c r="ADT52" s="676"/>
      <c r="ADU52" s="676"/>
      <c r="ADV52" s="675"/>
      <c r="ADW52" s="676"/>
      <c r="ADX52" s="676"/>
      <c r="ADY52" s="676"/>
      <c r="ADZ52" s="676"/>
      <c r="AEA52" s="676"/>
      <c r="AEB52" s="676"/>
      <c r="AEC52" s="676"/>
      <c r="AED52" s="676"/>
      <c r="AEE52" s="675"/>
      <c r="AEF52" s="676"/>
      <c r="AEG52" s="676"/>
      <c r="AEH52" s="676"/>
      <c r="AEI52" s="676"/>
      <c r="AEJ52" s="676"/>
      <c r="AEK52" s="676"/>
      <c r="AEL52" s="676"/>
      <c r="AEM52" s="676"/>
      <c r="AEN52" s="675"/>
      <c r="AEO52" s="676"/>
      <c r="AEP52" s="676"/>
      <c r="AEQ52" s="676"/>
      <c r="AER52" s="676"/>
      <c r="AES52" s="676"/>
      <c r="AET52" s="676"/>
      <c r="AEU52" s="676"/>
      <c r="AEV52" s="676"/>
      <c r="AEW52" s="675"/>
      <c r="AEX52" s="676"/>
      <c r="AEY52" s="676"/>
      <c r="AEZ52" s="676"/>
      <c r="AFA52" s="676"/>
      <c r="AFB52" s="676"/>
      <c r="AFC52" s="676"/>
      <c r="AFD52" s="676"/>
      <c r="AFE52" s="676"/>
      <c r="AFF52" s="675"/>
      <c r="AFG52" s="676"/>
      <c r="AFH52" s="676"/>
      <c r="AFI52" s="676"/>
      <c r="AFJ52" s="676"/>
      <c r="AFK52" s="676"/>
      <c r="AFL52" s="676"/>
      <c r="AFM52" s="676"/>
      <c r="AFN52" s="676"/>
      <c r="AFO52" s="675"/>
      <c r="AFP52" s="676"/>
      <c r="AFQ52" s="676"/>
      <c r="AFR52" s="676"/>
      <c r="AFS52" s="676"/>
      <c r="AFT52" s="676"/>
      <c r="AFU52" s="676"/>
      <c r="AFV52" s="676"/>
      <c r="AFW52" s="676"/>
      <c r="AFX52" s="675"/>
      <c r="AFY52" s="676"/>
      <c r="AFZ52" s="676"/>
      <c r="AGA52" s="676"/>
      <c r="AGB52" s="676"/>
      <c r="AGC52" s="676"/>
      <c r="AGD52" s="676"/>
      <c r="AGE52" s="676"/>
      <c r="AGF52" s="676"/>
      <c r="AGG52" s="675"/>
      <c r="AGH52" s="676"/>
      <c r="AGI52" s="676"/>
      <c r="AGJ52" s="676"/>
      <c r="AGK52" s="676"/>
      <c r="AGL52" s="676"/>
      <c r="AGM52" s="676"/>
      <c r="AGN52" s="676"/>
      <c r="AGO52" s="676"/>
      <c r="AGP52" s="675"/>
      <c r="AGQ52" s="676"/>
      <c r="AGR52" s="676"/>
      <c r="AGS52" s="676"/>
      <c r="AGT52" s="676"/>
      <c r="AGU52" s="676"/>
      <c r="AGV52" s="676"/>
      <c r="AGW52" s="676"/>
      <c r="AGX52" s="676"/>
      <c r="AGY52" s="675"/>
      <c r="AGZ52" s="676"/>
      <c r="AHA52" s="676"/>
      <c r="AHB52" s="676"/>
      <c r="AHC52" s="676"/>
      <c r="AHD52" s="676"/>
      <c r="AHE52" s="676"/>
      <c r="AHF52" s="676"/>
      <c r="AHG52" s="676"/>
      <c r="AHH52" s="675"/>
      <c r="AHI52" s="676"/>
      <c r="AHJ52" s="676"/>
      <c r="AHK52" s="676"/>
      <c r="AHL52" s="676"/>
      <c r="AHM52" s="676"/>
      <c r="AHN52" s="676"/>
      <c r="AHO52" s="676"/>
      <c r="AHP52" s="676"/>
      <c r="AHQ52" s="675"/>
      <c r="AHR52" s="676"/>
      <c r="AHS52" s="676"/>
      <c r="AHT52" s="676"/>
      <c r="AHU52" s="676"/>
      <c r="AHV52" s="676"/>
      <c r="AHW52" s="676"/>
      <c r="AHX52" s="676"/>
      <c r="AHY52" s="676"/>
      <c r="AHZ52" s="675"/>
      <c r="AIA52" s="676"/>
      <c r="AIB52" s="676"/>
      <c r="AIC52" s="676"/>
      <c r="AID52" s="676"/>
      <c r="AIE52" s="676"/>
      <c r="AIF52" s="676"/>
      <c r="AIG52" s="676"/>
      <c r="AIH52" s="676"/>
      <c r="AII52" s="675"/>
      <c r="AIJ52" s="676"/>
      <c r="AIK52" s="676"/>
      <c r="AIL52" s="676"/>
      <c r="AIM52" s="676"/>
      <c r="AIN52" s="676"/>
      <c r="AIO52" s="676"/>
      <c r="AIP52" s="676"/>
      <c r="AIQ52" s="676"/>
      <c r="AIR52" s="675"/>
      <c r="AIS52" s="676"/>
      <c r="AIT52" s="676"/>
      <c r="AIU52" s="676"/>
      <c r="AIV52" s="676"/>
      <c r="AIW52" s="676"/>
      <c r="AIX52" s="676"/>
      <c r="AIY52" s="676"/>
      <c r="AIZ52" s="676"/>
      <c r="AJA52" s="675"/>
      <c r="AJB52" s="676"/>
      <c r="AJC52" s="676"/>
      <c r="AJD52" s="676"/>
      <c r="AJE52" s="676"/>
      <c r="AJF52" s="676"/>
      <c r="AJG52" s="676"/>
      <c r="AJH52" s="676"/>
      <c r="AJI52" s="676"/>
      <c r="AJJ52" s="675"/>
      <c r="AJK52" s="676"/>
      <c r="AJL52" s="676"/>
      <c r="AJM52" s="676"/>
      <c r="AJN52" s="676"/>
      <c r="AJO52" s="676"/>
      <c r="AJP52" s="676"/>
      <c r="AJQ52" s="676"/>
      <c r="AJR52" s="676"/>
      <c r="AJS52" s="675"/>
      <c r="AJT52" s="676"/>
      <c r="AJU52" s="676"/>
      <c r="AJV52" s="676"/>
      <c r="AJW52" s="676"/>
      <c r="AJX52" s="676"/>
      <c r="AJY52" s="676"/>
      <c r="AJZ52" s="676"/>
      <c r="AKA52" s="676"/>
      <c r="AKB52" s="675"/>
      <c r="AKC52" s="676"/>
      <c r="AKD52" s="676"/>
      <c r="AKE52" s="676"/>
      <c r="AKF52" s="676"/>
      <c r="AKG52" s="676"/>
      <c r="AKH52" s="676"/>
      <c r="AKI52" s="676"/>
      <c r="AKJ52" s="676"/>
      <c r="AKK52" s="675"/>
      <c r="AKL52" s="676"/>
      <c r="AKM52" s="676"/>
      <c r="AKN52" s="676"/>
      <c r="AKO52" s="676"/>
      <c r="AKP52" s="676"/>
      <c r="AKQ52" s="676"/>
      <c r="AKR52" s="676"/>
      <c r="AKS52" s="676"/>
      <c r="AKT52" s="675"/>
      <c r="AKU52" s="676"/>
      <c r="AKV52" s="676"/>
      <c r="AKW52" s="676"/>
      <c r="AKX52" s="676"/>
      <c r="AKY52" s="676"/>
      <c r="AKZ52" s="676"/>
      <c r="ALA52" s="676"/>
      <c r="ALB52" s="676"/>
      <c r="ALC52" s="675"/>
      <c r="ALD52" s="676"/>
      <c r="ALE52" s="676"/>
      <c r="ALF52" s="676"/>
      <c r="ALG52" s="676"/>
      <c r="ALH52" s="676"/>
      <c r="ALI52" s="676"/>
      <c r="ALJ52" s="676"/>
      <c r="ALK52" s="676"/>
      <c r="ALL52" s="675"/>
      <c r="ALM52" s="676"/>
      <c r="ALN52" s="676"/>
      <c r="ALO52" s="676"/>
      <c r="ALP52" s="676"/>
      <c r="ALQ52" s="676"/>
      <c r="ALR52" s="676"/>
      <c r="ALS52" s="676"/>
      <c r="ALT52" s="676"/>
      <c r="ALU52" s="675"/>
      <c r="ALV52" s="676"/>
      <c r="ALW52" s="676"/>
      <c r="ALX52" s="676"/>
      <c r="ALY52" s="676"/>
      <c r="ALZ52" s="676"/>
      <c r="AMA52" s="676"/>
      <c r="AMB52" s="676"/>
      <c r="AMC52" s="676"/>
      <c r="AMD52" s="675"/>
      <c r="AME52" s="676"/>
      <c r="AMF52" s="676"/>
      <c r="AMG52" s="676"/>
      <c r="AMH52" s="676"/>
      <c r="AMI52" s="676"/>
      <c r="AMJ52" s="676"/>
      <c r="AMK52" s="676"/>
      <c r="AML52" s="676"/>
      <c r="AMM52" s="675"/>
      <c r="AMN52" s="676"/>
      <c r="AMO52" s="676"/>
      <c r="AMP52" s="676"/>
      <c r="AMQ52" s="676"/>
      <c r="AMR52" s="676"/>
      <c r="AMS52" s="676"/>
      <c r="AMT52" s="676"/>
      <c r="AMU52" s="676"/>
      <c r="AMV52" s="675"/>
      <c r="AMW52" s="676"/>
      <c r="AMX52" s="676"/>
      <c r="AMY52" s="676"/>
      <c r="AMZ52" s="676"/>
      <c r="ANA52" s="676"/>
      <c r="ANB52" s="676"/>
      <c r="ANC52" s="676"/>
      <c r="AND52" s="676"/>
      <c r="ANE52" s="675"/>
      <c r="ANF52" s="676"/>
      <c r="ANG52" s="676"/>
      <c r="ANH52" s="676"/>
      <c r="ANI52" s="676"/>
      <c r="ANJ52" s="676"/>
      <c r="ANK52" s="676"/>
      <c r="ANL52" s="676"/>
      <c r="ANM52" s="676"/>
      <c r="ANN52" s="675"/>
      <c r="ANO52" s="676"/>
      <c r="ANP52" s="676"/>
      <c r="ANQ52" s="676"/>
      <c r="ANR52" s="676"/>
      <c r="ANS52" s="676"/>
      <c r="ANT52" s="676"/>
      <c r="ANU52" s="676"/>
      <c r="ANV52" s="676"/>
      <c r="ANW52" s="675"/>
      <c r="ANX52" s="676"/>
      <c r="ANY52" s="676"/>
      <c r="ANZ52" s="676"/>
      <c r="AOA52" s="676"/>
      <c r="AOB52" s="676"/>
      <c r="AOC52" s="676"/>
      <c r="AOD52" s="676"/>
      <c r="AOE52" s="676"/>
      <c r="AOF52" s="675"/>
      <c r="AOG52" s="676"/>
      <c r="AOH52" s="676"/>
      <c r="AOI52" s="676"/>
      <c r="AOJ52" s="676"/>
      <c r="AOK52" s="676"/>
      <c r="AOL52" s="676"/>
      <c r="AOM52" s="676"/>
      <c r="AON52" s="676"/>
      <c r="AOO52" s="675"/>
      <c r="AOP52" s="676"/>
      <c r="AOQ52" s="676"/>
      <c r="AOR52" s="676"/>
      <c r="AOS52" s="676"/>
      <c r="AOT52" s="676"/>
      <c r="AOU52" s="676"/>
      <c r="AOV52" s="676"/>
      <c r="AOW52" s="676"/>
      <c r="AOX52" s="675"/>
      <c r="AOY52" s="676"/>
      <c r="AOZ52" s="676"/>
      <c r="APA52" s="676"/>
      <c r="APB52" s="676"/>
      <c r="APC52" s="676"/>
      <c r="APD52" s="676"/>
      <c r="APE52" s="676"/>
      <c r="APF52" s="676"/>
      <c r="APG52" s="675"/>
      <c r="APH52" s="676"/>
      <c r="API52" s="676"/>
      <c r="APJ52" s="676"/>
      <c r="APK52" s="676"/>
      <c r="APL52" s="676"/>
      <c r="APM52" s="676"/>
      <c r="APN52" s="676"/>
      <c r="APO52" s="676"/>
      <c r="APP52" s="675"/>
      <c r="APQ52" s="676"/>
      <c r="APR52" s="676"/>
      <c r="APS52" s="676"/>
      <c r="APT52" s="676"/>
      <c r="APU52" s="676"/>
      <c r="APV52" s="676"/>
      <c r="APW52" s="676"/>
      <c r="APX52" s="676"/>
      <c r="APY52" s="675"/>
      <c r="APZ52" s="676"/>
      <c r="AQA52" s="676"/>
      <c r="AQB52" s="676"/>
      <c r="AQC52" s="676"/>
      <c r="AQD52" s="676"/>
      <c r="AQE52" s="676"/>
      <c r="AQF52" s="676"/>
      <c r="AQG52" s="676"/>
      <c r="AQH52" s="675"/>
      <c r="AQI52" s="676"/>
      <c r="AQJ52" s="676"/>
      <c r="AQK52" s="676"/>
      <c r="AQL52" s="676"/>
      <c r="AQM52" s="676"/>
      <c r="AQN52" s="676"/>
      <c r="AQO52" s="676"/>
      <c r="AQP52" s="676"/>
      <c r="AQQ52" s="675"/>
      <c r="AQR52" s="676"/>
      <c r="AQS52" s="676"/>
      <c r="AQT52" s="676"/>
      <c r="AQU52" s="676"/>
      <c r="AQV52" s="676"/>
      <c r="AQW52" s="676"/>
      <c r="AQX52" s="676"/>
      <c r="AQY52" s="676"/>
      <c r="AQZ52" s="675"/>
      <c r="ARA52" s="676"/>
      <c r="ARB52" s="676"/>
      <c r="ARC52" s="676"/>
      <c r="ARD52" s="676"/>
      <c r="ARE52" s="676"/>
      <c r="ARF52" s="676"/>
      <c r="ARG52" s="676"/>
      <c r="ARH52" s="676"/>
      <c r="ARI52" s="675"/>
      <c r="ARJ52" s="676"/>
      <c r="ARK52" s="676"/>
      <c r="ARL52" s="676"/>
      <c r="ARM52" s="676"/>
      <c r="ARN52" s="676"/>
      <c r="ARO52" s="676"/>
      <c r="ARP52" s="676"/>
      <c r="ARQ52" s="676"/>
      <c r="ARR52" s="675"/>
      <c r="ARS52" s="676"/>
      <c r="ART52" s="676"/>
      <c r="ARU52" s="676"/>
      <c r="ARV52" s="676"/>
      <c r="ARW52" s="676"/>
      <c r="ARX52" s="676"/>
      <c r="ARY52" s="676"/>
      <c r="ARZ52" s="676"/>
      <c r="ASA52" s="675"/>
      <c r="ASB52" s="676"/>
      <c r="ASC52" s="676"/>
      <c r="ASD52" s="676"/>
      <c r="ASE52" s="676"/>
      <c r="ASF52" s="676"/>
      <c r="ASG52" s="676"/>
      <c r="ASH52" s="676"/>
      <c r="ASI52" s="676"/>
      <c r="ASJ52" s="675"/>
      <c r="ASK52" s="676"/>
      <c r="ASL52" s="676"/>
      <c r="ASM52" s="676"/>
      <c r="ASN52" s="676"/>
      <c r="ASO52" s="676"/>
      <c r="ASP52" s="676"/>
      <c r="ASQ52" s="676"/>
      <c r="ASR52" s="676"/>
      <c r="ASS52" s="675"/>
      <c r="AST52" s="676"/>
      <c r="ASU52" s="676"/>
      <c r="ASV52" s="676"/>
      <c r="ASW52" s="676"/>
      <c r="ASX52" s="676"/>
      <c r="ASY52" s="676"/>
      <c r="ASZ52" s="676"/>
      <c r="ATA52" s="676"/>
      <c r="ATB52" s="675"/>
      <c r="ATC52" s="676"/>
      <c r="ATD52" s="676"/>
      <c r="ATE52" s="676"/>
      <c r="ATF52" s="676"/>
      <c r="ATG52" s="676"/>
      <c r="ATH52" s="676"/>
      <c r="ATI52" s="676"/>
      <c r="ATJ52" s="676"/>
      <c r="ATK52" s="675"/>
      <c r="ATL52" s="676"/>
      <c r="ATM52" s="676"/>
      <c r="ATN52" s="676"/>
      <c r="ATO52" s="676"/>
      <c r="ATP52" s="676"/>
      <c r="ATQ52" s="676"/>
      <c r="ATR52" s="676"/>
      <c r="ATS52" s="676"/>
      <c r="ATT52" s="675"/>
      <c r="ATU52" s="676"/>
      <c r="ATV52" s="676"/>
      <c r="ATW52" s="676"/>
      <c r="ATX52" s="676"/>
      <c r="ATY52" s="676"/>
      <c r="ATZ52" s="676"/>
      <c r="AUA52" s="676"/>
      <c r="AUB52" s="676"/>
      <c r="AUC52" s="675"/>
      <c r="AUD52" s="676"/>
      <c r="AUE52" s="676"/>
      <c r="AUF52" s="676"/>
      <c r="AUG52" s="676"/>
      <c r="AUH52" s="676"/>
      <c r="AUI52" s="676"/>
      <c r="AUJ52" s="676"/>
      <c r="AUK52" s="676"/>
      <c r="AUL52" s="675"/>
      <c r="AUM52" s="676"/>
      <c r="AUN52" s="676"/>
      <c r="AUO52" s="676"/>
      <c r="AUP52" s="676"/>
      <c r="AUQ52" s="676"/>
      <c r="AUR52" s="676"/>
      <c r="AUS52" s="676"/>
      <c r="AUT52" s="676"/>
      <c r="AUU52" s="675"/>
      <c r="AUV52" s="676"/>
      <c r="AUW52" s="676"/>
      <c r="AUX52" s="676"/>
      <c r="AUY52" s="676"/>
      <c r="AUZ52" s="676"/>
      <c r="AVA52" s="676"/>
      <c r="AVB52" s="676"/>
      <c r="AVC52" s="676"/>
      <c r="AVD52" s="675"/>
      <c r="AVE52" s="676"/>
      <c r="AVF52" s="676"/>
      <c r="AVG52" s="676"/>
      <c r="AVH52" s="676"/>
      <c r="AVI52" s="676"/>
      <c r="AVJ52" s="676"/>
      <c r="AVK52" s="676"/>
      <c r="AVL52" s="676"/>
      <c r="AVM52" s="675"/>
      <c r="AVN52" s="676"/>
      <c r="AVO52" s="676"/>
      <c r="AVP52" s="676"/>
      <c r="AVQ52" s="676"/>
      <c r="AVR52" s="676"/>
      <c r="AVS52" s="676"/>
      <c r="AVT52" s="676"/>
      <c r="AVU52" s="676"/>
      <c r="AVV52" s="675"/>
      <c r="AVW52" s="676"/>
      <c r="AVX52" s="676"/>
      <c r="AVY52" s="676"/>
      <c r="AVZ52" s="676"/>
      <c r="AWA52" s="676"/>
      <c r="AWB52" s="676"/>
      <c r="AWC52" s="676"/>
      <c r="AWD52" s="676"/>
      <c r="AWE52" s="675"/>
      <c r="AWF52" s="676"/>
      <c r="AWG52" s="676"/>
      <c r="AWH52" s="676"/>
      <c r="AWI52" s="676"/>
      <c r="AWJ52" s="676"/>
      <c r="AWK52" s="676"/>
      <c r="AWL52" s="676"/>
      <c r="AWM52" s="676"/>
      <c r="AWN52" s="675"/>
      <c r="AWO52" s="676"/>
      <c r="AWP52" s="676"/>
      <c r="AWQ52" s="676"/>
      <c r="AWR52" s="676"/>
      <c r="AWS52" s="676"/>
      <c r="AWT52" s="676"/>
      <c r="AWU52" s="676"/>
      <c r="AWV52" s="676"/>
      <c r="AWW52" s="675"/>
      <c r="AWX52" s="676"/>
      <c r="AWY52" s="676"/>
      <c r="AWZ52" s="676"/>
      <c r="AXA52" s="676"/>
      <c r="AXB52" s="676"/>
      <c r="AXC52" s="676"/>
      <c r="AXD52" s="676"/>
      <c r="AXE52" s="676"/>
      <c r="AXF52" s="675"/>
      <c r="AXG52" s="676"/>
      <c r="AXH52" s="676"/>
      <c r="AXI52" s="676"/>
      <c r="AXJ52" s="676"/>
      <c r="AXK52" s="676"/>
      <c r="AXL52" s="676"/>
      <c r="AXM52" s="676"/>
      <c r="AXN52" s="676"/>
      <c r="AXO52" s="675"/>
      <c r="AXP52" s="676"/>
      <c r="AXQ52" s="676"/>
      <c r="AXR52" s="676"/>
      <c r="AXS52" s="676"/>
      <c r="AXT52" s="676"/>
      <c r="AXU52" s="676"/>
      <c r="AXV52" s="676"/>
      <c r="AXW52" s="676"/>
      <c r="AXX52" s="675"/>
      <c r="AXY52" s="676"/>
      <c r="AXZ52" s="676"/>
      <c r="AYA52" s="676"/>
      <c r="AYB52" s="676"/>
      <c r="AYC52" s="676"/>
      <c r="AYD52" s="676"/>
      <c r="AYE52" s="676"/>
      <c r="AYF52" s="676"/>
      <c r="AYG52" s="675"/>
      <c r="AYH52" s="676"/>
      <c r="AYI52" s="676"/>
      <c r="AYJ52" s="676"/>
      <c r="AYK52" s="676"/>
      <c r="AYL52" s="676"/>
      <c r="AYM52" s="676"/>
      <c r="AYN52" s="676"/>
      <c r="AYO52" s="676"/>
      <c r="AYP52" s="675"/>
      <c r="AYQ52" s="676"/>
      <c r="AYR52" s="676"/>
      <c r="AYS52" s="676"/>
      <c r="AYT52" s="676"/>
      <c r="AYU52" s="676"/>
      <c r="AYV52" s="676"/>
      <c r="AYW52" s="676"/>
      <c r="AYX52" s="676"/>
      <c r="AYY52" s="675"/>
      <c r="AYZ52" s="676"/>
      <c r="AZA52" s="676"/>
      <c r="AZB52" s="676"/>
      <c r="AZC52" s="676"/>
      <c r="AZD52" s="676"/>
      <c r="AZE52" s="676"/>
      <c r="AZF52" s="676"/>
      <c r="AZG52" s="676"/>
      <c r="AZH52" s="675"/>
      <c r="AZI52" s="676"/>
      <c r="AZJ52" s="676"/>
      <c r="AZK52" s="676"/>
      <c r="AZL52" s="676"/>
      <c r="AZM52" s="676"/>
      <c r="AZN52" s="676"/>
      <c r="AZO52" s="676"/>
      <c r="AZP52" s="676"/>
      <c r="AZQ52" s="675"/>
      <c r="AZR52" s="676"/>
      <c r="AZS52" s="676"/>
      <c r="AZT52" s="676"/>
      <c r="AZU52" s="676"/>
      <c r="AZV52" s="676"/>
      <c r="AZW52" s="676"/>
      <c r="AZX52" s="676"/>
      <c r="AZY52" s="676"/>
      <c r="AZZ52" s="675"/>
      <c r="BAA52" s="676"/>
      <c r="BAB52" s="676"/>
      <c r="BAC52" s="676"/>
      <c r="BAD52" s="676"/>
      <c r="BAE52" s="676"/>
      <c r="BAF52" s="676"/>
      <c r="BAG52" s="676"/>
      <c r="BAH52" s="676"/>
      <c r="BAI52" s="675"/>
      <c r="BAJ52" s="676"/>
      <c r="BAK52" s="676"/>
      <c r="BAL52" s="676"/>
      <c r="BAM52" s="676"/>
      <c r="BAN52" s="676"/>
      <c r="BAO52" s="676"/>
      <c r="BAP52" s="676"/>
      <c r="BAQ52" s="676"/>
      <c r="BAR52" s="675"/>
      <c r="BAS52" s="676"/>
      <c r="BAT52" s="676"/>
      <c r="BAU52" s="676"/>
      <c r="BAV52" s="676"/>
      <c r="BAW52" s="676"/>
      <c r="BAX52" s="676"/>
      <c r="BAY52" s="676"/>
      <c r="BAZ52" s="676"/>
      <c r="BBA52" s="675"/>
      <c r="BBB52" s="676"/>
      <c r="BBC52" s="676"/>
      <c r="BBD52" s="676"/>
      <c r="BBE52" s="676"/>
      <c r="BBF52" s="676"/>
      <c r="BBG52" s="676"/>
      <c r="BBH52" s="676"/>
      <c r="BBI52" s="676"/>
      <c r="BBJ52" s="675"/>
      <c r="BBK52" s="676"/>
      <c r="BBL52" s="676"/>
      <c r="BBM52" s="676"/>
      <c r="BBN52" s="676"/>
      <c r="BBO52" s="676"/>
      <c r="BBP52" s="676"/>
      <c r="BBQ52" s="676"/>
      <c r="BBR52" s="676"/>
      <c r="BBS52" s="675"/>
      <c r="BBT52" s="676"/>
      <c r="BBU52" s="676"/>
      <c r="BBV52" s="676"/>
      <c r="BBW52" s="676"/>
      <c r="BBX52" s="676"/>
      <c r="BBY52" s="676"/>
      <c r="BBZ52" s="676"/>
      <c r="BCA52" s="676"/>
      <c r="BCB52" s="675"/>
      <c r="BCC52" s="676"/>
      <c r="BCD52" s="676"/>
      <c r="BCE52" s="676"/>
      <c r="BCF52" s="676"/>
      <c r="BCG52" s="676"/>
      <c r="BCH52" s="676"/>
      <c r="BCI52" s="676"/>
      <c r="BCJ52" s="676"/>
      <c r="BCK52" s="675"/>
      <c r="BCL52" s="676"/>
      <c r="BCM52" s="676"/>
      <c r="BCN52" s="676"/>
      <c r="BCO52" s="676"/>
      <c r="BCP52" s="676"/>
      <c r="BCQ52" s="676"/>
      <c r="BCR52" s="676"/>
      <c r="BCS52" s="676"/>
      <c r="BCT52" s="675"/>
      <c r="BCU52" s="676"/>
      <c r="BCV52" s="676"/>
      <c r="BCW52" s="676"/>
      <c r="BCX52" s="676"/>
      <c r="BCY52" s="676"/>
      <c r="BCZ52" s="676"/>
      <c r="BDA52" s="676"/>
      <c r="BDB52" s="676"/>
      <c r="BDC52" s="675"/>
      <c r="BDD52" s="676"/>
      <c r="BDE52" s="676"/>
      <c r="BDF52" s="676"/>
      <c r="BDG52" s="676"/>
      <c r="BDH52" s="676"/>
      <c r="BDI52" s="676"/>
      <c r="BDJ52" s="676"/>
      <c r="BDK52" s="676"/>
      <c r="BDL52" s="675"/>
      <c r="BDM52" s="676"/>
      <c r="BDN52" s="676"/>
      <c r="BDO52" s="676"/>
      <c r="BDP52" s="676"/>
      <c r="BDQ52" s="676"/>
      <c r="BDR52" s="676"/>
      <c r="BDS52" s="676"/>
      <c r="BDT52" s="676"/>
      <c r="BDU52" s="675"/>
      <c r="BDV52" s="676"/>
      <c r="BDW52" s="676"/>
      <c r="BDX52" s="676"/>
      <c r="BDY52" s="676"/>
      <c r="BDZ52" s="676"/>
      <c r="BEA52" s="676"/>
      <c r="BEB52" s="676"/>
      <c r="BEC52" s="676"/>
      <c r="BED52" s="675"/>
      <c r="BEE52" s="676"/>
      <c r="BEF52" s="676"/>
      <c r="BEG52" s="676"/>
      <c r="BEH52" s="676"/>
      <c r="BEI52" s="676"/>
      <c r="BEJ52" s="676"/>
      <c r="BEK52" s="676"/>
      <c r="BEL52" s="676"/>
      <c r="BEM52" s="675"/>
      <c r="BEN52" s="676"/>
      <c r="BEO52" s="676"/>
      <c r="BEP52" s="676"/>
      <c r="BEQ52" s="676"/>
      <c r="BER52" s="676"/>
      <c r="BES52" s="676"/>
      <c r="BET52" s="676"/>
      <c r="BEU52" s="676"/>
      <c r="BEV52" s="675"/>
      <c r="BEW52" s="676"/>
      <c r="BEX52" s="676"/>
      <c r="BEY52" s="676"/>
      <c r="BEZ52" s="676"/>
      <c r="BFA52" s="676"/>
      <c r="BFB52" s="676"/>
      <c r="BFC52" s="676"/>
      <c r="BFD52" s="676"/>
      <c r="BFE52" s="675"/>
      <c r="BFF52" s="676"/>
      <c r="BFG52" s="676"/>
      <c r="BFH52" s="676"/>
      <c r="BFI52" s="676"/>
      <c r="BFJ52" s="676"/>
      <c r="BFK52" s="676"/>
      <c r="BFL52" s="676"/>
      <c r="BFM52" s="676"/>
      <c r="BFN52" s="675"/>
      <c r="BFO52" s="676"/>
      <c r="BFP52" s="676"/>
      <c r="BFQ52" s="676"/>
      <c r="BFR52" s="676"/>
      <c r="BFS52" s="676"/>
      <c r="BFT52" s="676"/>
      <c r="BFU52" s="676"/>
      <c r="BFV52" s="676"/>
      <c r="BFW52" s="675"/>
      <c r="BFX52" s="676"/>
      <c r="BFY52" s="676"/>
      <c r="BFZ52" s="676"/>
      <c r="BGA52" s="676"/>
      <c r="BGB52" s="676"/>
      <c r="BGC52" s="676"/>
      <c r="BGD52" s="676"/>
      <c r="BGE52" s="676"/>
      <c r="BGF52" s="675"/>
      <c r="BGG52" s="676"/>
      <c r="BGH52" s="676"/>
      <c r="BGI52" s="676"/>
      <c r="BGJ52" s="676"/>
      <c r="BGK52" s="676"/>
      <c r="BGL52" s="676"/>
      <c r="BGM52" s="676"/>
      <c r="BGN52" s="676"/>
      <c r="BGO52" s="675"/>
      <c r="BGP52" s="676"/>
      <c r="BGQ52" s="676"/>
      <c r="BGR52" s="676"/>
      <c r="BGS52" s="676"/>
      <c r="BGT52" s="676"/>
      <c r="BGU52" s="676"/>
      <c r="BGV52" s="676"/>
      <c r="BGW52" s="676"/>
      <c r="BGX52" s="675"/>
      <c r="BGY52" s="676"/>
      <c r="BGZ52" s="676"/>
      <c r="BHA52" s="676"/>
      <c r="BHB52" s="676"/>
      <c r="BHC52" s="676"/>
      <c r="BHD52" s="676"/>
      <c r="BHE52" s="676"/>
      <c r="BHF52" s="676"/>
      <c r="BHG52" s="675"/>
      <c r="BHH52" s="676"/>
      <c r="BHI52" s="676"/>
      <c r="BHJ52" s="676"/>
      <c r="BHK52" s="676"/>
      <c r="BHL52" s="676"/>
      <c r="BHM52" s="676"/>
      <c r="BHN52" s="676"/>
      <c r="BHO52" s="676"/>
      <c r="BHP52" s="675"/>
      <c r="BHQ52" s="676"/>
      <c r="BHR52" s="676"/>
      <c r="BHS52" s="676"/>
      <c r="BHT52" s="676"/>
      <c r="BHU52" s="676"/>
      <c r="BHV52" s="676"/>
      <c r="BHW52" s="676"/>
      <c r="BHX52" s="676"/>
      <c r="BHY52" s="675"/>
      <c r="BHZ52" s="676"/>
      <c r="BIA52" s="676"/>
      <c r="BIB52" s="676"/>
      <c r="BIC52" s="676"/>
      <c r="BID52" s="676"/>
      <c r="BIE52" s="676"/>
      <c r="BIF52" s="676"/>
      <c r="BIG52" s="676"/>
      <c r="BIH52" s="675"/>
      <c r="BII52" s="676"/>
      <c r="BIJ52" s="676"/>
      <c r="BIK52" s="676"/>
      <c r="BIL52" s="676"/>
      <c r="BIM52" s="676"/>
      <c r="BIN52" s="676"/>
      <c r="BIO52" s="676"/>
      <c r="BIP52" s="676"/>
      <c r="BIQ52" s="675"/>
      <c r="BIR52" s="676"/>
      <c r="BIS52" s="676"/>
      <c r="BIT52" s="676"/>
      <c r="BIU52" s="676"/>
      <c r="BIV52" s="676"/>
      <c r="BIW52" s="676"/>
      <c r="BIX52" s="676"/>
      <c r="BIY52" s="676"/>
      <c r="BIZ52" s="675"/>
      <c r="BJA52" s="676"/>
      <c r="BJB52" s="676"/>
      <c r="BJC52" s="676"/>
      <c r="BJD52" s="676"/>
      <c r="BJE52" s="676"/>
      <c r="BJF52" s="676"/>
      <c r="BJG52" s="676"/>
      <c r="BJH52" s="676"/>
      <c r="BJI52" s="675"/>
      <c r="BJJ52" s="676"/>
      <c r="BJK52" s="676"/>
      <c r="BJL52" s="676"/>
      <c r="BJM52" s="676"/>
      <c r="BJN52" s="676"/>
      <c r="BJO52" s="676"/>
      <c r="BJP52" s="676"/>
      <c r="BJQ52" s="676"/>
      <c r="BJR52" s="675"/>
      <c r="BJS52" s="676"/>
      <c r="BJT52" s="676"/>
      <c r="BJU52" s="676"/>
      <c r="BJV52" s="676"/>
      <c r="BJW52" s="676"/>
      <c r="BJX52" s="676"/>
      <c r="BJY52" s="676"/>
      <c r="BJZ52" s="676"/>
      <c r="BKA52" s="675"/>
      <c r="BKB52" s="676"/>
      <c r="BKC52" s="676"/>
      <c r="BKD52" s="676"/>
      <c r="BKE52" s="676"/>
      <c r="BKF52" s="676"/>
      <c r="BKG52" s="676"/>
      <c r="BKH52" s="676"/>
      <c r="BKI52" s="676"/>
      <c r="BKJ52" s="675"/>
      <c r="BKK52" s="676"/>
      <c r="BKL52" s="676"/>
      <c r="BKM52" s="676"/>
      <c r="BKN52" s="676"/>
      <c r="BKO52" s="676"/>
      <c r="BKP52" s="676"/>
      <c r="BKQ52" s="676"/>
      <c r="BKR52" s="676"/>
      <c r="BKS52" s="675"/>
      <c r="BKT52" s="676"/>
      <c r="BKU52" s="676"/>
      <c r="BKV52" s="676"/>
      <c r="BKW52" s="676"/>
      <c r="BKX52" s="676"/>
      <c r="BKY52" s="676"/>
      <c r="BKZ52" s="676"/>
      <c r="BLA52" s="676"/>
      <c r="BLB52" s="675"/>
      <c r="BLC52" s="676"/>
      <c r="BLD52" s="676"/>
      <c r="BLE52" s="676"/>
      <c r="BLF52" s="676"/>
      <c r="BLG52" s="676"/>
      <c r="BLH52" s="676"/>
      <c r="BLI52" s="676"/>
      <c r="BLJ52" s="676"/>
      <c r="BLK52" s="675"/>
      <c r="BLL52" s="676"/>
      <c r="BLM52" s="676"/>
      <c r="BLN52" s="676"/>
      <c r="BLO52" s="676"/>
      <c r="BLP52" s="676"/>
      <c r="BLQ52" s="676"/>
      <c r="BLR52" s="676"/>
      <c r="BLS52" s="676"/>
      <c r="BLT52" s="675"/>
      <c r="BLU52" s="676"/>
      <c r="BLV52" s="676"/>
      <c r="BLW52" s="676"/>
      <c r="BLX52" s="676"/>
      <c r="BLY52" s="676"/>
      <c r="BLZ52" s="676"/>
      <c r="BMA52" s="676"/>
      <c r="BMB52" s="676"/>
      <c r="BMC52" s="675"/>
      <c r="BMD52" s="676"/>
      <c r="BME52" s="676"/>
      <c r="BMF52" s="676"/>
      <c r="BMG52" s="676"/>
      <c r="BMH52" s="676"/>
      <c r="BMI52" s="676"/>
      <c r="BMJ52" s="676"/>
      <c r="BMK52" s="676"/>
      <c r="BML52" s="675"/>
      <c r="BMM52" s="676"/>
      <c r="BMN52" s="676"/>
      <c r="BMO52" s="676"/>
      <c r="BMP52" s="676"/>
      <c r="BMQ52" s="676"/>
      <c r="BMR52" s="676"/>
      <c r="BMS52" s="676"/>
      <c r="BMT52" s="676"/>
      <c r="BMU52" s="675"/>
      <c r="BMV52" s="676"/>
      <c r="BMW52" s="676"/>
      <c r="BMX52" s="676"/>
      <c r="BMY52" s="676"/>
      <c r="BMZ52" s="676"/>
      <c r="BNA52" s="676"/>
      <c r="BNB52" s="676"/>
      <c r="BNC52" s="676"/>
      <c r="BND52" s="675"/>
      <c r="BNE52" s="676"/>
      <c r="BNF52" s="676"/>
      <c r="BNG52" s="676"/>
      <c r="BNH52" s="676"/>
      <c r="BNI52" s="676"/>
      <c r="BNJ52" s="676"/>
      <c r="BNK52" s="676"/>
      <c r="BNL52" s="676"/>
      <c r="BNM52" s="675"/>
      <c r="BNN52" s="676"/>
      <c r="BNO52" s="676"/>
      <c r="BNP52" s="676"/>
      <c r="BNQ52" s="676"/>
      <c r="BNR52" s="676"/>
      <c r="BNS52" s="676"/>
      <c r="BNT52" s="676"/>
      <c r="BNU52" s="676"/>
      <c r="BNV52" s="675"/>
      <c r="BNW52" s="676"/>
      <c r="BNX52" s="676"/>
      <c r="BNY52" s="676"/>
      <c r="BNZ52" s="676"/>
      <c r="BOA52" s="676"/>
      <c r="BOB52" s="676"/>
      <c r="BOC52" s="676"/>
      <c r="BOD52" s="676"/>
      <c r="BOE52" s="675"/>
      <c r="BOF52" s="676"/>
      <c r="BOG52" s="676"/>
      <c r="BOH52" s="676"/>
      <c r="BOI52" s="676"/>
      <c r="BOJ52" s="676"/>
      <c r="BOK52" s="676"/>
      <c r="BOL52" s="676"/>
      <c r="BOM52" s="676"/>
      <c r="BON52" s="675"/>
      <c r="BOO52" s="676"/>
      <c r="BOP52" s="676"/>
      <c r="BOQ52" s="676"/>
      <c r="BOR52" s="676"/>
      <c r="BOS52" s="676"/>
      <c r="BOT52" s="676"/>
      <c r="BOU52" s="676"/>
      <c r="BOV52" s="676"/>
      <c r="BOW52" s="675"/>
      <c r="BOX52" s="676"/>
      <c r="BOY52" s="676"/>
      <c r="BOZ52" s="676"/>
      <c r="BPA52" s="676"/>
      <c r="BPB52" s="676"/>
      <c r="BPC52" s="676"/>
      <c r="BPD52" s="676"/>
      <c r="BPE52" s="676"/>
      <c r="BPF52" s="675"/>
      <c r="BPG52" s="676"/>
      <c r="BPH52" s="676"/>
      <c r="BPI52" s="676"/>
      <c r="BPJ52" s="676"/>
      <c r="BPK52" s="676"/>
      <c r="BPL52" s="676"/>
      <c r="BPM52" s="676"/>
      <c r="BPN52" s="676"/>
      <c r="BPO52" s="675"/>
      <c r="BPP52" s="676"/>
      <c r="BPQ52" s="676"/>
      <c r="BPR52" s="676"/>
      <c r="BPS52" s="676"/>
      <c r="BPT52" s="676"/>
      <c r="BPU52" s="676"/>
      <c r="BPV52" s="676"/>
      <c r="BPW52" s="676"/>
      <c r="BPX52" s="675"/>
      <c r="BPY52" s="676"/>
      <c r="BPZ52" s="676"/>
      <c r="BQA52" s="676"/>
      <c r="BQB52" s="676"/>
      <c r="BQC52" s="676"/>
      <c r="BQD52" s="676"/>
      <c r="BQE52" s="676"/>
      <c r="BQF52" s="676"/>
      <c r="BQG52" s="675"/>
      <c r="BQH52" s="676"/>
      <c r="BQI52" s="676"/>
      <c r="BQJ52" s="676"/>
      <c r="BQK52" s="676"/>
      <c r="BQL52" s="676"/>
      <c r="BQM52" s="676"/>
      <c r="BQN52" s="676"/>
      <c r="BQO52" s="676"/>
      <c r="BQP52" s="675"/>
      <c r="BQQ52" s="676"/>
      <c r="BQR52" s="676"/>
      <c r="BQS52" s="676"/>
      <c r="BQT52" s="676"/>
      <c r="BQU52" s="676"/>
      <c r="BQV52" s="676"/>
      <c r="BQW52" s="676"/>
      <c r="BQX52" s="676"/>
      <c r="BQY52" s="675"/>
      <c r="BQZ52" s="676"/>
      <c r="BRA52" s="676"/>
      <c r="BRB52" s="676"/>
      <c r="BRC52" s="676"/>
      <c r="BRD52" s="676"/>
      <c r="BRE52" s="676"/>
      <c r="BRF52" s="676"/>
      <c r="BRG52" s="676"/>
      <c r="BRH52" s="675"/>
      <c r="BRI52" s="676"/>
      <c r="BRJ52" s="676"/>
      <c r="BRK52" s="676"/>
      <c r="BRL52" s="676"/>
      <c r="BRM52" s="676"/>
      <c r="BRN52" s="676"/>
      <c r="BRO52" s="676"/>
      <c r="BRP52" s="676"/>
      <c r="BRQ52" s="675"/>
      <c r="BRR52" s="676"/>
      <c r="BRS52" s="676"/>
      <c r="BRT52" s="676"/>
      <c r="BRU52" s="676"/>
      <c r="BRV52" s="676"/>
      <c r="BRW52" s="676"/>
      <c r="BRX52" s="676"/>
      <c r="BRY52" s="676"/>
      <c r="BRZ52" s="675"/>
      <c r="BSA52" s="676"/>
      <c r="BSB52" s="676"/>
      <c r="BSC52" s="676"/>
      <c r="BSD52" s="676"/>
      <c r="BSE52" s="676"/>
      <c r="BSF52" s="676"/>
      <c r="BSG52" s="676"/>
      <c r="BSH52" s="676"/>
      <c r="BSI52" s="675"/>
      <c r="BSJ52" s="676"/>
      <c r="BSK52" s="676"/>
      <c r="BSL52" s="676"/>
      <c r="BSM52" s="676"/>
      <c r="BSN52" s="676"/>
      <c r="BSO52" s="676"/>
      <c r="BSP52" s="676"/>
      <c r="BSQ52" s="676"/>
      <c r="BSR52" s="675"/>
      <c r="BSS52" s="676"/>
      <c r="BST52" s="676"/>
      <c r="BSU52" s="676"/>
      <c r="BSV52" s="676"/>
      <c r="BSW52" s="676"/>
      <c r="BSX52" s="676"/>
      <c r="BSY52" s="676"/>
      <c r="BSZ52" s="676"/>
      <c r="BTA52" s="675"/>
      <c r="BTB52" s="676"/>
      <c r="BTC52" s="676"/>
      <c r="BTD52" s="676"/>
      <c r="BTE52" s="676"/>
      <c r="BTF52" s="676"/>
      <c r="BTG52" s="676"/>
      <c r="BTH52" s="676"/>
      <c r="BTI52" s="676"/>
      <c r="BTJ52" s="675"/>
      <c r="BTK52" s="676"/>
      <c r="BTL52" s="676"/>
      <c r="BTM52" s="676"/>
      <c r="BTN52" s="676"/>
      <c r="BTO52" s="676"/>
      <c r="BTP52" s="676"/>
      <c r="BTQ52" s="676"/>
      <c r="BTR52" s="676"/>
      <c r="BTS52" s="675"/>
      <c r="BTT52" s="676"/>
      <c r="BTU52" s="676"/>
      <c r="BTV52" s="676"/>
      <c r="BTW52" s="676"/>
      <c r="BTX52" s="676"/>
      <c r="BTY52" s="676"/>
      <c r="BTZ52" s="676"/>
      <c r="BUA52" s="676"/>
      <c r="BUB52" s="675"/>
      <c r="BUC52" s="676"/>
      <c r="BUD52" s="676"/>
      <c r="BUE52" s="676"/>
      <c r="BUF52" s="676"/>
      <c r="BUG52" s="676"/>
      <c r="BUH52" s="676"/>
      <c r="BUI52" s="676"/>
      <c r="BUJ52" s="676"/>
      <c r="BUK52" s="675"/>
      <c r="BUL52" s="676"/>
      <c r="BUM52" s="676"/>
      <c r="BUN52" s="676"/>
      <c r="BUO52" s="676"/>
      <c r="BUP52" s="676"/>
      <c r="BUQ52" s="676"/>
      <c r="BUR52" s="676"/>
      <c r="BUS52" s="676"/>
      <c r="BUT52" s="675"/>
      <c r="BUU52" s="676"/>
      <c r="BUV52" s="676"/>
      <c r="BUW52" s="676"/>
      <c r="BUX52" s="676"/>
      <c r="BUY52" s="676"/>
      <c r="BUZ52" s="676"/>
      <c r="BVA52" s="676"/>
      <c r="BVB52" s="676"/>
      <c r="BVC52" s="675"/>
      <c r="BVD52" s="676"/>
      <c r="BVE52" s="676"/>
      <c r="BVF52" s="676"/>
      <c r="BVG52" s="676"/>
      <c r="BVH52" s="676"/>
      <c r="BVI52" s="676"/>
      <c r="BVJ52" s="676"/>
      <c r="BVK52" s="676"/>
      <c r="BVL52" s="675"/>
      <c r="BVM52" s="676"/>
      <c r="BVN52" s="676"/>
      <c r="BVO52" s="676"/>
      <c r="BVP52" s="676"/>
      <c r="BVQ52" s="676"/>
      <c r="BVR52" s="676"/>
      <c r="BVS52" s="676"/>
      <c r="BVT52" s="676"/>
      <c r="BVU52" s="675"/>
      <c r="BVV52" s="676"/>
      <c r="BVW52" s="676"/>
      <c r="BVX52" s="676"/>
      <c r="BVY52" s="676"/>
      <c r="BVZ52" s="676"/>
      <c r="BWA52" s="676"/>
      <c r="BWB52" s="676"/>
      <c r="BWC52" s="676"/>
      <c r="BWD52" s="675"/>
      <c r="BWE52" s="676"/>
      <c r="BWF52" s="676"/>
      <c r="BWG52" s="676"/>
      <c r="BWH52" s="676"/>
      <c r="BWI52" s="676"/>
      <c r="BWJ52" s="676"/>
      <c r="BWK52" s="676"/>
      <c r="BWL52" s="676"/>
      <c r="BWM52" s="675"/>
      <c r="BWN52" s="676"/>
      <c r="BWO52" s="676"/>
      <c r="BWP52" s="676"/>
      <c r="BWQ52" s="676"/>
      <c r="BWR52" s="676"/>
      <c r="BWS52" s="676"/>
      <c r="BWT52" s="676"/>
      <c r="BWU52" s="676"/>
      <c r="BWV52" s="675"/>
      <c r="BWW52" s="676"/>
      <c r="BWX52" s="676"/>
      <c r="BWY52" s="676"/>
      <c r="BWZ52" s="676"/>
      <c r="BXA52" s="676"/>
      <c r="BXB52" s="676"/>
      <c r="BXC52" s="676"/>
      <c r="BXD52" s="676"/>
      <c r="BXE52" s="675"/>
      <c r="BXF52" s="676"/>
      <c r="BXG52" s="676"/>
      <c r="BXH52" s="676"/>
      <c r="BXI52" s="676"/>
      <c r="BXJ52" s="676"/>
      <c r="BXK52" s="676"/>
      <c r="BXL52" s="676"/>
      <c r="BXM52" s="676"/>
      <c r="BXN52" s="675"/>
      <c r="BXO52" s="676"/>
      <c r="BXP52" s="676"/>
      <c r="BXQ52" s="676"/>
      <c r="BXR52" s="676"/>
      <c r="BXS52" s="676"/>
      <c r="BXT52" s="676"/>
      <c r="BXU52" s="676"/>
      <c r="BXV52" s="676"/>
      <c r="BXW52" s="675"/>
      <c r="BXX52" s="676"/>
      <c r="BXY52" s="676"/>
      <c r="BXZ52" s="676"/>
      <c r="BYA52" s="676"/>
      <c r="BYB52" s="676"/>
      <c r="BYC52" s="676"/>
      <c r="BYD52" s="676"/>
      <c r="BYE52" s="676"/>
      <c r="BYF52" s="675"/>
      <c r="BYG52" s="676"/>
      <c r="BYH52" s="676"/>
      <c r="BYI52" s="676"/>
      <c r="BYJ52" s="676"/>
      <c r="BYK52" s="676"/>
      <c r="BYL52" s="676"/>
      <c r="BYM52" s="676"/>
      <c r="BYN52" s="676"/>
      <c r="BYO52" s="675"/>
      <c r="BYP52" s="676"/>
      <c r="BYQ52" s="676"/>
      <c r="BYR52" s="676"/>
      <c r="BYS52" s="676"/>
      <c r="BYT52" s="676"/>
      <c r="BYU52" s="676"/>
      <c r="BYV52" s="676"/>
      <c r="BYW52" s="676"/>
      <c r="BYX52" s="675"/>
      <c r="BYY52" s="676"/>
      <c r="BYZ52" s="676"/>
      <c r="BZA52" s="676"/>
      <c r="BZB52" s="676"/>
      <c r="BZC52" s="676"/>
      <c r="BZD52" s="676"/>
      <c r="BZE52" s="676"/>
      <c r="BZF52" s="676"/>
      <c r="BZG52" s="675"/>
      <c r="BZH52" s="676"/>
      <c r="BZI52" s="676"/>
      <c r="BZJ52" s="676"/>
      <c r="BZK52" s="676"/>
      <c r="BZL52" s="676"/>
      <c r="BZM52" s="676"/>
      <c r="BZN52" s="676"/>
      <c r="BZO52" s="676"/>
      <c r="BZP52" s="675"/>
      <c r="BZQ52" s="676"/>
      <c r="BZR52" s="676"/>
      <c r="BZS52" s="676"/>
      <c r="BZT52" s="676"/>
      <c r="BZU52" s="676"/>
      <c r="BZV52" s="676"/>
      <c r="BZW52" s="676"/>
      <c r="BZX52" s="676"/>
      <c r="BZY52" s="675"/>
      <c r="BZZ52" s="676"/>
      <c r="CAA52" s="676"/>
      <c r="CAB52" s="676"/>
      <c r="CAC52" s="676"/>
      <c r="CAD52" s="676"/>
      <c r="CAE52" s="676"/>
      <c r="CAF52" s="676"/>
      <c r="CAG52" s="676"/>
      <c r="CAH52" s="675"/>
      <c r="CAI52" s="676"/>
      <c r="CAJ52" s="676"/>
      <c r="CAK52" s="676"/>
      <c r="CAL52" s="676"/>
      <c r="CAM52" s="676"/>
      <c r="CAN52" s="676"/>
      <c r="CAO52" s="676"/>
      <c r="CAP52" s="676"/>
      <c r="CAQ52" s="675"/>
      <c r="CAR52" s="676"/>
      <c r="CAS52" s="676"/>
      <c r="CAT52" s="676"/>
      <c r="CAU52" s="676"/>
      <c r="CAV52" s="676"/>
      <c r="CAW52" s="676"/>
      <c r="CAX52" s="676"/>
      <c r="CAY52" s="676"/>
      <c r="CAZ52" s="675"/>
      <c r="CBA52" s="676"/>
      <c r="CBB52" s="676"/>
      <c r="CBC52" s="676"/>
      <c r="CBD52" s="676"/>
      <c r="CBE52" s="676"/>
      <c r="CBF52" s="676"/>
      <c r="CBG52" s="676"/>
      <c r="CBH52" s="676"/>
      <c r="CBI52" s="675"/>
      <c r="CBJ52" s="676"/>
      <c r="CBK52" s="676"/>
      <c r="CBL52" s="676"/>
      <c r="CBM52" s="676"/>
      <c r="CBN52" s="676"/>
      <c r="CBO52" s="676"/>
      <c r="CBP52" s="676"/>
      <c r="CBQ52" s="676"/>
      <c r="CBR52" s="675"/>
      <c r="CBS52" s="676"/>
      <c r="CBT52" s="676"/>
      <c r="CBU52" s="676"/>
      <c r="CBV52" s="676"/>
      <c r="CBW52" s="676"/>
      <c r="CBX52" s="676"/>
      <c r="CBY52" s="676"/>
      <c r="CBZ52" s="676"/>
      <c r="CCA52" s="675"/>
      <c r="CCB52" s="676"/>
      <c r="CCC52" s="676"/>
      <c r="CCD52" s="676"/>
      <c r="CCE52" s="676"/>
      <c r="CCF52" s="676"/>
      <c r="CCG52" s="676"/>
      <c r="CCH52" s="676"/>
      <c r="CCI52" s="676"/>
      <c r="CCJ52" s="675"/>
      <c r="CCK52" s="676"/>
      <c r="CCL52" s="676"/>
      <c r="CCM52" s="676"/>
      <c r="CCN52" s="676"/>
      <c r="CCO52" s="676"/>
      <c r="CCP52" s="676"/>
      <c r="CCQ52" s="676"/>
      <c r="CCR52" s="676"/>
      <c r="CCS52" s="675"/>
      <c r="CCT52" s="676"/>
      <c r="CCU52" s="676"/>
      <c r="CCV52" s="676"/>
      <c r="CCW52" s="676"/>
      <c r="CCX52" s="676"/>
      <c r="CCY52" s="676"/>
      <c r="CCZ52" s="676"/>
      <c r="CDA52" s="676"/>
      <c r="CDB52" s="675"/>
      <c r="CDC52" s="676"/>
      <c r="CDD52" s="676"/>
      <c r="CDE52" s="676"/>
      <c r="CDF52" s="676"/>
      <c r="CDG52" s="676"/>
      <c r="CDH52" s="676"/>
      <c r="CDI52" s="676"/>
      <c r="CDJ52" s="676"/>
      <c r="CDK52" s="675"/>
      <c r="CDL52" s="676"/>
      <c r="CDM52" s="676"/>
      <c r="CDN52" s="676"/>
      <c r="CDO52" s="676"/>
      <c r="CDP52" s="676"/>
      <c r="CDQ52" s="676"/>
      <c r="CDR52" s="676"/>
      <c r="CDS52" s="676"/>
      <c r="CDT52" s="675"/>
      <c r="CDU52" s="676"/>
      <c r="CDV52" s="676"/>
      <c r="CDW52" s="676"/>
      <c r="CDX52" s="676"/>
      <c r="CDY52" s="676"/>
      <c r="CDZ52" s="676"/>
      <c r="CEA52" s="676"/>
      <c r="CEB52" s="676"/>
      <c r="CEC52" s="675"/>
      <c r="CED52" s="676"/>
      <c r="CEE52" s="676"/>
      <c r="CEF52" s="676"/>
      <c r="CEG52" s="676"/>
      <c r="CEH52" s="676"/>
      <c r="CEI52" s="676"/>
      <c r="CEJ52" s="676"/>
      <c r="CEK52" s="676"/>
      <c r="CEL52" s="675"/>
      <c r="CEM52" s="676"/>
      <c r="CEN52" s="676"/>
      <c r="CEO52" s="676"/>
      <c r="CEP52" s="676"/>
      <c r="CEQ52" s="676"/>
      <c r="CER52" s="676"/>
      <c r="CES52" s="676"/>
      <c r="CET52" s="676"/>
      <c r="CEU52" s="675"/>
      <c r="CEV52" s="676"/>
      <c r="CEW52" s="676"/>
      <c r="CEX52" s="676"/>
      <c r="CEY52" s="676"/>
      <c r="CEZ52" s="676"/>
      <c r="CFA52" s="676"/>
      <c r="CFB52" s="676"/>
      <c r="CFC52" s="676"/>
      <c r="CFD52" s="675"/>
      <c r="CFE52" s="676"/>
      <c r="CFF52" s="676"/>
      <c r="CFG52" s="676"/>
      <c r="CFH52" s="676"/>
      <c r="CFI52" s="676"/>
      <c r="CFJ52" s="676"/>
      <c r="CFK52" s="676"/>
      <c r="CFL52" s="676"/>
      <c r="CFM52" s="675"/>
      <c r="CFN52" s="676"/>
      <c r="CFO52" s="676"/>
      <c r="CFP52" s="676"/>
      <c r="CFQ52" s="676"/>
      <c r="CFR52" s="676"/>
      <c r="CFS52" s="676"/>
      <c r="CFT52" s="676"/>
      <c r="CFU52" s="676"/>
      <c r="CFV52" s="675"/>
      <c r="CFW52" s="676"/>
      <c r="CFX52" s="676"/>
      <c r="CFY52" s="676"/>
      <c r="CFZ52" s="676"/>
      <c r="CGA52" s="676"/>
      <c r="CGB52" s="676"/>
      <c r="CGC52" s="676"/>
      <c r="CGD52" s="676"/>
      <c r="CGE52" s="675"/>
      <c r="CGF52" s="676"/>
      <c r="CGG52" s="676"/>
      <c r="CGH52" s="676"/>
      <c r="CGI52" s="676"/>
      <c r="CGJ52" s="676"/>
      <c r="CGK52" s="676"/>
      <c r="CGL52" s="676"/>
      <c r="CGM52" s="676"/>
      <c r="CGN52" s="675"/>
      <c r="CGO52" s="676"/>
      <c r="CGP52" s="676"/>
      <c r="CGQ52" s="676"/>
      <c r="CGR52" s="676"/>
      <c r="CGS52" s="676"/>
      <c r="CGT52" s="676"/>
      <c r="CGU52" s="676"/>
      <c r="CGV52" s="676"/>
      <c r="CGW52" s="675"/>
      <c r="CGX52" s="676"/>
      <c r="CGY52" s="676"/>
      <c r="CGZ52" s="676"/>
      <c r="CHA52" s="676"/>
      <c r="CHB52" s="676"/>
      <c r="CHC52" s="676"/>
      <c r="CHD52" s="676"/>
      <c r="CHE52" s="676"/>
      <c r="CHF52" s="675"/>
      <c r="CHG52" s="676"/>
      <c r="CHH52" s="676"/>
      <c r="CHI52" s="676"/>
      <c r="CHJ52" s="676"/>
      <c r="CHK52" s="676"/>
      <c r="CHL52" s="676"/>
      <c r="CHM52" s="676"/>
      <c r="CHN52" s="676"/>
      <c r="CHO52" s="675"/>
      <c r="CHP52" s="676"/>
      <c r="CHQ52" s="676"/>
      <c r="CHR52" s="676"/>
      <c r="CHS52" s="676"/>
      <c r="CHT52" s="676"/>
      <c r="CHU52" s="676"/>
      <c r="CHV52" s="676"/>
      <c r="CHW52" s="676"/>
      <c r="CHX52" s="675"/>
      <c r="CHY52" s="676"/>
      <c r="CHZ52" s="676"/>
      <c r="CIA52" s="676"/>
      <c r="CIB52" s="676"/>
      <c r="CIC52" s="676"/>
      <c r="CID52" s="676"/>
      <c r="CIE52" s="676"/>
      <c r="CIF52" s="676"/>
      <c r="CIG52" s="675"/>
      <c r="CIH52" s="676"/>
      <c r="CII52" s="676"/>
      <c r="CIJ52" s="676"/>
      <c r="CIK52" s="676"/>
      <c r="CIL52" s="676"/>
      <c r="CIM52" s="676"/>
      <c r="CIN52" s="676"/>
      <c r="CIO52" s="676"/>
      <c r="CIP52" s="675"/>
      <c r="CIQ52" s="676"/>
      <c r="CIR52" s="676"/>
      <c r="CIS52" s="676"/>
      <c r="CIT52" s="676"/>
      <c r="CIU52" s="676"/>
      <c r="CIV52" s="676"/>
      <c r="CIW52" s="676"/>
      <c r="CIX52" s="676"/>
      <c r="CIY52" s="675"/>
      <c r="CIZ52" s="676"/>
      <c r="CJA52" s="676"/>
      <c r="CJB52" s="676"/>
      <c r="CJC52" s="676"/>
      <c r="CJD52" s="676"/>
      <c r="CJE52" s="676"/>
      <c r="CJF52" s="676"/>
      <c r="CJG52" s="676"/>
      <c r="CJH52" s="675"/>
      <c r="CJI52" s="676"/>
      <c r="CJJ52" s="676"/>
      <c r="CJK52" s="676"/>
      <c r="CJL52" s="676"/>
      <c r="CJM52" s="676"/>
      <c r="CJN52" s="676"/>
      <c r="CJO52" s="676"/>
      <c r="CJP52" s="676"/>
      <c r="CJQ52" s="675"/>
      <c r="CJR52" s="676"/>
      <c r="CJS52" s="676"/>
      <c r="CJT52" s="676"/>
      <c r="CJU52" s="676"/>
      <c r="CJV52" s="676"/>
      <c r="CJW52" s="676"/>
      <c r="CJX52" s="676"/>
      <c r="CJY52" s="676"/>
      <c r="CJZ52" s="675"/>
      <c r="CKA52" s="676"/>
      <c r="CKB52" s="676"/>
      <c r="CKC52" s="676"/>
      <c r="CKD52" s="676"/>
      <c r="CKE52" s="676"/>
      <c r="CKF52" s="676"/>
      <c r="CKG52" s="676"/>
      <c r="CKH52" s="676"/>
      <c r="CKI52" s="675"/>
      <c r="CKJ52" s="676"/>
      <c r="CKK52" s="676"/>
      <c r="CKL52" s="676"/>
      <c r="CKM52" s="676"/>
      <c r="CKN52" s="676"/>
      <c r="CKO52" s="676"/>
      <c r="CKP52" s="676"/>
      <c r="CKQ52" s="676"/>
      <c r="CKR52" s="675"/>
      <c r="CKS52" s="676"/>
      <c r="CKT52" s="676"/>
      <c r="CKU52" s="676"/>
      <c r="CKV52" s="676"/>
      <c r="CKW52" s="676"/>
      <c r="CKX52" s="676"/>
      <c r="CKY52" s="676"/>
      <c r="CKZ52" s="676"/>
      <c r="CLA52" s="675"/>
      <c r="CLB52" s="676"/>
      <c r="CLC52" s="676"/>
      <c r="CLD52" s="676"/>
      <c r="CLE52" s="676"/>
      <c r="CLF52" s="676"/>
      <c r="CLG52" s="676"/>
      <c r="CLH52" s="676"/>
      <c r="CLI52" s="676"/>
      <c r="CLJ52" s="675"/>
      <c r="CLK52" s="676"/>
      <c r="CLL52" s="676"/>
      <c r="CLM52" s="676"/>
      <c r="CLN52" s="676"/>
      <c r="CLO52" s="676"/>
      <c r="CLP52" s="676"/>
      <c r="CLQ52" s="676"/>
      <c r="CLR52" s="676"/>
      <c r="CLS52" s="675"/>
      <c r="CLT52" s="676"/>
      <c r="CLU52" s="676"/>
      <c r="CLV52" s="676"/>
      <c r="CLW52" s="676"/>
      <c r="CLX52" s="676"/>
      <c r="CLY52" s="676"/>
      <c r="CLZ52" s="676"/>
      <c r="CMA52" s="676"/>
      <c r="CMB52" s="675"/>
      <c r="CMC52" s="676"/>
      <c r="CMD52" s="676"/>
      <c r="CME52" s="676"/>
      <c r="CMF52" s="676"/>
      <c r="CMG52" s="676"/>
      <c r="CMH52" s="676"/>
      <c r="CMI52" s="676"/>
      <c r="CMJ52" s="676"/>
      <c r="CMK52" s="675"/>
      <c r="CML52" s="676"/>
      <c r="CMM52" s="676"/>
      <c r="CMN52" s="676"/>
      <c r="CMO52" s="676"/>
      <c r="CMP52" s="676"/>
      <c r="CMQ52" s="676"/>
      <c r="CMR52" s="676"/>
      <c r="CMS52" s="676"/>
      <c r="CMT52" s="675"/>
      <c r="CMU52" s="676"/>
      <c r="CMV52" s="676"/>
      <c r="CMW52" s="676"/>
      <c r="CMX52" s="676"/>
      <c r="CMY52" s="676"/>
      <c r="CMZ52" s="676"/>
      <c r="CNA52" s="676"/>
      <c r="CNB52" s="676"/>
      <c r="CNC52" s="675"/>
      <c r="CND52" s="676"/>
      <c r="CNE52" s="676"/>
      <c r="CNF52" s="676"/>
      <c r="CNG52" s="676"/>
      <c r="CNH52" s="676"/>
      <c r="CNI52" s="676"/>
      <c r="CNJ52" s="676"/>
      <c r="CNK52" s="676"/>
      <c r="CNL52" s="675"/>
      <c r="CNM52" s="676"/>
      <c r="CNN52" s="676"/>
      <c r="CNO52" s="676"/>
      <c r="CNP52" s="676"/>
      <c r="CNQ52" s="676"/>
      <c r="CNR52" s="676"/>
      <c r="CNS52" s="676"/>
      <c r="CNT52" s="676"/>
      <c r="CNU52" s="675"/>
      <c r="CNV52" s="676"/>
      <c r="CNW52" s="676"/>
      <c r="CNX52" s="676"/>
      <c r="CNY52" s="676"/>
      <c r="CNZ52" s="676"/>
      <c r="COA52" s="676"/>
      <c r="COB52" s="676"/>
      <c r="COC52" s="676"/>
      <c r="COD52" s="675"/>
      <c r="COE52" s="676"/>
      <c r="COF52" s="676"/>
      <c r="COG52" s="676"/>
      <c r="COH52" s="676"/>
      <c r="COI52" s="676"/>
      <c r="COJ52" s="676"/>
      <c r="COK52" s="676"/>
      <c r="COL52" s="676"/>
      <c r="COM52" s="675"/>
      <c r="CON52" s="676"/>
      <c r="COO52" s="676"/>
      <c r="COP52" s="676"/>
      <c r="COQ52" s="676"/>
      <c r="COR52" s="676"/>
      <c r="COS52" s="676"/>
      <c r="COT52" s="676"/>
      <c r="COU52" s="676"/>
      <c r="COV52" s="675"/>
      <c r="COW52" s="676"/>
      <c r="COX52" s="676"/>
      <c r="COY52" s="676"/>
      <c r="COZ52" s="676"/>
      <c r="CPA52" s="676"/>
      <c r="CPB52" s="676"/>
      <c r="CPC52" s="676"/>
      <c r="CPD52" s="676"/>
      <c r="CPE52" s="675"/>
      <c r="CPF52" s="676"/>
      <c r="CPG52" s="676"/>
      <c r="CPH52" s="676"/>
      <c r="CPI52" s="676"/>
      <c r="CPJ52" s="676"/>
      <c r="CPK52" s="676"/>
      <c r="CPL52" s="676"/>
      <c r="CPM52" s="676"/>
      <c r="CPN52" s="675"/>
      <c r="CPO52" s="676"/>
      <c r="CPP52" s="676"/>
      <c r="CPQ52" s="676"/>
      <c r="CPR52" s="676"/>
      <c r="CPS52" s="676"/>
      <c r="CPT52" s="676"/>
      <c r="CPU52" s="676"/>
      <c r="CPV52" s="676"/>
      <c r="CPW52" s="675"/>
      <c r="CPX52" s="676"/>
      <c r="CPY52" s="676"/>
      <c r="CPZ52" s="676"/>
      <c r="CQA52" s="676"/>
      <c r="CQB52" s="676"/>
      <c r="CQC52" s="676"/>
      <c r="CQD52" s="676"/>
      <c r="CQE52" s="676"/>
      <c r="CQF52" s="675"/>
      <c r="CQG52" s="676"/>
      <c r="CQH52" s="676"/>
      <c r="CQI52" s="676"/>
      <c r="CQJ52" s="676"/>
      <c r="CQK52" s="676"/>
      <c r="CQL52" s="676"/>
      <c r="CQM52" s="676"/>
      <c r="CQN52" s="676"/>
      <c r="CQO52" s="675"/>
      <c r="CQP52" s="676"/>
      <c r="CQQ52" s="676"/>
      <c r="CQR52" s="676"/>
      <c r="CQS52" s="676"/>
      <c r="CQT52" s="676"/>
      <c r="CQU52" s="676"/>
      <c r="CQV52" s="676"/>
      <c r="CQW52" s="676"/>
      <c r="CQX52" s="675"/>
      <c r="CQY52" s="676"/>
      <c r="CQZ52" s="676"/>
      <c r="CRA52" s="676"/>
      <c r="CRB52" s="676"/>
      <c r="CRC52" s="676"/>
      <c r="CRD52" s="676"/>
      <c r="CRE52" s="676"/>
      <c r="CRF52" s="676"/>
      <c r="CRG52" s="675"/>
      <c r="CRH52" s="676"/>
      <c r="CRI52" s="676"/>
      <c r="CRJ52" s="676"/>
      <c r="CRK52" s="676"/>
      <c r="CRL52" s="676"/>
      <c r="CRM52" s="676"/>
      <c r="CRN52" s="676"/>
      <c r="CRO52" s="676"/>
      <c r="CRP52" s="675"/>
      <c r="CRQ52" s="676"/>
      <c r="CRR52" s="676"/>
      <c r="CRS52" s="676"/>
      <c r="CRT52" s="676"/>
      <c r="CRU52" s="676"/>
      <c r="CRV52" s="676"/>
      <c r="CRW52" s="676"/>
      <c r="CRX52" s="676"/>
      <c r="CRY52" s="675"/>
      <c r="CRZ52" s="676"/>
      <c r="CSA52" s="676"/>
      <c r="CSB52" s="676"/>
      <c r="CSC52" s="676"/>
      <c r="CSD52" s="676"/>
      <c r="CSE52" s="676"/>
      <c r="CSF52" s="676"/>
      <c r="CSG52" s="676"/>
      <c r="CSH52" s="675"/>
      <c r="CSI52" s="676"/>
      <c r="CSJ52" s="676"/>
      <c r="CSK52" s="676"/>
      <c r="CSL52" s="676"/>
      <c r="CSM52" s="676"/>
      <c r="CSN52" s="676"/>
      <c r="CSO52" s="676"/>
      <c r="CSP52" s="676"/>
      <c r="CSQ52" s="675"/>
      <c r="CSR52" s="676"/>
      <c r="CSS52" s="676"/>
      <c r="CST52" s="676"/>
      <c r="CSU52" s="676"/>
      <c r="CSV52" s="676"/>
      <c r="CSW52" s="676"/>
      <c r="CSX52" s="676"/>
      <c r="CSY52" s="676"/>
      <c r="CSZ52" s="675"/>
      <c r="CTA52" s="676"/>
      <c r="CTB52" s="676"/>
      <c r="CTC52" s="676"/>
      <c r="CTD52" s="676"/>
      <c r="CTE52" s="676"/>
      <c r="CTF52" s="676"/>
      <c r="CTG52" s="676"/>
      <c r="CTH52" s="676"/>
      <c r="CTI52" s="675"/>
      <c r="CTJ52" s="676"/>
      <c r="CTK52" s="676"/>
      <c r="CTL52" s="676"/>
      <c r="CTM52" s="676"/>
      <c r="CTN52" s="676"/>
      <c r="CTO52" s="676"/>
      <c r="CTP52" s="676"/>
      <c r="CTQ52" s="676"/>
      <c r="CTR52" s="675"/>
      <c r="CTS52" s="676"/>
      <c r="CTT52" s="676"/>
      <c r="CTU52" s="676"/>
      <c r="CTV52" s="676"/>
      <c r="CTW52" s="676"/>
      <c r="CTX52" s="676"/>
      <c r="CTY52" s="676"/>
      <c r="CTZ52" s="676"/>
      <c r="CUA52" s="675"/>
      <c r="CUB52" s="676"/>
      <c r="CUC52" s="676"/>
      <c r="CUD52" s="676"/>
      <c r="CUE52" s="676"/>
      <c r="CUF52" s="676"/>
      <c r="CUG52" s="676"/>
      <c r="CUH52" s="676"/>
      <c r="CUI52" s="676"/>
      <c r="CUJ52" s="675"/>
      <c r="CUK52" s="676"/>
      <c r="CUL52" s="676"/>
      <c r="CUM52" s="676"/>
      <c r="CUN52" s="676"/>
      <c r="CUO52" s="676"/>
      <c r="CUP52" s="676"/>
      <c r="CUQ52" s="676"/>
      <c r="CUR52" s="676"/>
      <c r="CUS52" s="675"/>
      <c r="CUT52" s="676"/>
      <c r="CUU52" s="676"/>
      <c r="CUV52" s="676"/>
      <c r="CUW52" s="676"/>
      <c r="CUX52" s="676"/>
      <c r="CUY52" s="676"/>
      <c r="CUZ52" s="676"/>
      <c r="CVA52" s="676"/>
      <c r="CVB52" s="675"/>
      <c r="CVC52" s="676"/>
      <c r="CVD52" s="676"/>
      <c r="CVE52" s="676"/>
      <c r="CVF52" s="676"/>
      <c r="CVG52" s="676"/>
      <c r="CVH52" s="676"/>
      <c r="CVI52" s="676"/>
      <c r="CVJ52" s="676"/>
      <c r="CVK52" s="675"/>
      <c r="CVL52" s="676"/>
      <c r="CVM52" s="676"/>
      <c r="CVN52" s="676"/>
      <c r="CVO52" s="676"/>
      <c r="CVP52" s="676"/>
      <c r="CVQ52" s="676"/>
      <c r="CVR52" s="676"/>
      <c r="CVS52" s="676"/>
      <c r="CVT52" s="675"/>
      <c r="CVU52" s="676"/>
      <c r="CVV52" s="676"/>
      <c r="CVW52" s="676"/>
      <c r="CVX52" s="676"/>
      <c r="CVY52" s="676"/>
      <c r="CVZ52" s="676"/>
      <c r="CWA52" s="676"/>
      <c r="CWB52" s="676"/>
      <c r="CWC52" s="675"/>
      <c r="CWD52" s="676"/>
      <c r="CWE52" s="676"/>
      <c r="CWF52" s="676"/>
      <c r="CWG52" s="676"/>
      <c r="CWH52" s="676"/>
      <c r="CWI52" s="676"/>
      <c r="CWJ52" s="676"/>
      <c r="CWK52" s="676"/>
      <c r="CWL52" s="675"/>
      <c r="CWM52" s="676"/>
      <c r="CWN52" s="676"/>
      <c r="CWO52" s="676"/>
      <c r="CWP52" s="676"/>
      <c r="CWQ52" s="676"/>
      <c r="CWR52" s="676"/>
      <c r="CWS52" s="676"/>
      <c r="CWT52" s="676"/>
      <c r="CWU52" s="675"/>
      <c r="CWV52" s="676"/>
      <c r="CWW52" s="676"/>
      <c r="CWX52" s="676"/>
      <c r="CWY52" s="676"/>
      <c r="CWZ52" s="676"/>
      <c r="CXA52" s="676"/>
      <c r="CXB52" s="676"/>
      <c r="CXC52" s="676"/>
      <c r="CXD52" s="675"/>
      <c r="CXE52" s="676"/>
      <c r="CXF52" s="676"/>
      <c r="CXG52" s="676"/>
      <c r="CXH52" s="676"/>
      <c r="CXI52" s="676"/>
      <c r="CXJ52" s="676"/>
      <c r="CXK52" s="676"/>
      <c r="CXL52" s="676"/>
      <c r="CXM52" s="675"/>
      <c r="CXN52" s="676"/>
      <c r="CXO52" s="676"/>
      <c r="CXP52" s="676"/>
      <c r="CXQ52" s="676"/>
      <c r="CXR52" s="676"/>
      <c r="CXS52" s="676"/>
      <c r="CXT52" s="676"/>
      <c r="CXU52" s="676"/>
      <c r="CXV52" s="675"/>
      <c r="CXW52" s="676"/>
      <c r="CXX52" s="676"/>
      <c r="CXY52" s="676"/>
      <c r="CXZ52" s="676"/>
      <c r="CYA52" s="676"/>
      <c r="CYB52" s="676"/>
      <c r="CYC52" s="676"/>
      <c r="CYD52" s="676"/>
      <c r="CYE52" s="675"/>
      <c r="CYF52" s="676"/>
      <c r="CYG52" s="676"/>
      <c r="CYH52" s="676"/>
      <c r="CYI52" s="676"/>
      <c r="CYJ52" s="676"/>
      <c r="CYK52" s="676"/>
      <c r="CYL52" s="676"/>
      <c r="CYM52" s="676"/>
      <c r="CYN52" s="675"/>
      <c r="CYO52" s="676"/>
      <c r="CYP52" s="676"/>
      <c r="CYQ52" s="676"/>
      <c r="CYR52" s="676"/>
      <c r="CYS52" s="676"/>
      <c r="CYT52" s="676"/>
      <c r="CYU52" s="676"/>
      <c r="CYV52" s="676"/>
      <c r="CYW52" s="675"/>
      <c r="CYX52" s="676"/>
      <c r="CYY52" s="676"/>
      <c r="CYZ52" s="676"/>
      <c r="CZA52" s="676"/>
      <c r="CZB52" s="676"/>
      <c r="CZC52" s="676"/>
      <c r="CZD52" s="676"/>
      <c r="CZE52" s="676"/>
      <c r="CZF52" s="675"/>
      <c r="CZG52" s="676"/>
      <c r="CZH52" s="676"/>
      <c r="CZI52" s="676"/>
      <c r="CZJ52" s="676"/>
      <c r="CZK52" s="676"/>
      <c r="CZL52" s="676"/>
      <c r="CZM52" s="676"/>
      <c r="CZN52" s="676"/>
      <c r="CZO52" s="675"/>
      <c r="CZP52" s="676"/>
      <c r="CZQ52" s="676"/>
      <c r="CZR52" s="676"/>
      <c r="CZS52" s="676"/>
      <c r="CZT52" s="676"/>
      <c r="CZU52" s="676"/>
      <c r="CZV52" s="676"/>
      <c r="CZW52" s="676"/>
      <c r="CZX52" s="675"/>
      <c r="CZY52" s="676"/>
      <c r="CZZ52" s="676"/>
      <c r="DAA52" s="676"/>
      <c r="DAB52" s="676"/>
      <c r="DAC52" s="676"/>
      <c r="DAD52" s="676"/>
      <c r="DAE52" s="676"/>
      <c r="DAF52" s="676"/>
      <c r="DAG52" s="675"/>
      <c r="DAH52" s="676"/>
      <c r="DAI52" s="676"/>
      <c r="DAJ52" s="676"/>
      <c r="DAK52" s="676"/>
      <c r="DAL52" s="676"/>
      <c r="DAM52" s="676"/>
      <c r="DAN52" s="676"/>
      <c r="DAO52" s="676"/>
      <c r="DAP52" s="675"/>
      <c r="DAQ52" s="676"/>
      <c r="DAR52" s="676"/>
      <c r="DAS52" s="676"/>
      <c r="DAT52" s="676"/>
      <c r="DAU52" s="676"/>
      <c r="DAV52" s="676"/>
      <c r="DAW52" s="676"/>
      <c r="DAX52" s="676"/>
      <c r="DAY52" s="675"/>
      <c r="DAZ52" s="676"/>
      <c r="DBA52" s="676"/>
      <c r="DBB52" s="676"/>
      <c r="DBC52" s="676"/>
      <c r="DBD52" s="676"/>
      <c r="DBE52" s="676"/>
      <c r="DBF52" s="676"/>
      <c r="DBG52" s="676"/>
      <c r="DBH52" s="675"/>
      <c r="DBI52" s="676"/>
      <c r="DBJ52" s="676"/>
      <c r="DBK52" s="676"/>
      <c r="DBL52" s="676"/>
      <c r="DBM52" s="676"/>
      <c r="DBN52" s="676"/>
      <c r="DBO52" s="676"/>
      <c r="DBP52" s="676"/>
      <c r="DBQ52" s="675"/>
      <c r="DBR52" s="676"/>
      <c r="DBS52" s="676"/>
      <c r="DBT52" s="676"/>
      <c r="DBU52" s="676"/>
      <c r="DBV52" s="676"/>
      <c r="DBW52" s="676"/>
      <c r="DBX52" s="676"/>
      <c r="DBY52" s="676"/>
      <c r="DBZ52" s="675"/>
      <c r="DCA52" s="676"/>
      <c r="DCB52" s="676"/>
      <c r="DCC52" s="676"/>
      <c r="DCD52" s="676"/>
      <c r="DCE52" s="676"/>
      <c r="DCF52" s="676"/>
      <c r="DCG52" s="676"/>
      <c r="DCH52" s="676"/>
      <c r="DCI52" s="675"/>
      <c r="DCJ52" s="676"/>
      <c r="DCK52" s="676"/>
      <c r="DCL52" s="676"/>
      <c r="DCM52" s="676"/>
      <c r="DCN52" s="676"/>
      <c r="DCO52" s="676"/>
      <c r="DCP52" s="676"/>
      <c r="DCQ52" s="676"/>
      <c r="DCR52" s="675"/>
      <c r="DCS52" s="676"/>
      <c r="DCT52" s="676"/>
      <c r="DCU52" s="676"/>
      <c r="DCV52" s="676"/>
      <c r="DCW52" s="676"/>
      <c r="DCX52" s="676"/>
      <c r="DCY52" s="676"/>
      <c r="DCZ52" s="676"/>
      <c r="DDA52" s="675"/>
      <c r="DDB52" s="676"/>
      <c r="DDC52" s="676"/>
      <c r="DDD52" s="676"/>
      <c r="DDE52" s="676"/>
      <c r="DDF52" s="676"/>
      <c r="DDG52" s="676"/>
      <c r="DDH52" s="676"/>
      <c r="DDI52" s="676"/>
      <c r="DDJ52" s="675"/>
      <c r="DDK52" s="676"/>
      <c r="DDL52" s="676"/>
      <c r="DDM52" s="676"/>
      <c r="DDN52" s="676"/>
      <c r="DDO52" s="676"/>
      <c r="DDP52" s="676"/>
      <c r="DDQ52" s="676"/>
      <c r="DDR52" s="676"/>
      <c r="DDS52" s="675"/>
      <c r="DDT52" s="676"/>
      <c r="DDU52" s="676"/>
      <c r="DDV52" s="676"/>
      <c r="DDW52" s="676"/>
      <c r="DDX52" s="676"/>
      <c r="DDY52" s="676"/>
      <c r="DDZ52" s="676"/>
      <c r="DEA52" s="676"/>
      <c r="DEB52" s="675"/>
      <c r="DEC52" s="676"/>
      <c r="DED52" s="676"/>
      <c r="DEE52" s="676"/>
      <c r="DEF52" s="676"/>
      <c r="DEG52" s="676"/>
      <c r="DEH52" s="676"/>
      <c r="DEI52" s="676"/>
      <c r="DEJ52" s="676"/>
      <c r="DEK52" s="675"/>
      <c r="DEL52" s="676"/>
      <c r="DEM52" s="676"/>
      <c r="DEN52" s="676"/>
      <c r="DEO52" s="676"/>
      <c r="DEP52" s="676"/>
      <c r="DEQ52" s="676"/>
      <c r="DER52" s="676"/>
      <c r="DES52" s="676"/>
      <c r="DET52" s="675"/>
      <c r="DEU52" s="676"/>
      <c r="DEV52" s="676"/>
      <c r="DEW52" s="676"/>
      <c r="DEX52" s="676"/>
      <c r="DEY52" s="676"/>
      <c r="DEZ52" s="676"/>
      <c r="DFA52" s="676"/>
      <c r="DFB52" s="676"/>
      <c r="DFC52" s="675"/>
      <c r="DFD52" s="676"/>
      <c r="DFE52" s="676"/>
      <c r="DFF52" s="676"/>
      <c r="DFG52" s="676"/>
      <c r="DFH52" s="676"/>
      <c r="DFI52" s="676"/>
      <c r="DFJ52" s="676"/>
      <c r="DFK52" s="676"/>
      <c r="DFL52" s="675"/>
      <c r="DFM52" s="676"/>
      <c r="DFN52" s="676"/>
      <c r="DFO52" s="676"/>
      <c r="DFP52" s="676"/>
      <c r="DFQ52" s="676"/>
      <c r="DFR52" s="676"/>
      <c r="DFS52" s="676"/>
      <c r="DFT52" s="676"/>
      <c r="DFU52" s="675"/>
      <c r="DFV52" s="676"/>
      <c r="DFW52" s="676"/>
      <c r="DFX52" s="676"/>
      <c r="DFY52" s="676"/>
      <c r="DFZ52" s="676"/>
      <c r="DGA52" s="676"/>
      <c r="DGB52" s="676"/>
      <c r="DGC52" s="676"/>
      <c r="DGD52" s="675"/>
      <c r="DGE52" s="676"/>
      <c r="DGF52" s="676"/>
      <c r="DGG52" s="676"/>
      <c r="DGH52" s="676"/>
      <c r="DGI52" s="676"/>
      <c r="DGJ52" s="676"/>
      <c r="DGK52" s="676"/>
      <c r="DGL52" s="676"/>
      <c r="DGM52" s="675"/>
      <c r="DGN52" s="676"/>
      <c r="DGO52" s="676"/>
      <c r="DGP52" s="676"/>
      <c r="DGQ52" s="676"/>
      <c r="DGR52" s="676"/>
      <c r="DGS52" s="676"/>
      <c r="DGT52" s="676"/>
      <c r="DGU52" s="676"/>
      <c r="DGV52" s="675"/>
      <c r="DGW52" s="676"/>
      <c r="DGX52" s="676"/>
      <c r="DGY52" s="676"/>
      <c r="DGZ52" s="676"/>
      <c r="DHA52" s="676"/>
      <c r="DHB52" s="676"/>
      <c r="DHC52" s="676"/>
      <c r="DHD52" s="676"/>
      <c r="DHE52" s="675"/>
      <c r="DHF52" s="676"/>
      <c r="DHG52" s="676"/>
      <c r="DHH52" s="676"/>
      <c r="DHI52" s="676"/>
      <c r="DHJ52" s="676"/>
      <c r="DHK52" s="676"/>
      <c r="DHL52" s="676"/>
      <c r="DHM52" s="676"/>
      <c r="DHN52" s="675"/>
      <c r="DHO52" s="676"/>
      <c r="DHP52" s="676"/>
      <c r="DHQ52" s="676"/>
      <c r="DHR52" s="676"/>
      <c r="DHS52" s="676"/>
      <c r="DHT52" s="676"/>
      <c r="DHU52" s="676"/>
      <c r="DHV52" s="676"/>
      <c r="DHW52" s="675"/>
      <c r="DHX52" s="676"/>
      <c r="DHY52" s="676"/>
      <c r="DHZ52" s="676"/>
      <c r="DIA52" s="676"/>
      <c r="DIB52" s="676"/>
      <c r="DIC52" s="676"/>
      <c r="DID52" s="676"/>
      <c r="DIE52" s="676"/>
      <c r="DIF52" s="675"/>
      <c r="DIG52" s="676"/>
      <c r="DIH52" s="676"/>
      <c r="DII52" s="676"/>
      <c r="DIJ52" s="676"/>
      <c r="DIK52" s="676"/>
      <c r="DIL52" s="676"/>
      <c r="DIM52" s="676"/>
      <c r="DIN52" s="676"/>
      <c r="DIO52" s="675"/>
      <c r="DIP52" s="676"/>
      <c r="DIQ52" s="676"/>
      <c r="DIR52" s="676"/>
      <c r="DIS52" s="676"/>
      <c r="DIT52" s="676"/>
      <c r="DIU52" s="676"/>
      <c r="DIV52" s="676"/>
      <c r="DIW52" s="676"/>
      <c r="DIX52" s="675"/>
      <c r="DIY52" s="676"/>
      <c r="DIZ52" s="676"/>
      <c r="DJA52" s="676"/>
      <c r="DJB52" s="676"/>
      <c r="DJC52" s="676"/>
      <c r="DJD52" s="676"/>
      <c r="DJE52" s="676"/>
      <c r="DJF52" s="676"/>
      <c r="DJG52" s="675"/>
      <c r="DJH52" s="676"/>
      <c r="DJI52" s="676"/>
      <c r="DJJ52" s="676"/>
      <c r="DJK52" s="676"/>
      <c r="DJL52" s="676"/>
      <c r="DJM52" s="676"/>
      <c r="DJN52" s="676"/>
      <c r="DJO52" s="676"/>
      <c r="DJP52" s="675"/>
      <c r="DJQ52" s="676"/>
      <c r="DJR52" s="676"/>
      <c r="DJS52" s="676"/>
      <c r="DJT52" s="676"/>
      <c r="DJU52" s="676"/>
      <c r="DJV52" s="676"/>
      <c r="DJW52" s="676"/>
      <c r="DJX52" s="676"/>
      <c r="DJY52" s="675"/>
      <c r="DJZ52" s="676"/>
      <c r="DKA52" s="676"/>
      <c r="DKB52" s="676"/>
      <c r="DKC52" s="676"/>
      <c r="DKD52" s="676"/>
      <c r="DKE52" s="676"/>
      <c r="DKF52" s="676"/>
      <c r="DKG52" s="676"/>
      <c r="DKH52" s="675"/>
      <c r="DKI52" s="676"/>
      <c r="DKJ52" s="676"/>
      <c r="DKK52" s="676"/>
      <c r="DKL52" s="676"/>
      <c r="DKM52" s="676"/>
      <c r="DKN52" s="676"/>
      <c r="DKO52" s="676"/>
      <c r="DKP52" s="676"/>
      <c r="DKQ52" s="675"/>
      <c r="DKR52" s="676"/>
      <c r="DKS52" s="676"/>
      <c r="DKT52" s="676"/>
      <c r="DKU52" s="676"/>
      <c r="DKV52" s="676"/>
      <c r="DKW52" s="676"/>
      <c r="DKX52" s="676"/>
      <c r="DKY52" s="676"/>
      <c r="DKZ52" s="675"/>
      <c r="DLA52" s="676"/>
      <c r="DLB52" s="676"/>
      <c r="DLC52" s="676"/>
      <c r="DLD52" s="676"/>
      <c r="DLE52" s="676"/>
      <c r="DLF52" s="676"/>
      <c r="DLG52" s="676"/>
      <c r="DLH52" s="676"/>
      <c r="DLI52" s="675"/>
      <c r="DLJ52" s="676"/>
      <c r="DLK52" s="676"/>
      <c r="DLL52" s="676"/>
      <c r="DLM52" s="676"/>
      <c r="DLN52" s="676"/>
      <c r="DLO52" s="676"/>
      <c r="DLP52" s="676"/>
      <c r="DLQ52" s="676"/>
      <c r="DLR52" s="675"/>
      <c r="DLS52" s="676"/>
      <c r="DLT52" s="676"/>
      <c r="DLU52" s="676"/>
      <c r="DLV52" s="676"/>
      <c r="DLW52" s="676"/>
      <c r="DLX52" s="676"/>
      <c r="DLY52" s="676"/>
      <c r="DLZ52" s="676"/>
      <c r="DMA52" s="675"/>
      <c r="DMB52" s="676"/>
      <c r="DMC52" s="676"/>
      <c r="DMD52" s="676"/>
      <c r="DME52" s="676"/>
      <c r="DMF52" s="676"/>
      <c r="DMG52" s="676"/>
      <c r="DMH52" s="676"/>
      <c r="DMI52" s="676"/>
      <c r="DMJ52" s="675"/>
      <c r="DMK52" s="676"/>
      <c r="DML52" s="676"/>
      <c r="DMM52" s="676"/>
      <c r="DMN52" s="676"/>
      <c r="DMO52" s="676"/>
      <c r="DMP52" s="676"/>
      <c r="DMQ52" s="676"/>
      <c r="DMR52" s="676"/>
      <c r="DMS52" s="675"/>
      <c r="DMT52" s="676"/>
      <c r="DMU52" s="676"/>
      <c r="DMV52" s="676"/>
      <c r="DMW52" s="676"/>
      <c r="DMX52" s="676"/>
      <c r="DMY52" s="676"/>
      <c r="DMZ52" s="676"/>
      <c r="DNA52" s="676"/>
      <c r="DNB52" s="675"/>
      <c r="DNC52" s="676"/>
      <c r="DND52" s="676"/>
      <c r="DNE52" s="676"/>
      <c r="DNF52" s="676"/>
      <c r="DNG52" s="676"/>
      <c r="DNH52" s="676"/>
      <c r="DNI52" s="676"/>
      <c r="DNJ52" s="676"/>
      <c r="DNK52" s="675"/>
      <c r="DNL52" s="676"/>
      <c r="DNM52" s="676"/>
      <c r="DNN52" s="676"/>
      <c r="DNO52" s="676"/>
      <c r="DNP52" s="676"/>
      <c r="DNQ52" s="676"/>
      <c r="DNR52" s="676"/>
      <c r="DNS52" s="676"/>
      <c r="DNT52" s="675"/>
      <c r="DNU52" s="676"/>
      <c r="DNV52" s="676"/>
      <c r="DNW52" s="676"/>
      <c r="DNX52" s="676"/>
      <c r="DNY52" s="676"/>
      <c r="DNZ52" s="676"/>
      <c r="DOA52" s="676"/>
      <c r="DOB52" s="676"/>
      <c r="DOC52" s="675"/>
      <c r="DOD52" s="676"/>
      <c r="DOE52" s="676"/>
      <c r="DOF52" s="676"/>
      <c r="DOG52" s="676"/>
      <c r="DOH52" s="676"/>
      <c r="DOI52" s="676"/>
      <c r="DOJ52" s="676"/>
      <c r="DOK52" s="676"/>
      <c r="DOL52" s="675"/>
      <c r="DOM52" s="676"/>
      <c r="DON52" s="676"/>
      <c r="DOO52" s="676"/>
      <c r="DOP52" s="676"/>
      <c r="DOQ52" s="676"/>
      <c r="DOR52" s="676"/>
      <c r="DOS52" s="676"/>
      <c r="DOT52" s="676"/>
      <c r="DOU52" s="675"/>
      <c r="DOV52" s="676"/>
      <c r="DOW52" s="676"/>
      <c r="DOX52" s="676"/>
      <c r="DOY52" s="676"/>
      <c r="DOZ52" s="676"/>
      <c r="DPA52" s="676"/>
      <c r="DPB52" s="676"/>
      <c r="DPC52" s="676"/>
      <c r="DPD52" s="675"/>
      <c r="DPE52" s="676"/>
      <c r="DPF52" s="676"/>
      <c r="DPG52" s="676"/>
      <c r="DPH52" s="676"/>
      <c r="DPI52" s="676"/>
      <c r="DPJ52" s="676"/>
      <c r="DPK52" s="676"/>
      <c r="DPL52" s="676"/>
      <c r="DPM52" s="675"/>
      <c r="DPN52" s="676"/>
      <c r="DPO52" s="676"/>
      <c r="DPP52" s="676"/>
      <c r="DPQ52" s="676"/>
      <c r="DPR52" s="676"/>
      <c r="DPS52" s="676"/>
      <c r="DPT52" s="676"/>
      <c r="DPU52" s="676"/>
      <c r="DPV52" s="675"/>
      <c r="DPW52" s="676"/>
      <c r="DPX52" s="676"/>
      <c r="DPY52" s="676"/>
      <c r="DPZ52" s="676"/>
      <c r="DQA52" s="676"/>
      <c r="DQB52" s="676"/>
      <c r="DQC52" s="676"/>
      <c r="DQD52" s="676"/>
      <c r="DQE52" s="675"/>
      <c r="DQF52" s="676"/>
      <c r="DQG52" s="676"/>
      <c r="DQH52" s="676"/>
      <c r="DQI52" s="676"/>
      <c r="DQJ52" s="676"/>
      <c r="DQK52" s="676"/>
      <c r="DQL52" s="676"/>
      <c r="DQM52" s="676"/>
      <c r="DQN52" s="675"/>
      <c r="DQO52" s="676"/>
      <c r="DQP52" s="676"/>
      <c r="DQQ52" s="676"/>
      <c r="DQR52" s="676"/>
      <c r="DQS52" s="676"/>
      <c r="DQT52" s="676"/>
      <c r="DQU52" s="676"/>
      <c r="DQV52" s="676"/>
      <c r="DQW52" s="675"/>
      <c r="DQX52" s="676"/>
      <c r="DQY52" s="676"/>
      <c r="DQZ52" s="676"/>
      <c r="DRA52" s="676"/>
      <c r="DRB52" s="676"/>
      <c r="DRC52" s="676"/>
      <c r="DRD52" s="676"/>
      <c r="DRE52" s="676"/>
      <c r="DRF52" s="675"/>
      <c r="DRG52" s="676"/>
      <c r="DRH52" s="676"/>
      <c r="DRI52" s="676"/>
      <c r="DRJ52" s="676"/>
      <c r="DRK52" s="676"/>
      <c r="DRL52" s="676"/>
      <c r="DRM52" s="676"/>
      <c r="DRN52" s="676"/>
      <c r="DRO52" s="675"/>
      <c r="DRP52" s="676"/>
      <c r="DRQ52" s="676"/>
      <c r="DRR52" s="676"/>
      <c r="DRS52" s="676"/>
      <c r="DRT52" s="676"/>
      <c r="DRU52" s="676"/>
      <c r="DRV52" s="676"/>
      <c r="DRW52" s="676"/>
      <c r="DRX52" s="675"/>
      <c r="DRY52" s="676"/>
      <c r="DRZ52" s="676"/>
      <c r="DSA52" s="676"/>
      <c r="DSB52" s="676"/>
      <c r="DSC52" s="676"/>
      <c r="DSD52" s="676"/>
      <c r="DSE52" s="676"/>
      <c r="DSF52" s="676"/>
      <c r="DSG52" s="675"/>
      <c r="DSH52" s="676"/>
      <c r="DSI52" s="676"/>
      <c r="DSJ52" s="676"/>
      <c r="DSK52" s="676"/>
      <c r="DSL52" s="676"/>
      <c r="DSM52" s="676"/>
      <c r="DSN52" s="676"/>
      <c r="DSO52" s="676"/>
      <c r="DSP52" s="675"/>
      <c r="DSQ52" s="676"/>
      <c r="DSR52" s="676"/>
      <c r="DSS52" s="676"/>
      <c r="DST52" s="676"/>
      <c r="DSU52" s="676"/>
      <c r="DSV52" s="676"/>
      <c r="DSW52" s="676"/>
      <c r="DSX52" s="676"/>
      <c r="DSY52" s="675"/>
      <c r="DSZ52" s="676"/>
      <c r="DTA52" s="676"/>
      <c r="DTB52" s="676"/>
      <c r="DTC52" s="676"/>
      <c r="DTD52" s="676"/>
      <c r="DTE52" s="676"/>
      <c r="DTF52" s="676"/>
      <c r="DTG52" s="676"/>
      <c r="DTH52" s="675"/>
      <c r="DTI52" s="676"/>
      <c r="DTJ52" s="676"/>
      <c r="DTK52" s="676"/>
      <c r="DTL52" s="676"/>
      <c r="DTM52" s="676"/>
      <c r="DTN52" s="676"/>
      <c r="DTO52" s="676"/>
      <c r="DTP52" s="676"/>
      <c r="DTQ52" s="675"/>
      <c r="DTR52" s="676"/>
      <c r="DTS52" s="676"/>
      <c r="DTT52" s="676"/>
      <c r="DTU52" s="676"/>
      <c r="DTV52" s="676"/>
      <c r="DTW52" s="676"/>
      <c r="DTX52" s="676"/>
      <c r="DTY52" s="676"/>
      <c r="DTZ52" s="675"/>
      <c r="DUA52" s="676"/>
      <c r="DUB52" s="676"/>
      <c r="DUC52" s="676"/>
      <c r="DUD52" s="676"/>
      <c r="DUE52" s="676"/>
      <c r="DUF52" s="676"/>
      <c r="DUG52" s="676"/>
      <c r="DUH52" s="676"/>
      <c r="DUI52" s="675"/>
      <c r="DUJ52" s="676"/>
      <c r="DUK52" s="676"/>
      <c r="DUL52" s="676"/>
      <c r="DUM52" s="676"/>
      <c r="DUN52" s="676"/>
      <c r="DUO52" s="676"/>
      <c r="DUP52" s="676"/>
      <c r="DUQ52" s="676"/>
      <c r="DUR52" s="675"/>
      <c r="DUS52" s="676"/>
      <c r="DUT52" s="676"/>
      <c r="DUU52" s="676"/>
      <c r="DUV52" s="676"/>
      <c r="DUW52" s="676"/>
      <c r="DUX52" s="676"/>
      <c r="DUY52" s="676"/>
      <c r="DUZ52" s="676"/>
      <c r="DVA52" s="675"/>
      <c r="DVB52" s="676"/>
      <c r="DVC52" s="676"/>
      <c r="DVD52" s="676"/>
      <c r="DVE52" s="676"/>
      <c r="DVF52" s="676"/>
      <c r="DVG52" s="676"/>
      <c r="DVH52" s="676"/>
      <c r="DVI52" s="676"/>
      <c r="DVJ52" s="675"/>
      <c r="DVK52" s="676"/>
      <c r="DVL52" s="676"/>
      <c r="DVM52" s="676"/>
      <c r="DVN52" s="676"/>
      <c r="DVO52" s="676"/>
      <c r="DVP52" s="676"/>
      <c r="DVQ52" s="676"/>
      <c r="DVR52" s="676"/>
      <c r="DVS52" s="675"/>
      <c r="DVT52" s="676"/>
      <c r="DVU52" s="676"/>
      <c r="DVV52" s="676"/>
      <c r="DVW52" s="676"/>
      <c r="DVX52" s="676"/>
      <c r="DVY52" s="676"/>
      <c r="DVZ52" s="676"/>
      <c r="DWA52" s="676"/>
      <c r="DWB52" s="675"/>
      <c r="DWC52" s="676"/>
      <c r="DWD52" s="676"/>
      <c r="DWE52" s="676"/>
      <c r="DWF52" s="676"/>
      <c r="DWG52" s="676"/>
      <c r="DWH52" s="676"/>
      <c r="DWI52" s="676"/>
      <c r="DWJ52" s="676"/>
      <c r="DWK52" s="675"/>
      <c r="DWL52" s="676"/>
      <c r="DWM52" s="676"/>
      <c r="DWN52" s="676"/>
      <c r="DWO52" s="676"/>
      <c r="DWP52" s="676"/>
      <c r="DWQ52" s="676"/>
      <c r="DWR52" s="676"/>
      <c r="DWS52" s="676"/>
      <c r="DWT52" s="675"/>
      <c r="DWU52" s="676"/>
      <c r="DWV52" s="676"/>
      <c r="DWW52" s="676"/>
      <c r="DWX52" s="676"/>
      <c r="DWY52" s="676"/>
      <c r="DWZ52" s="676"/>
      <c r="DXA52" s="676"/>
      <c r="DXB52" s="676"/>
      <c r="DXC52" s="675"/>
      <c r="DXD52" s="676"/>
      <c r="DXE52" s="676"/>
      <c r="DXF52" s="676"/>
      <c r="DXG52" s="676"/>
      <c r="DXH52" s="676"/>
      <c r="DXI52" s="676"/>
      <c r="DXJ52" s="676"/>
      <c r="DXK52" s="676"/>
      <c r="DXL52" s="675"/>
      <c r="DXM52" s="676"/>
      <c r="DXN52" s="676"/>
      <c r="DXO52" s="676"/>
      <c r="DXP52" s="676"/>
      <c r="DXQ52" s="676"/>
      <c r="DXR52" s="676"/>
      <c r="DXS52" s="676"/>
      <c r="DXT52" s="676"/>
      <c r="DXU52" s="675"/>
      <c r="DXV52" s="676"/>
      <c r="DXW52" s="676"/>
      <c r="DXX52" s="676"/>
      <c r="DXY52" s="676"/>
      <c r="DXZ52" s="676"/>
      <c r="DYA52" s="676"/>
      <c r="DYB52" s="676"/>
      <c r="DYC52" s="676"/>
      <c r="DYD52" s="675"/>
      <c r="DYE52" s="676"/>
      <c r="DYF52" s="676"/>
      <c r="DYG52" s="676"/>
      <c r="DYH52" s="676"/>
      <c r="DYI52" s="676"/>
      <c r="DYJ52" s="676"/>
      <c r="DYK52" s="676"/>
      <c r="DYL52" s="676"/>
      <c r="DYM52" s="675"/>
      <c r="DYN52" s="676"/>
      <c r="DYO52" s="676"/>
      <c r="DYP52" s="676"/>
      <c r="DYQ52" s="676"/>
      <c r="DYR52" s="676"/>
      <c r="DYS52" s="676"/>
      <c r="DYT52" s="676"/>
      <c r="DYU52" s="676"/>
      <c r="DYV52" s="675"/>
      <c r="DYW52" s="676"/>
      <c r="DYX52" s="676"/>
      <c r="DYY52" s="676"/>
      <c r="DYZ52" s="676"/>
      <c r="DZA52" s="676"/>
      <c r="DZB52" s="676"/>
      <c r="DZC52" s="676"/>
      <c r="DZD52" s="676"/>
      <c r="DZE52" s="675"/>
      <c r="DZF52" s="676"/>
      <c r="DZG52" s="676"/>
      <c r="DZH52" s="676"/>
      <c r="DZI52" s="676"/>
      <c r="DZJ52" s="676"/>
      <c r="DZK52" s="676"/>
      <c r="DZL52" s="676"/>
      <c r="DZM52" s="676"/>
      <c r="DZN52" s="675"/>
      <c r="DZO52" s="676"/>
      <c r="DZP52" s="676"/>
      <c r="DZQ52" s="676"/>
      <c r="DZR52" s="676"/>
      <c r="DZS52" s="676"/>
      <c r="DZT52" s="676"/>
      <c r="DZU52" s="676"/>
      <c r="DZV52" s="676"/>
      <c r="DZW52" s="675"/>
      <c r="DZX52" s="676"/>
      <c r="DZY52" s="676"/>
      <c r="DZZ52" s="676"/>
      <c r="EAA52" s="676"/>
      <c r="EAB52" s="676"/>
      <c r="EAC52" s="676"/>
      <c r="EAD52" s="676"/>
      <c r="EAE52" s="676"/>
      <c r="EAF52" s="675"/>
      <c r="EAG52" s="676"/>
      <c r="EAH52" s="676"/>
      <c r="EAI52" s="676"/>
      <c r="EAJ52" s="676"/>
      <c r="EAK52" s="676"/>
      <c r="EAL52" s="676"/>
      <c r="EAM52" s="676"/>
      <c r="EAN52" s="676"/>
      <c r="EAO52" s="675"/>
      <c r="EAP52" s="676"/>
      <c r="EAQ52" s="676"/>
      <c r="EAR52" s="676"/>
      <c r="EAS52" s="676"/>
      <c r="EAT52" s="676"/>
      <c r="EAU52" s="676"/>
      <c r="EAV52" s="676"/>
      <c r="EAW52" s="676"/>
      <c r="EAX52" s="675"/>
      <c r="EAY52" s="676"/>
      <c r="EAZ52" s="676"/>
      <c r="EBA52" s="676"/>
      <c r="EBB52" s="676"/>
      <c r="EBC52" s="676"/>
      <c r="EBD52" s="676"/>
      <c r="EBE52" s="676"/>
      <c r="EBF52" s="676"/>
      <c r="EBG52" s="675"/>
      <c r="EBH52" s="676"/>
      <c r="EBI52" s="676"/>
      <c r="EBJ52" s="676"/>
      <c r="EBK52" s="676"/>
      <c r="EBL52" s="676"/>
      <c r="EBM52" s="676"/>
      <c r="EBN52" s="676"/>
      <c r="EBO52" s="676"/>
      <c r="EBP52" s="675"/>
      <c r="EBQ52" s="676"/>
      <c r="EBR52" s="676"/>
      <c r="EBS52" s="676"/>
      <c r="EBT52" s="676"/>
      <c r="EBU52" s="676"/>
      <c r="EBV52" s="676"/>
      <c r="EBW52" s="676"/>
      <c r="EBX52" s="676"/>
      <c r="EBY52" s="675"/>
      <c r="EBZ52" s="676"/>
      <c r="ECA52" s="676"/>
      <c r="ECB52" s="676"/>
      <c r="ECC52" s="676"/>
      <c r="ECD52" s="676"/>
      <c r="ECE52" s="676"/>
      <c r="ECF52" s="676"/>
      <c r="ECG52" s="676"/>
      <c r="ECH52" s="675"/>
      <c r="ECI52" s="676"/>
      <c r="ECJ52" s="676"/>
      <c r="ECK52" s="676"/>
      <c r="ECL52" s="676"/>
      <c r="ECM52" s="676"/>
      <c r="ECN52" s="676"/>
      <c r="ECO52" s="676"/>
      <c r="ECP52" s="676"/>
      <c r="ECQ52" s="675"/>
      <c r="ECR52" s="676"/>
      <c r="ECS52" s="676"/>
      <c r="ECT52" s="676"/>
      <c r="ECU52" s="676"/>
      <c r="ECV52" s="676"/>
      <c r="ECW52" s="676"/>
      <c r="ECX52" s="676"/>
      <c r="ECY52" s="676"/>
      <c r="ECZ52" s="675"/>
      <c r="EDA52" s="676"/>
      <c r="EDB52" s="676"/>
      <c r="EDC52" s="676"/>
      <c r="EDD52" s="676"/>
      <c r="EDE52" s="676"/>
      <c r="EDF52" s="676"/>
      <c r="EDG52" s="676"/>
      <c r="EDH52" s="676"/>
      <c r="EDI52" s="675"/>
      <c r="EDJ52" s="676"/>
      <c r="EDK52" s="676"/>
      <c r="EDL52" s="676"/>
      <c r="EDM52" s="676"/>
      <c r="EDN52" s="676"/>
      <c r="EDO52" s="676"/>
      <c r="EDP52" s="676"/>
      <c r="EDQ52" s="676"/>
      <c r="EDR52" s="675"/>
      <c r="EDS52" s="676"/>
      <c r="EDT52" s="676"/>
      <c r="EDU52" s="676"/>
      <c r="EDV52" s="676"/>
      <c r="EDW52" s="676"/>
      <c r="EDX52" s="676"/>
      <c r="EDY52" s="676"/>
      <c r="EDZ52" s="676"/>
      <c r="EEA52" s="675"/>
      <c r="EEB52" s="676"/>
      <c r="EEC52" s="676"/>
      <c r="EED52" s="676"/>
      <c r="EEE52" s="676"/>
      <c r="EEF52" s="676"/>
      <c r="EEG52" s="676"/>
      <c r="EEH52" s="676"/>
      <c r="EEI52" s="676"/>
      <c r="EEJ52" s="675"/>
      <c r="EEK52" s="676"/>
      <c r="EEL52" s="676"/>
      <c r="EEM52" s="676"/>
      <c r="EEN52" s="676"/>
      <c r="EEO52" s="676"/>
      <c r="EEP52" s="676"/>
      <c r="EEQ52" s="676"/>
      <c r="EER52" s="676"/>
      <c r="EES52" s="675"/>
      <c r="EET52" s="676"/>
      <c r="EEU52" s="676"/>
      <c r="EEV52" s="676"/>
      <c r="EEW52" s="676"/>
      <c r="EEX52" s="676"/>
      <c r="EEY52" s="676"/>
      <c r="EEZ52" s="676"/>
      <c r="EFA52" s="676"/>
      <c r="EFB52" s="675"/>
      <c r="EFC52" s="676"/>
      <c r="EFD52" s="676"/>
      <c r="EFE52" s="676"/>
      <c r="EFF52" s="676"/>
      <c r="EFG52" s="676"/>
      <c r="EFH52" s="676"/>
      <c r="EFI52" s="676"/>
      <c r="EFJ52" s="676"/>
      <c r="EFK52" s="675"/>
      <c r="EFL52" s="676"/>
      <c r="EFM52" s="676"/>
      <c r="EFN52" s="676"/>
      <c r="EFO52" s="676"/>
      <c r="EFP52" s="676"/>
      <c r="EFQ52" s="676"/>
      <c r="EFR52" s="676"/>
      <c r="EFS52" s="676"/>
      <c r="EFT52" s="675"/>
      <c r="EFU52" s="676"/>
      <c r="EFV52" s="676"/>
      <c r="EFW52" s="676"/>
      <c r="EFX52" s="676"/>
      <c r="EFY52" s="676"/>
      <c r="EFZ52" s="676"/>
      <c r="EGA52" s="676"/>
      <c r="EGB52" s="676"/>
      <c r="EGC52" s="675"/>
      <c r="EGD52" s="676"/>
      <c r="EGE52" s="676"/>
      <c r="EGF52" s="676"/>
      <c r="EGG52" s="676"/>
      <c r="EGH52" s="676"/>
      <c r="EGI52" s="676"/>
      <c r="EGJ52" s="676"/>
      <c r="EGK52" s="676"/>
      <c r="EGL52" s="675"/>
      <c r="EGM52" s="676"/>
      <c r="EGN52" s="676"/>
      <c r="EGO52" s="676"/>
      <c r="EGP52" s="676"/>
      <c r="EGQ52" s="676"/>
      <c r="EGR52" s="676"/>
      <c r="EGS52" s="676"/>
      <c r="EGT52" s="676"/>
      <c r="EGU52" s="675"/>
      <c r="EGV52" s="676"/>
      <c r="EGW52" s="676"/>
      <c r="EGX52" s="676"/>
      <c r="EGY52" s="676"/>
      <c r="EGZ52" s="676"/>
      <c r="EHA52" s="676"/>
      <c r="EHB52" s="676"/>
      <c r="EHC52" s="676"/>
      <c r="EHD52" s="675"/>
      <c r="EHE52" s="676"/>
      <c r="EHF52" s="676"/>
      <c r="EHG52" s="676"/>
      <c r="EHH52" s="676"/>
      <c r="EHI52" s="676"/>
      <c r="EHJ52" s="676"/>
      <c r="EHK52" s="676"/>
      <c r="EHL52" s="676"/>
      <c r="EHM52" s="675"/>
      <c r="EHN52" s="676"/>
      <c r="EHO52" s="676"/>
      <c r="EHP52" s="676"/>
      <c r="EHQ52" s="676"/>
      <c r="EHR52" s="676"/>
      <c r="EHS52" s="676"/>
      <c r="EHT52" s="676"/>
      <c r="EHU52" s="676"/>
      <c r="EHV52" s="675"/>
      <c r="EHW52" s="676"/>
      <c r="EHX52" s="676"/>
      <c r="EHY52" s="676"/>
      <c r="EHZ52" s="676"/>
      <c r="EIA52" s="676"/>
      <c r="EIB52" s="676"/>
      <c r="EIC52" s="676"/>
      <c r="EID52" s="676"/>
      <c r="EIE52" s="675"/>
      <c r="EIF52" s="676"/>
      <c r="EIG52" s="676"/>
      <c r="EIH52" s="676"/>
      <c r="EII52" s="676"/>
      <c r="EIJ52" s="676"/>
      <c r="EIK52" s="676"/>
      <c r="EIL52" s="676"/>
      <c r="EIM52" s="676"/>
      <c r="EIN52" s="675"/>
      <c r="EIO52" s="676"/>
      <c r="EIP52" s="676"/>
      <c r="EIQ52" s="676"/>
      <c r="EIR52" s="676"/>
      <c r="EIS52" s="676"/>
      <c r="EIT52" s="676"/>
      <c r="EIU52" s="676"/>
      <c r="EIV52" s="676"/>
      <c r="EIW52" s="675"/>
      <c r="EIX52" s="676"/>
      <c r="EIY52" s="676"/>
      <c r="EIZ52" s="676"/>
      <c r="EJA52" s="676"/>
      <c r="EJB52" s="676"/>
      <c r="EJC52" s="676"/>
      <c r="EJD52" s="676"/>
      <c r="EJE52" s="676"/>
      <c r="EJF52" s="675"/>
      <c r="EJG52" s="676"/>
      <c r="EJH52" s="676"/>
      <c r="EJI52" s="676"/>
      <c r="EJJ52" s="676"/>
      <c r="EJK52" s="676"/>
      <c r="EJL52" s="676"/>
      <c r="EJM52" s="676"/>
      <c r="EJN52" s="676"/>
      <c r="EJO52" s="675"/>
      <c r="EJP52" s="676"/>
      <c r="EJQ52" s="676"/>
      <c r="EJR52" s="676"/>
      <c r="EJS52" s="676"/>
      <c r="EJT52" s="676"/>
      <c r="EJU52" s="676"/>
      <c r="EJV52" s="676"/>
      <c r="EJW52" s="676"/>
      <c r="EJX52" s="675"/>
      <c r="EJY52" s="676"/>
      <c r="EJZ52" s="676"/>
      <c r="EKA52" s="676"/>
      <c r="EKB52" s="676"/>
      <c r="EKC52" s="676"/>
      <c r="EKD52" s="676"/>
      <c r="EKE52" s="676"/>
      <c r="EKF52" s="676"/>
      <c r="EKG52" s="675"/>
      <c r="EKH52" s="676"/>
      <c r="EKI52" s="676"/>
      <c r="EKJ52" s="676"/>
      <c r="EKK52" s="676"/>
      <c r="EKL52" s="676"/>
      <c r="EKM52" s="676"/>
      <c r="EKN52" s="676"/>
      <c r="EKO52" s="676"/>
      <c r="EKP52" s="675"/>
      <c r="EKQ52" s="676"/>
      <c r="EKR52" s="676"/>
      <c r="EKS52" s="676"/>
      <c r="EKT52" s="676"/>
      <c r="EKU52" s="676"/>
      <c r="EKV52" s="676"/>
      <c r="EKW52" s="676"/>
      <c r="EKX52" s="676"/>
      <c r="EKY52" s="675"/>
      <c r="EKZ52" s="676"/>
      <c r="ELA52" s="676"/>
      <c r="ELB52" s="676"/>
      <c r="ELC52" s="676"/>
      <c r="ELD52" s="676"/>
      <c r="ELE52" s="676"/>
      <c r="ELF52" s="676"/>
      <c r="ELG52" s="676"/>
      <c r="ELH52" s="675"/>
      <c r="ELI52" s="676"/>
      <c r="ELJ52" s="676"/>
      <c r="ELK52" s="676"/>
      <c r="ELL52" s="676"/>
      <c r="ELM52" s="676"/>
      <c r="ELN52" s="676"/>
      <c r="ELO52" s="676"/>
      <c r="ELP52" s="676"/>
      <c r="ELQ52" s="675"/>
      <c r="ELR52" s="676"/>
      <c r="ELS52" s="676"/>
      <c r="ELT52" s="676"/>
      <c r="ELU52" s="676"/>
      <c r="ELV52" s="676"/>
      <c r="ELW52" s="676"/>
      <c r="ELX52" s="676"/>
      <c r="ELY52" s="676"/>
      <c r="ELZ52" s="675"/>
      <c r="EMA52" s="676"/>
      <c r="EMB52" s="676"/>
      <c r="EMC52" s="676"/>
      <c r="EMD52" s="676"/>
      <c r="EME52" s="676"/>
      <c r="EMF52" s="676"/>
      <c r="EMG52" s="676"/>
      <c r="EMH52" s="676"/>
      <c r="EMI52" s="675"/>
      <c r="EMJ52" s="676"/>
      <c r="EMK52" s="676"/>
      <c r="EML52" s="676"/>
      <c r="EMM52" s="676"/>
      <c r="EMN52" s="676"/>
      <c r="EMO52" s="676"/>
      <c r="EMP52" s="676"/>
      <c r="EMQ52" s="676"/>
      <c r="EMR52" s="675"/>
      <c r="EMS52" s="676"/>
      <c r="EMT52" s="676"/>
      <c r="EMU52" s="676"/>
      <c r="EMV52" s="676"/>
      <c r="EMW52" s="676"/>
      <c r="EMX52" s="676"/>
      <c r="EMY52" s="676"/>
      <c r="EMZ52" s="676"/>
      <c r="ENA52" s="675"/>
      <c r="ENB52" s="676"/>
      <c r="ENC52" s="676"/>
      <c r="END52" s="676"/>
      <c r="ENE52" s="676"/>
      <c r="ENF52" s="676"/>
      <c r="ENG52" s="676"/>
      <c r="ENH52" s="676"/>
      <c r="ENI52" s="676"/>
      <c r="ENJ52" s="675"/>
      <c r="ENK52" s="676"/>
      <c r="ENL52" s="676"/>
      <c r="ENM52" s="676"/>
      <c r="ENN52" s="676"/>
      <c r="ENO52" s="676"/>
      <c r="ENP52" s="676"/>
      <c r="ENQ52" s="676"/>
      <c r="ENR52" s="676"/>
      <c r="ENS52" s="675"/>
      <c r="ENT52" s="676"/>
      <c r="ENU52" s="676"/>
      <c r="ENV52" s="676"/>
      <c r="ENW52" s="676"/>
      <c r="ENX52" s="676"/>
      <c r="ENY52" s="676"/>
      <c r="ENZ52" s="676"/>
      <c r="EOA52" s="676"/>
      <c r="EOB52" s="675"/>
      <c r="EOC52" s="676"/>
      <c r="EOD52" s="676"/>
      <c r="EOE52" s="676"/>
      <c r="EOF52" s="676"/>
      <c r="EOG52" s="676"/>
      <c r="EOH52" s="676"/>
      <c r="EOI52" s="676"/>
      <c r="EOJ52" s="676"/>
      <c r="EOK52" s="675"/>
      <c r="EOL52" s="676"/>
      <c r="EOM52" s="676"/>
      <c r="EON52" s="676"/>
      <c r="EOO52" s="676"/>
      <c r="EOP52" s="676"/>
      <c r="EOQ52" s="676"/>
      <c r="EOR52" s="676"/>
      <c r="EOS52" s="676"/>
      <c r="EOT52" s="675"/>
      <c r="EOU52" s="676"/>
      <c r="EOV52" s="676"/>
      <c r="EOW52" s="676"/>
      <c r="EOX52" s="676"/>
      <c r="EOY52" s="676"/>
      <c r="EOZ52" s="676"/>
      <c r="EPA52" s="676"/>
      <c r="EPB52" s="676"/>
      <c r="EPC52" s="675"/>
      <c r="EPD52" s="676"/>
      <c r="EPE52" s="676"/>
      <c r="EPF52" s="676"/>
      <c r="EPG52" s="676"/>
      <c r="EPH52" s="676"/>
      <c r="EPI52" s="676"/>
      <c r="EPJ52" s="676"/>
      <c r="EPK52" s="676"/>
      <c r="EPL52" s="675"/>
      <c r="EPM52" s="676"/>
      <c r="EPN52" s="676"/>
      <c r="EPO52" s="676"/>
      <c r="EPP52" s="676"/>
      <c r="EPQ52" s="676"/>
      <c r="EPR52" s="676"/>
      <c r="EPS52" s="676"/>
      <c r="EPT52" s="676"/>
      <c r="EPU52" s="675"/>
      <c r="EPV52" s="676"/>
      <c r="EPW52" s="676"/>
      <c r="EPX52" s="676"/>
      <c r="EPY52" s="676"/>
      <c r="EPZ52" s="676"/>
      <c r="EQA52" s="676"/>
      <c r="EQB52" s="676"/>
      <c r="EQC52" s="676"/>
      <c r="EQD52" s="675"/>
      <c r="EQE52" s="676"/>
      <c r="EQF52" s="676"/>
      <c r="EQG52" s="676"/>
      <c r="EQH52" s="676"/>
      <c r="EQI52" s="676"/>
      <c r="EQJ52" s="676"/>
      <c r="EQK52" s="676"/>
      <c r="EQL52" s="676"/>
      <c r="EQM52" s="675"/>
      <c r="EQN52" s="676"/>
      <c r="EQO52" s="676"/>
      <c r="EQP52" s="676"/>
      <c r="EQQ52" s="676"/>
      <c r="EQR52" s="676"/>
      <c r="EQS52" s="676"/>
      <c r="EQT52" s="676"/>
      <c r="EQU52" s="676"/>
      <c r="EQV52" s="675"/>
      <c r="EQW52" s="676"/>
      <c r="EQX52" s="676"/>
      <c r="EQY52" s="676"/>
      <c r="EQZ52" s="676"/>
      <c r="ERA52" s="676"/>
      <c r="ERB52" s="676"/>
      <c r="ERC52" s="676"/>
      <c r="ERD52" s="676"/>
      <c r="ERE52" s="675"/>
      <c r="ERF52" s="676"/>
      <c r="ERG52" s="676"/>
      <c r="ERH52" s="676"/>
      <c r="ERI52" s="676"/>
      <c r="ERJ52" s="676"/>
      <c r="ERK52" s="676"/>
      <c r="ERL52" s="676"/>
      <c r="ERM52" s="676"/>
      <c r="ERN52" s="675"/>
      <c r="ERO52" s="676"/>
      <c r="ERP52" s="676"/>
      <c r="ERQ52" s="676"/>
      <c r="ERR52" s="676"/>
      <c r="ERS52" s="676"/>
      <c r="ERT52" s="676"/>
      <c r="ERU52" s="676"/>
      <c r="ERV52" s="676"/>
      <c r="ERW52" s="675"/>
      <c r="ERX52" s="676"/>
      <c r="ERY52" s="676"/>
      <c r="ERZ52" s="676"/>
      <c r="ESA52" s="676"/>
      <c r="ESB52" s="676"/>
      <c r="ESC52" s="676"/>
      <c r="ESD52" s="676"/>
      <c r="ESE52" s="676"/>
      <c r="ESF52" s="675"/>
      <c r="ESG52" s="676"/>
      <c r="ESH52" s="676"/>
      <c r="ESI52" s="676"/>
      <c r="ESJ52" s="676"/>
      <c r="ESK52" s="676"/>
      <c r="ESL52" s="676"/>
      <c r="ESM52" s="676"/>
      <c r="ESN52" s="676"/>
      <c r="ESO52" s="675"/>
      <c r="ESP52" s="676"/>
      <c r="ESQ52" s="676"/>
      <c r="ESR52" s="676"/>
      <c r="ESS52" s="676"/>
      <c r="EST52" s="676"/>
      <c r="ESU52" s="676"/>
      <c r="ESV52" s="676"/>
      <c r="ESW52" s="676"/>
      <c r="ESX52" s="675"/>
      <c r="ESY52" s="676"/>
      <c r="ESZ52" s="676"/>
      <c r="ETA52" s="676"/>
      <c r="ETB52" s="676"/>
      <c r="ETC52" s="676"/>
      <c r="ETD52" s="676"/>
      <c r="ETE52" s="676"/>
      <c r="ETF52" s="676"/>
      <c r="ETG52" s="675"/>
      <c r="ETH52" s="676"/>
      <c r="ETI52" s="676"/>
      <c r="ETJ52" s="676"/>
      <c r="ETK52" s="676"/>
      <c r="ETL52" s="676"/>
      <c r="ETM52" s="676"/>
      <c r="ETN52" s="676"/>
      <c r="ETO52" s="676"/>
      <c r="ETP52" s="675"/>
      <c r="ETQ52" s="676"/>
      <c r="ETR52" s="676"/>
      <c r="ETS52" s="676"/>
      <c r="ETT52" s="676"/>
      <c r="ETU52" s="676"/>
      <c r="ETV52" s="676"/>
      <c r="ETW52" s="676"/>
      <c r="ETX52" s="676"/>
      <c r="ETY52" s="675"/>
      <c r="ETZ52" s="676"/>
      <c r="EUA52" s="676"/>
      <c r="EUB52" s="676"/>
      <c r="EUC52" s="676"/>
      <c r="EUD52" s="676"/>
      <c r="EUE52" s="676"/>
      <c r="EUF52" s="676"/>
      <c r="EUG52" s="676"/>
      <c r="EUH52" s="675"/>
      <c r="EUI52" s="676"/>
      <c r="EUJ52" s="676"/>
      <c r="EUK52" s="676"/>
      <c r="EUL52" s="676"/>
      <c r="EUM52" s="676"/>
      <c r="EUN52" s="676"/>
      <c r="EUO52" s="676"/>
      <c r="EUP52" s="676"/>
      <c r="EUQ52" s="675"/>
      <c r="EUR52" s="676"/>
      <c r="EUS52" s="676"/>
      <c r="EUT52" s="676"/>
      <c r="EUU52" s="676"/>
      <c r="EUV52" s="676"/>
      <c r="EUW52" s="676"/>
      <c r="EUX52" s="676"/>
      <c r="EUY52" s="676"/>
      <c r="EUZ52" s="675"/>
      <c r="EVA52" s="676"/>
      <c r="EVB52" s="676"/>
      <c r="EVC52" s="676"/>
      <c r="EVD52" s="676"/>
      <c r="EVE52" s="676"/>
      <c r="EVF52" s="676"/>
      <c r="EVG52" s="676"/>
      <c r="EVH52" s="676"/>
      <c r="EVI52" s="675"/>
      <c r="EVJ52" s="676"/>
      <c r="EVK52" s="676"/>
      <c r="EVL52" s="676"/>
      <c r="EVM52" s="676"/>
      <c r="EVN52" s="676"/>
      <c r="EVO52" s="676"/>
      <c r="EVP52" s="676"/>
      <c r="EVQ52" s="676"/>
      <c r="EVR52" s="675"/>
      <c r="EVS52" s="676"/>
      <c r="EVT52" s="676"/>
      <c r="EVU52" s="676"/>
      <c r="EVV52" s="676"/>
      <c r="EVW52" s="676"/>
      <c r="EVX52" s="676"/>
      <c r="EVY52" s="676"/>
      <c r="EVZ52" s="676"/>
      <c r="EWA52" s="675"/>
      <c r="EWB52" s="676"/>
      <c r="EWC52" s="676"/>
      <c r="EWD52" s="676"/>
      <c r="EWE52" s="676"/>
      <c r="EWF52" s="676"/>
      <c r="EWG52" s="676"/>
      <c r="EWH52" s="676"/>
      <c r="EWI52" s="676"/>
      <c r="EWJ52" s="675"/>
      <c r="EWK52" s="676"/>
      <c r="EWL52" s="676"/>
      <c r="EWM52" s="676"/>
      <c r="EWN52" s="676"/>
      <c r="EWO52" s="676"/>
      <c r="EWP52" s="676"/>
      <c r="EWQ52" s="676"/>
      <c r="EWR52" s="676"/>
      <c r="EWS52" s="675"/>
      <c r="EWT52" s="676"/>
      <c r="EWU52" s="676"/>
      <c r="EWV52" s="676"/>
      <c r="EWW52" s="676"/>
      <c r="EWX52" s="676"/>
      <c r="EWY52" s="676"/>
      <c r="EWZ52" s="676"/>
      <c r="EXA52" s="676"/>
      <c r="EXB52" s="675"/>
      <c r="EXC52" s="676"/>
      <c r="EXD52" s="676"/>
      <c r="EXE52" s="676"/>
      <c r="EXF52" s="676"/>
      <c r="EXG52" s="676"/>
      <c r="EXH52" s="676"/>
      <c r="EXI52" s="676"/>
      <c r="EXJ52" s="676"/>
      <c r="EXK52" s="675"/>
      <c r="EXL52" s="676"/>
      <c r="EXM52" s="676"/>
      <c r="EXN52" s="676"/>
      <c r="EXO52" s="676"/>
      <c r="EXP52" s="676"/>
      <c r="EXQ52" s="676"/>
      <c r="EXR52" s="676"/>
      <c r="EXS52" s="676"/>
      <c r="EXT52" s="675"/>
      <c r="EXU52" s="676"/>
      <c r="EXV52" s="676"/>
      <c r="EXW52" s="676"/>
      <c r="EXX52" s="676"/>
      <c r="EXY52" s="676"/>
      <c r="EXZ52" s="676"/>
      <c r="EYA52" s="676"/>
      <c r="EYB52" s="676"/>
      <c r="EYC52" s="675"/>
      <c r="EYD52" s="676"/>
      <c r="EYE52" s="676"/>
      <c r="EYF52" s="676"/>
      <c r="EYG52" s="676"/>
      <c r="EYH52" s="676"/>
      <c r="EYI52" s="676"/>
      <c r="EYJ52" s="676"/>
      <c r="EYK52" s="676"/>
      <c r="EYL52" s="675"/>
      <c r="EYM52" s="676"/>
      <c r="EYN52" s="676"/>
      <c r="EYO52" s="676"/>
      <c r="EYP52" s="676"/>
      <c r="EYQ52" s="676"/>
      <c r="EYR52" s="676"/>
      <c r="EYS52" s="676"/>
      <c r="EYT52" s="676"/>
      <c r="EYU52" s="675"/>
      <c r="EYV52" s="676"/>
      <c r="EYW52" s="676"/>
      <c r="EYX52" s="676"/>
      <c r="EYY52" s="676"/>
      <c r="EYZ52" s="676"/>
      <c r="EZA52" s="676"/>
      <c r="EZB52" s="676"/>
      <c r="EZC52" s="676"/>
      <c r="EZD52" s="675"/>
      <c r="EZE52" s="676"/>
      <c r="EZF52" s="676"/>
      <c r="EZG52" s="676"/>
      <c r="EZH52" s="676"/>
      <c r="EZI52" s="676"/>
      <c r="EZJ52" s="676"/>
      <c r="EZK52" s="676"/>
      <c r="EZL52" s="676"/>
      <c r="EZM52" s="675"/>
      <c r="EZN52" s="676"/>
      <c r="EZO52" s="676"/>
      <c r="EZP52" s="676"/>
      <c r="EZQ52" s="676"/>
      <c r="EZR52" s="676"/>
      <c r="EZS52" s="676"/>
      <c r="EZT52" s="676"/>
      <c r="EZU52" s="676"/>
      <c r="EZV52" s="675"/>
      <c r="EZW52" s="676"/>
      <c r="EZX52" s="676"/>
      <c r="EZY52" s="676"/>
      <c r="EZZ52" s="676"/>
      <c r="FAA52" s="676"/>
      <c r="FAB52" s="676"/>
      <c r="FAC52" s="676"/>
      <c r="FAD52" s="676"/>
      <c r="FAE52" s="675"/>
      <c r="FAF52" s="676"/>
      <c r="FAG52" s="676"/>
      <c r="FAH52" s="676"/>
      <c r="FAI52" s="676"/>
      <c r="FAJ52" s="676"/>
      <c r="FAK52" s="676"/>
      <c r="FAL52" s="676"/>
      <c r="FAM52" s="676"/>
      <c r="FAN52" s="675"/>
      <c r="FAO52" s="676"/>
      <c r="FAP52" s="676"/>
      <c r="FAQ52" s="676"/>
      <c r="FAR52" s="676"/>
      <c r="FAS52" s="676"/>
      <c r="FAT52" s="676"/>
      <c r="FAU52" s="676"/>
      <c r="FAV52" s="676"/>
      <c r="FAW52" s="675"/>
      <c r="FAX52" s="676"/>
      <c r="FAY52" s="676"/>
      <c r="FAZ52" s="676"/>
      <c r="FBA52" s="676"/>
      <c r="FBB52" s="676"/>
      <c r="FBC52" s="676"/>
      <c r="FBD52" s="676"/>
      <c r="FBE52" s="676"/>
      <c r="FBF52" s="675"/>
      <c r="FBG52" s="676"/>
      <c r="FBH52" s="676"/>
      <c r="FBI52" s="676"/>
      <c r="FBJ52" s="676"/>
      <c r="FBK52" s="676"/>
      <c r="FBL52" s="676"/>
      <c r="FBM52" s="676"/>
      <c r="FBN52" s="676"/>
      <c r="FBO52" s="675"/>
      <c r="FBP52" s="676"/>
      <c r="FBQ52" s="676"/>
      <c r="FBR52" s="676"/>
      <c r="FBS52" s="676"/>
      <c r="FBT52" s="676"/>
      <c r="FBU52" s="676"/>
      <c r="FBV52" s="676"/>
      <c r="FBW52" s="676"/>
      <c r="FBX52" s="675"/>
      <c r="FBY52" s="676"/>
      <c r="FBZ52" s="676"/>
      <c r="FCA52" s="676"/>
      <c r="FCB52" s="676"/>
      <c r="FCC52" s="676"/>
      <c r="FCD52" s="676"/>
      <c r="FCE52" s="676"/>
      <c r="FCF52" s="676"/>
      <c r="FCG52" s="675"/>
      <c r="FCH52" s="676"/>
      <c r="FCI52" s="676"/>
      <c r="FCJ52" s="676"/>
      <c r="FCK52" s="676"/>
      <c r="FCL52" s="676"/>
      <c r="FCM52" s="676"/>
      <c r="FCN52" s="676"/>
      <c r="FCO52" s="676"/>
      <c r="FCP52" s="675"/>
      <c r="FCQ52" s="676"/>
      <c r="FCR52" s="676"/>
      <c r="FCS52" s="676"/>
      <c r="FCT52" s="676"/>
      <c r="FCU52" s="676"/>
      <c r="FCV52" s="676"/>
      <c r="FCW52" s="676"/>
      <c r="FCX52" s="676"/>
      <c r="FCY52" s="675"/>
      <c r="FCZ52" s="676"/>
      <c r="FDA52" s="676"/>
      <c r="FDB52" s="676"/>
      <c r="FDC52" s="676"/>
      <c r="FDD52" s="676"/>
      <c r="FDE52" s="676"/>
      <c r="FDF52" s="676"/>
      <c r="FDG52" s="676"/>
      <c r="FDH52" s="675"/>
      <c r="FDI52" s="676"/>
      <c r="FDJ52" s="676"/>
      <c r="FDK52" s="676"/>
      <c r="FDL52" s="676"/>
      <c r="FDM52" s="676"/>
      <c r="FDN52" s="676"/>
      <c r="FDO52" s="676"/>
      <c r="FDP52" s="676"/>
      <c r="FDQ52" s="675"/>
      <c r="FDR52" s="676"/>
      <c r="FDS52" s="676"/>
      <c r="FDT52" s="676"/>
      <c r="FDU52" s="676"/>
      <c r="FDV52" s="676"/>
      <c r="FDW52" s="676"/>
      <c r="FDX52" s="676"/>
      <c r="FDY52" s="676"/>
      <c r="FDZ52" s="675"/>
      <c r="FEA52" s="676"/>
      <c r="FEB52" s="676"/>
      <c r="FEC52" s="676"/>
      <c r="FED52" s="676"/>
      <c r="FEE52" s="676"/>
      <c r="FEF52" s="676"/>
      <c r="FEG52" s="676"/>
      <c r="FEH52" s="676"/>
      <c r="FEI52" s="675"/>
      <c r="FEJ52" s="676"/>
      <c r="FEK52" s="676"/>
      <c r="FEL52" s="676"/>
      <c r="FEM52" s="676"/>
      <c r="FEN52" s="676"/>
      <c r="FEO52" s="676"/>
      <c r="FEP52" s="676"/>
      <c r="FEQ52" s="676"/>
      <c r="FER52" s="675"/>
      <c r="FES52" s="676"/>
      <c r="FET52" s="676"/>
      <c r="FEU52" s="676"/>
      <c r="FEV52" s="676"/>
      <c r="FEW52" s="676"/>
      <c r="FEX52" s="676"/>
      <c r="FEY52" s="676"/>
      <c r="FEZ52" s="676"/>
      <c r="FFA52" s="675"/>
      <c r="FFB52" s="676"/>
      <c r="FFC52" s="676"/>
      <c r="FFD52" s="676"/>
      <c r="FFE52" s="676"/>
      <c r="FFF52" s="676"/>
      <c r="FFG52" s="676"/>
      <c r="FFH52" s="676"/>
      <c r="FFI52" s="676"/>
      <c r="FFJ52" s="675"/>
      <c r="FFK52" s="676"/>
      <c r="FFL52" s="676"/>
      <c r="FFM52" s="676"/>
      <c r="FFN52" s="676"/>
      <c r="FFO52" s="676"/>
      <c r="FFP52" s="676"/>
      <c r="FFQ52" s="676"/>
      <c r="FFR52" s="676"/>
      <c r="FFS52" s="675"/>
      <c r="FFT52" s="676"/>
      <c r="FFU52" s="676"/>
      <c r="FFV52" s="676"/>
      <c r="FFW52" s="676"/>
      <c r="FFX52" s="676"/>
      <c r="FFY52" s="676"/>
      <c r="FFZ52" s="676"/>
      <c r="FGA52" s="676"/>
      <c r="FGB52" s="675"/>
      <c r="FGC52" s="676"/>
      <c r="FGD52" s="676"/>
      <c r="FGE52" s="676"/>
      <c r="FGF52" s="676"/>
      <c r="FGG52" s="676"/>
      <c r="FGH52" s="676"/>
      <c r="FGI52" s="676"/>
      <c r="FGJ52" s="676"/>
      <c r="FGK52" s="675"/>
      <c r="FGL52" s="676"/>
      <c r="FGM52" s="676"/>
      <c r="FGN52" s="676"/>
      <c r="FGO52" s="676"/>
      <c r="FGP52" s="676"/>
      <c r="FGQ52" s="676"/>
      <c r="FGR52" s="676"/>
      <c r="FGS52" s="676"/>
      <c r="FGT52" s="675"/>
      <c r="FGU52" s="676"/>
      <c r="FGV52" s="676"/>
      <c r="FGW52" s="676"/>
      <c r="FGX52" s="676"/>
      <c r="FGY52" s="676"/>
      <c r="FGZ52" s="676"/>
      <c r="FHA52" s="676"/>
      <c r="FHB52" s="676"/>
      <c r="FHC52" s="675"/>
      <c r="FHD52" s="676"/>
      <c r="FHE52" s="676"/>
      <c r="FHF52" s="676"/>
      <c r="FHG52" s="676"/>
      <c r="FHH52" s="676"/>
      <c r="FHI52" s="676"/>
      <c r="FHJ52" s="676"/>
      <c r="FHK52" s="676"/>
      <c r="FHL52" s="675"/>
      <c r="FHM52" s="676"/>
      <c r="FHN52" s="676"/>
      <c r="FHO52" s="676"/>
      <c r="FHP52" s="676"/>
      <c r="FHQ52" s="676"/>
      <c r="FHR52" s="676"/>
      <c r="FHS52" s="676"/>
      <c r="FHT52" s="676"/>
      <c r="FHU52" s="675"/>
      <c r="FHV52" s="676"/>
      <c r="FHW52" s="676"/>
      <c r="FHX52" s="676"/>
      <c r="FHY52" s="676"/>
      <c r="FHZ52" s="676"/>
      <c r="FIA52" s="676"/>
      <c r="FIB52" s="676"/>
      <c r="FIC52" s="676"/>
      <c r="FID52" s="675"/>
      <c r="FIE52" s="676"/>
      <c r="FIF52" s="676"/>
      <c r="FIG52" s="676"/>
      <c r="FIH52" s="676"/>
      <c r="FII52" s="676"/>
      <c r="FIJ52" s="676"/>
      <c r="FIK52" s="676"/>
      <c r="FIL52" s="676"/>
      <c r="FIM52" s="675"/>
      <c r="FIN52" s="676"/>
      <c r="FIO52" s="676"/>
      <c r="FIP52" s="676"/>
      <c r="FIQ52" s="676"/>
      <c r="FIR52" s="676"/>
      <c r="FIS52" s="676"/>
      <c r="FIT52" s="676"/>
      <c r="FIU52" s="676"/>
      <c r="FIV52" s="675"/>
      <c r="FIW52" s="676"/>
      <c r="FIX52" s="676"/>
      <c r="FIY52" s="676"/>
      <c r="FIZ52" s="676"/>
      <c r="FJA52" s="676"/>
      <c r="FJB52" s="676"/>
      <c r="FJC52" s="676"/>
      <c r="FJD52" s="676"/>
      <c r="FJE52" s="675"/>
      <c r="FJF52" s="676"/>
      <c r="FJG52" s="676"/>
      <c r="FJH52" s="676"/>
      <c r="FJI52" s="676"/>
      <c r="FJJ52" s="676"/>
      <c r="FJK52" s="676"/>
      <c r="FJL52" s="676"/>
      <c r="FJM52" s="676"/>
      <c r="FJN52" s="675"/>
      <c r="FJO52" s="676"/>
      <c r="FJP52" s="676"/>
      <c r="FJQ52" s="676"/>
      <c r="FJR52" s="676"/>
      <c r="FJS52" s="676"/>
      <c r="FJT52" s="676"/>
      <c r="FJU52" s="676"/>
      <c r="FJV52" s="676"/>
      <c r="FJW52" s="675"/>
      <c r="FJX52" s="676"/>
      <c r="FJY52" s="676"/>
      <c r="FJZ52" s="676"/>
      <c r="FKA52" s="676"/>
      <c r="FKB52" s="676"/>
      <c r="FKC52" s="676"/>
      <c r="FKD52" s="676"/>
      <c r="FKE52" s="676"/>
      <c r="FKF52" s="675"/>
      <c r="FKG52" s="676"/>
      <c r="FKH52" s="676"/>
      <c r="FKI52" s="676"/>
      <c r="FKJ52" s="676"/>
      <c r="FKK52" s="676"/>
      <c r="FKL52" s="676"/>
      <c r="FKM52" s="676"/>
      <c r="FKN52" s="676"/>
      <c r="FKO52" s="675"/>
      <c r="FKP52" s="676"/>
      <c r="FKQ52" s="676"/>
      <c r="FKR52" s="676"/>
      <c r="FKS52" s="676"/>
      <c r="FKT52" s="676"/>
      <c r="FKU52" s="676"/>
      <c r="FKV52" s="676"/>
      <c r="FKW52" s="676"/>
      <c r="FKX52" s="675"/>
      <c r="FKY52" s="676"/>
      <c r="FKZ52" s="676"/>
      <c r="FLA52" s="676"/>
      <c r="FLB52" s="676"/>
      <c r="FLC52" s="676"/>
      <c r="FLD52" s="676"/>
      <c r="FLE52" s="676"/>
      <c r="FLF52" s="676"/>
      <c r="FLG52" s="675"/>
      <c r="FLH52" s="676"/>
      <c r="FLI52" s="676"/>
      <c r="FLJ52" s="676"/>
      <c r="FLK52" s="676"/>
      <c r="FLL52" s="676"/>
      <c r="FLM52" s="676"/>
      <c r="FLN52" s="676"/>
      <c r="FLO52" s="676"/>
      <c r="FLP52" s="675"/>
      <c r="FLQ52" s="676"/>
      <c r="FLR52" s="676"/>
      <c r="FLS52" s="676"/>
      <c r="FLT52" s="676"/>
      <c r="FLU52" s="676"/>
      <c r="FLV52" s="676"/>
      <c r="FLW52" s="676"/>
      <c r="FLX52" s="676"/>
      <c r="FLY52" s="675"/>
      <c r="FLZ52" s="676"/>
      <c r="FMA52" s="676"/>
      <c r="FMB52" s="676"/>
      <c r="FMC52" s="676"/>
      <c r="FMD52" s="676"/>
      <c r="FME52" s="676"/>
      <c r="FMF52" s="676"/>
      <c r="FMG52" s="676"/>
      <c r="FMH52" s="675"/>
      <c r="FMI52" s="676"/>
      <c r="FMJ52" s="676"/>
      <c r="FMK52" s="676"/>
      <c r="FML52" s="676"/>
      <c r="FMM52" s="676"/>
      <c r="FMN52" s="676"/>
      <c r="FMO52" s="676"/>
      <c r="FMP52" s="676"/>
      <c r="FMQ52" s="675"/>
      <c r="FMR52" s="676"/>
      <c r="FMS52" s="676"/>
      <c r="FMT52" s="676"/>
      <c r="FMU52" s="676"/>
      <c r="FMV52" s="676"/>
      <c r="FMW52" s="676"/>
      <c r="FMX52" s="676"/>
      <c r="FMY52" s="676"/>
      <c r="FMZ52" s="675"/>
      <c r="FNA52" s="676"/>
      <c r="FNB52" s="676"/>
      <c r="FNC52" s="676"/>
      <c r="FND52" s="676"/>
      <c r="FNE52" s="676"/>
      <c r="FNF52" s="676"/>
      <c r="FNG52" s="676"/>
      <c r="FNH52" s="676"/>
      <c r="FNI52" s="675"/>
      <c r="FNJ52" s="676"/>
      <c r="FNK52" s="676"/>
      <c r="FNL52" s="676"/>
      <c r="FNM52" s="676"/>
      <c r="FNN52" s="676"/>
      <c r="FNO52" s="676"/>
      <c r="FNP52" s="676"/>
      <c r="FNQ52" s="676"/>
      <c r="FNR52" s="675"/>
      <c r="FNS52" s="676"/>
      <c r="FNT52" s="676"/>
      <c r="FNU52" s="676"/>
      <c r="FNV52" s="676"/>
      <c r="FNW52" s="676"/>
      <c r="FNX52" s="676"/>
      <c r="FNY52" s="676"/>
      <c r="FNZ52" s="676"/>
      <c r="FOA52" s="675"/>
      <c r="FOB52" s="676"/>
      <c r="FOC52" s="676"/>
      <c r="FOD52" s="676"/>
      <c r="FOE52" s="676"/>
      <c r="FOF52" s="676"/>
      <c r="FOG52" s="676"/>
      <c r="FOH52" s="676"/>
      <c r="FOI52" s="676"/>
      <c r="FOJ52" s="675"/>
      <c r="FOK52" s="676"/>
      <c r="FOL52" s="676"/>
      <c r="FOM52" s="676"/>
      <c r="FON52" s="676"/>
      <c r="FOO52" s="676"/>
      <c r="FOP52" s="676"/>
      <c r="FOQ52" s="676"/>
      <c r="FOR52" s="676"/>
      <c r="FOS52" s="675"/>
      <c r="FOT52" s="676"/>
      <c r="FOU52" s="676"/>
      <c r="FOV52" s="676"/>
      <c r="FOW52" s="676"/>
      <c r="FOX52" s="676"/>
      <c r="FOY52" s="676"/>
      <c r="FOZ52" s="676"/>
      <c r="FPA52" s="676"/>
      <c r="FPB52" s="675"/>
      <c r="FPC52" s="676"/>
      <c r="FPD52" s="676"/>
      <c r="FPE52" s="676"/>
      <c r="FPF52" s="676"/>
      <c r="FPG52" s="676"/>
      <c r="FPH52" s="676"/>
      <c r="FPI52" s="676"/>
      <c r="FPJ52" s="676"/>
      <c r="FPK52" s="675"/>
      <c r="FPL52" s="676"/>
      <c r="FPM52" s="676"/>
      <c r="FPN52" s="676"/>
      <c r="FPO52" s="676"/>
      <c r="FPP52" s="676"/>
      <c r="FPQ52" s="676"/>
      <c r="FPR52" s="676"/>
      <c r="FPS52" s="676"/>
      <c r="FPT52" s="675"/>
      <c r="FPU52" s="676"/>
      <c r="FPV52" s="676"/>
      <c r="FPW52" s="676"/>
      <c r="FPX52" s="676"/>
      <c r="FPY52" s="676"/>
      <c r="FPZ52" s="676"/>
      <c r="FQA52" s="676"/>
      <c r="FQB52" s="676"/>
      <c r="FQC52" s="675"/>
      <c r="FQD52" s="676"/>
      <c r="FQE52" s="676"/>
      <c r="FQF52" s="676"/>
      <c r="FQG52" s="676"/>
      <c r="FQH52" s="676"/>
      <c r="FQI52" s="676"/>
      <c r="FQJ52" s="676"/>
      <c r="FQK52" s="676"/>
      <c r="FQL52" s="675"/>
      <c r="FQM52" s="676"/>
      <c r="FQN52" s="676"/>
      <c r="FQO52" s="676"/>
      <c r="FQP52" s="676"/>
      <c r="FQQ52" s="676"/>
      <c r="FQR52" s="676"/>
      <c r="FQS52" s="676"/>
      <c r="FQT52" s="676"/>
      <c r="FQU52" s="675"/>
      <c r="FQV52" s="676"/>
      <c r="FQW52" s="676"/>
      <c r="FQX52" s="676"/>
      <c r="FQY52" s="676"/>
      <c r="FQZ52" s="676"/>
      <c r="FRA52" s="676"/>
      <c r="FRB52" s="676"/>
      <c r="FRC52" s="676"/>
      <c r="FRD52" s="675"/>
      <c r="FRE52" s="676"/>
      <c r="FRF52" s="676"/>
      <c r="FRG52" s="676"/>
      <c r="FRH52" s="676"/>
      <c r="FRI52" s="676"/>
      <c r="FRJ52" s="676"/>
      <c r="FRK52" s="676"/>
      <c r="FRL52" s="676"/>
      <c r="FRM52" s="675"/>
      <c r="FRN52" s="676"/>
      <c r="FRO52" s="676"/>
      <c r="FRP52" s="676"/>
      <c r="FRQ52" s="676"/>
      <c r="FRR52" s="676"/>
      <c r="FRS52" s="676"/>
      <c r="FRT52" s="676"/>
      <c r="FRU52" s="676"/>
      <c r="FRV52" s="675"/>
      <c r="FRW52" s="676"/>
      <c r="FRX52" s="676"/>
      <c r="FRY52" s="676"/>
      <c r="FRZ52" s="676"/>
      <c r="FSA52" s="676"/>
      <c r="FSB52" s="676"/>
      <c r="FSC52" s="676"/>
      <c r="FSD52" s="676"/>
      <c r="FSE52" s="675"/>
      <c r="FSF52" s="676"/>
      <c r="FSG52" s="676"/>
      <c r="FSH52" s="676"/>
      <c r="FSI52" s="676"/>
      <c r="FSJ52" s="676"/>
      <c r="FSK52" s="676"/>
      <c r="FSL52" s="676"/>
      <c r="FSM52" s="676"/>
      <c r="FSN52" s="675"/>
      <c r="FSO52" s="676"/>
      <c r="FSP52" s="676"/>
      <c r="FSQ52" s="676"/>
      <c r="FSR52" s="676"/>
      <c r="FSS52" s="676"/>
      <c r="FST52" s="676"/>
      <c r="FSU52" s="676"/>
      <c r="FSV52" s="676"/>
      <c r="FSW52" s="675"/>
      <c r="FSX52" s="676"/>
      <c r="FSY52" s="676"/>
      <c r="FSZ52" s="676"/>
      <c r="FTA52" s="676"/>
      <c r="FTB52" s="676"/>
      <c r="FTC52" s="676"/>
      <c r="FTD52" s="676"/>
      <c r="FTE52" s="676"/>
      <c r="FTF52" s="675"/>
      <c r="FTG52" s="676"/>
      <c r="FTH52" s="676"/>
      <c r="FTI52" s="676"/>
      <c r="FTJ52" s="676"/>
      <c r="FTK52" s="676"/>
      <c r="FTL52" s="676"/>
      <c r="FTM52" s="676"/>
      <c r="FTN52" s="676"/>
      <c r="FTO52" s="675"/>
      <c r="FTP52" s="676"/>
      <c r="FTQ52" s="676"/>
      <c r="FTR52" s="676"/>
      <c r="FTS52" s="676"/>
      <c r="FTT52" s="676"/>
      <c r="FTU52" s="676"/>
      <c r="FTV52" s="676"/>
      <c r="FTW52" s="676"/>
      <c r="FTX52" s="675"/>
      <c r="FTY52" s="676"/>
      <c r="FTZ52" s="676"/>
      <c r="FUA52" s="676"/>
      <c r="FUB52" s="676"/>
      <c r="FUC52" s="676"/>
      <c r="FUD52" s="676"/>
      <c r="FUE52" s="676"/>
      <c r="FUF52" s="676"/>
      <c r="FUG52" s="675"/>
      <c r="FUH52" s="676"/>
      <c r="FUI52" s="676"/>
      <c r="FUJ52" s="676"/>
      <c r="FUK52" s="676"/>
      <c r="FUL52" s="676"/>
      <c r="FUM52" s="676"/>
      <c r="FUN52" s="676"/>
      <c r="FUO52" s="676"/>
      <c r="FUP52" s="675"/>
      <c r="FUQ52" s="676"/>
      <c r="FUR52" s="676"/>
      <c r="FUS52" s="676"/>
      <c r="FUT52" s="676"/>
      <c r="FUU52" s="676"/>
      <c r="FUV52" s="676"/>
      <c r="FUW52" s="676"/>
      <c r="FUX52" s="676"/>
      <c r="FUY52" s="675"/>
      <c r="FUZ52" s="676"/>
      <c r="FVA52" s="676"/>
      <c r="FVB52" s="676"/>
      <c r="FVC52" s="676"/>
      <c r="FVD52" s="676"/>
      <c r="FVE52" s="676"/>
      <c r="FVF52" s="676"/>
      <c r="FVG52" s="676"/>
      <c r="FVH52" s="675"/>
      <c r="FVI52" s="676"/>
      <c r="FVJ52" s="676"/>
      <c r="FVK52" s="676"/>
      <c r="FVL52" s="676"/>
      <c r="FVM52" s="676"/>
      <c r="FVN52" s="676"/>
      <c r="FVO52" s="676"/>
      <c r="FVP52" s="676"/>
      <c r="FVQ52" s="675"/>
      <c r="FVR52" s="676"/>
      <c r="FVS52" s="676"/>
      <c r="FVT52" s="676"/>
      <c r="FVU52" s="676"/>
      <c r="FVV52" s="676"/>
      <c r="FVW52" s="676"/>
      <c r="FVX52" s="676"/>
      <c r="FVY52" s="676"/>
      <c r="FVZ52" s="675"/>
      <c r="FWA52" s="676"/>
      <c r="FWB52" s="676"/>
      <c r="FWC52" s="676"/>
      <c r="FWD52" s="676"/>
      <c r="FWE52" s="676"/>
      <c r="FWF52" s="676"/>
      <c r="FWG52" s="676"/>
      <c r="FWH52" s="676"/>
      <c r="FWI52" s="675"/>
      <c r="FWJ52" s="676"/>
      <c r="FWK52" s="676"/>
      <c r="FWL52" s="676"/>
      <c r="FWM52" s="676"/>
      <c r="FWN52" s="676"/>
      <c r="FWO52" s="676"/>
      <c r="FWP52" s="676"/>
      <c r="FWQ52" s="676"/>
      <c r="FWR52" s="675"/>
      <c r="FWS52" s="676"/>
      <c r="FWT52" s="676"/>
      <c r="FWU52" s="676"/>
      <c r="FWV52" s="676"/>
      <c r="FWW52" s="676"/>
      <c r="FWX52" s="676"/>
      <c r="FWY52" s="676"/>
      <c r="FWZ52" s="676"/>
      <c r="FXA52" s="675"/>
      <c r="FXB52" s="676"/>
      <c r="FXC52" s="676"/>
      <c r="FXD52" s="676"/>
      <c r="FXE52" s="676"/>
      <c r="FXF52" s="676"/>
      <c r="FXG52" s="676"/>
      <c r="FXH52" s="676"/>
      <c r="FXI52" s="676"/>
      <c r="FXJ52" s="675"/>
      <c r="FXK52" s="676"/>
      <c r="FXL52" s="676"/>
      <c r="FXM52" s="676"/>
      <c r="FXN52" s="676"/>
      <c r="FXO52" s="676"/>
      <c r="FXP52" s="676"/>
      <c r="FXQ52" s="676"/>
      <c r="FXR52" s="676"/>
      <c r="FXS52" s="675"/>
      <c r="FXT52" s="676"/>
      <c r="FXU52" s="676"/>
      <c r="FXV52" s="676"/>
      <c r="FXW52" s="676"/>
      <c r="FXX52" s="676"/>
      <c r="FXY52" s="676"/>
      <c r="FXZ52" s="676"/>
      <c r="FYA52" s="676"/>
      <c r="FYB52" s="675"/>
      <c r="FYC52" s="676"/>
      <c r="FYD52" s="676"/>
      <c r="FYE52" s="676"/>
      <c r="FYF52" s="676"/>
      <c r="FYG52" s="676"/>
      <c r="FYH52" s="676"/>
      <c r="FYI52" s="676"/>
      <c r="FYJ52" s="676"/>
      <c r="FYK52" s="675"/>
      <c r="FYL52" s="676"/>
      <c r="FYM52" s="676"/>
      <c r="FYN52" s="676"/>
      <c r="FYO52" s="676"/>
      <c r="FYP52" s="676"/>
      <c r="FYQ52" s="676"/>
      <c r="FYR52" s="676"/>
      <c r="FYS52" s="676"/>
      <c r="FYT52" s="675"/>
      <c r="FYU52" s="676"/>
      <c r="FYV52" s="676"/>
      <c r="FYW52" s="676"/>
      <c r="FYX52" s="676"/>
      <c r="FYY52" s="676"/>
      <c r="FYZ52" s="676"/>
      <c r="FZA52" s="676"/>
      <c r="FZB52" s="676"/>
      <c r="FZC52" s="675"/>
      <c r="FZD52" s="676"/>
      <c r="FZE52" s="676"/>
      <c r="FZF52" s="676"/>
      <c r="FZG52" s="676"/>
      <c r="FZH52" s="676"/>
      <c r="FZI52" s="676"/>
      <c r="FZJ52" s="676"/>
      <c r="FZK52" s="676"/>
      <c r="FZL52" s="675"/>
      <c r="FZM52" s="676"/>
      <c r="FZN52" s="676"/>
      <c r="FZO52" s="676"/>
      <c r="FZP52" s="676"/>
      <c r="FZQ52" s="676"/>
      <c r="FZR52" s="676"/>
      <c r="FZS52" s="676"/>
      <c r="FZT52" s="676"/>
      <c r="FZU52" s="675"/>
      <c r="FZV52" s="676"/>
      <c r="FZW52" s="676"/>
      <c r="FZX52" s="676"/>
      <c r="FZY52" s="676"/>
      <c r="FZZ52" s="676"/>
      <c r="GAA52" s="676"/>
      <c r="GAB52" s="676"/>
      <c r="GAC52" s="676"/>
      <c r="GAD52" s="675"/>
      <c r="GAE52" s="676"/>
      <c r="GAF52" s="676"/>
      <c r="GAG52" s="676"/>
      <c r="GAH52" s="676"/>
      <c r="GAI52" s="676"/>
      <c r="GAJ52" s="676"/>
      <c r="GAK52" s="676"/>
      <c r="GAL52" s="676"/>
      <c r="GAM52" s="675"/>
      <c r="GAN52" s="676"/>
      <c r="GAO52" s="676"/>
      <c r="GAP52" s="676"/>
      <c r="GAQ52" s="676"/>
      <c r="GAR52" s="676"/>
      <c r="GAS52" s="676"/>
      <c r="GAT52" s="676"/>
      <c r="GAU52" s="676"/>
      <c r="GAV52" s="675"/>
      <c r="GAW52" s="676"/>
      <c r="GAX52" s="676"/>
      <c r="GAY52" s="676"/>
      <c r="GAZ52" s="676"/>
      <c r="GBA52" s="676"/>
      <c r="GBB52" s="676"/>
      <c r="GBC52" s="676"/>
      <c r="GBD52" s="676"/>
      <c r="GBE52" s="675"/>
      <c r="GBF52" s="676"/>
      <c r="GBG52" s="676"/>
      <c r="GBH52" s="676"/>
      <c r="GBI52" s="676"/>
      <c r="GBJ52" s="676"/>
      <c r="GBK52" s="676"/>
      <c r="GBL52" s="676"/>
      <c r="GBM52" s="676"/>
      <c r="GBN52" s="675"/>
      <c r="GBO52" s="676"/>
      <c r="GBP52" s="676"/>
      <c r="GBQ52" s="676"/>
      <c r="GBR52" s="676"/>
      <c r="GBS52" s="676"/>
      <c r="GBT52" s="676"/>
      <c r="GBU52" s="676"/>
      <c r="GBV52" s="676"/>
      <c r="GBW52" s="675"/>
      <c r="GBX52" s="676"/>
      <c r="GBY52" s="676"/>
      <c r="GBZ52" s="676"/>
      <c r="GCA52" s="676"/>
      <c r="GCB52" s="676"/>
      <c r="GCC52" s="676"/>
      <c r="GCD52" s="676"/>
      <c r="GCE52" s="676"/>
      <c r="GCF52" s="675"/>
      <c r="GCG52" s="676"/>
      <c r="GCH52" s="676"/>
      <c r="GCI52" s="676"/>
      <c r="GCJ52" s="676"/>
      <c r="GCK52" s="676"/>
      <c r="GCL52" s="676"/>
      <c r="GCM52" s="676"/>
      <c r="GCN52" s="676"/>
      <c r="GCO52" s="675"/>
      <c r="GCP52" s="676"/>
      <c r="GCQ52" s="676"/>
      <c r="GCR52" s="676"/>
      <c r="GCS52" s="676"/>
      <c r="GCT52" s="676"/>
      <c r="GCU52" s="676"/>
      <c r="GCV52" s="676"/>
      <c r="GCW52" s="676"/>
      <c r="GCX52" s="675"/>
      <c r="GCY52" s="676"/>
      <c r="GCZ52" s="676"/>
      <c r="GDA52" s="676"/>
      <c r="GDB52" s="676"/>
      <c r="GDC52" s="676"/>
      <c r="GDD52" s="676"/>
      <c r="GDE52" s="676"/>
      <c r="GDF52" s="676"/>
      <c r="GDG52" s="675"/>
      <c r="GDH52" s="676"/>
      <c r="GDI52" s="676"/>
      <c r="GDJ52" s="676"/>
      <c r="GDK52" s="676"/>
      <c r="GDL52" s="676"/>
      <c r="GDM52" s="676"/>
      <c r="GDN52" s="676"/>
      <c r="GDO52" s="676"/>
      <c r="GDP52" s="675"/>
      <c r="GDQ52" s="676"/>
      <c r="GDR52" s="676"/>
      <c r="GDS52" s="676"/>
      <c r="GDT52" s="676"/>
      <c r="GDU52" s="676"/>
      <c r="GDV52" s="676"/>
      <c r="GDW52" s="676"/>
      <c r="GDX52" s="676"/>
      <c r="GDY52" s="675"/>
      <c r="GDZ52" s="676"/>
      <c r="GEA52" s="676"/>
      <c r="GEB52" s="676"/>
      <c r="GEC52" s="676"/>
      <c r="GED52" s="676"/>
      <c r="GEE52" s="676"/>
      <c r="GEF52" s="676"/>
      <c r="GEG52" s="676"/>
      <c r="GEH52" s="675"/>
      <c r="GEI52" s="676"/>
      <c r="GEJ52" s="676"/>
      <c r="GEK52" s="676"/>
      <c r="GEL52" s="676"/>
      <c r="GEM52" s="676"/>
      <c r="GEN52" s="676"/>
      <c r="GEO52" s="676"/>
      <c r="GEP52" s="676"/>
      <c r="GEQ52" s="675"/>
      <c r="GER52" s="676"/>
      <c r="GES52" s="676"/>
      <c r="GET52" s="676"/>
      <c r="GEU52" s="676"/>
      <c r="GEV52" s="676"/>
      <c r="GEW52" s="676"/>
      <c r="GEX52" s="676"/>
      <c r="GEY52" s="676"/>
      <c r="GEZ52" s="675"/>
      <c r="GFA52" s="676"/>
      <c r="GFB52" s="676"/>
      <c r="GFC52" s="676"/>
      <c r="GFD52" s="676"/>
      <c r="GFE52" s="676"/>
      <c r="GFF52" s="676"/>
      <c r="GFG52" s="676"/>
      <c r="GFH52" s="676"/>
      <c r="GFI52" s="675"/>
      <c r="GFJ52" s="676"/>
      <c r="GFK52" s="676"/>
      <c r="GFL52" s="676"/>
      <c r="GFM52" s="676"/>
      <c r="GFN52" s="676"/>
      <c r="GFO52" s="676"/>
      <c r="GFP52" s="676"/>
      <c r="GFQ52" s="676"/>
      <c r="GFR52" s="675"/>
      <c r="GFS52" s="676"/>
      <c r="GFT52" s="676"/>
      <c r="GFU52" s="676"/>
      <c r="GFV52" s="676"/>
      <c r="GFW52" s="676"/>
      <c r="GFX52" s="676"/>
      <c r="GFY52" s="676"/>
      <c r="GFZ52" s="676"/>
      <c r="GGA52" s="675"/>
      <c r="GGB52" s="676"/>
      <c r="GGC52" s="676"/>
      <c r="GGD52" s="676"/>
      <c r="GGE52" s="676"/>
      <c r="GGF52" s="676"/>
      <c r="GGG52" s="676"/>
      <c r="GGH52" s="676"/>
      <c r="GGI52" s="676"/>
      <c r="GGJ52" s="675"/>
      <c r="GGK52" s="676"/>
      <c r="GGL52" s="676"/>
      <c r="GGM52" s="676"/>
      <c r="GGN52" s="676"/>
      <c r="GGO52" s="676"/>
      <c r="GGP52" s="676"/>
      <c r="GGQ52" s="676"/>
      <c r="GGR52" s="676"/>
      <c r="GGS52" s="675"/>
      <c r="GGT52" s="676"/>
      <c r="GGU52" s="676"/>
      <c r="GGV52" s="676"/>
      <c r="GGW52" s="676"/>
      <c r="GGX52" s="676"/>
      <c r="GGY52" s="676"/>
      <c r="GGZ52" s="676"/>
      <c r="GHA52" s="676"/>
      <c r="GHB52" s="675"/>
      <c r="GHC52" s="676"/>
      <c r="GHD52" s="676"/>
      <c r="GHE52" s="676"/>
      <c r="GHF52" s="676"/>
      <c r="GHG52" s="676"/>
      <c r="GHH52" s="676"/>
      <c r="GHI52" s="676"/>
      <c r="GHJ52" s="676"/>
      <c r="GHK52" s="675"/>
      <c r="GHL52" s="676"/>
      <c r="GHM52" s="676"/>
      <c r="GHN52" s="676"/>
      <c r="GHO52" s="676"/>
      <c r="GHP52" s="676"/>
      <c r="GHQ52" s="676"/>
      <c r="GHR52" s="676"/>
      <c r="GHS52" s="676"/>
      <c r="GHT52" s="675"/>
      <c r="GHU52" s="676"/>
      <c r="GHV52" s="676"/>
      <c r="GHW52" s="676"/>
      <c r="GHX52" s="676"/>
      <c r="GHY52" s="676"/>
      <c r="GHZ52" s="676"/>
      <c r="GIA52" s="676"/>
      <c r="GIB52" s="676"/>
      <c r="GIC52" s="675"/>
      <c r="GID52" s="676"/>
      <c r="GIE52" s="676"/>
      <c r="GIF52" s="676"/>
      <c r="GIG52" s="676"/>
      <c r="GIH52" s="676"/>
      <c r="GII52" s="676"/>
      <c r="GIJ52" s="676"/>
      <c r="GIK52" s="676"/>
      <c r="GIL52" s="675"/>
      <c r="GIM52" s="676"/>
      <c r="GIN52" s="676"/>
      <c r="GIO52" s="676"/>
      <c r="GIP52" s="676"/>
      <c r="GIQ52" s="676"/>
      <c r="GIR52" s="676"/>
      <c r="GIS52" s="676"/>
      <c r="GIT52" s="676"/>
      <c r="GIU52" s="675"/>
      <c r="GIV52" s="676"/>
      <c r="GIW52" s="676"/>
      <c r="GIX52" s="676"/>
      <c r="GIY52" s="676"/>
      <c r="GIZ52" s="676"/>
      <c r="GJA52" s="676"/>
      <c r="GJB52" s="676"/>
      <c r="GJC52" s="676"/>
      <c r="GJD52" s="675"/>
      <c r="GJE52" s="676"/>
      <c r="GJF52" s="676"/>
      <c r="GJG52" s="676"/>
      <c r="GJH52" s="676"/>
      <c r="GJI52" s="676"/>
      <c r="GJJ52" s="676"/>
      <c r="GJK52" s="676"/>
      <c r="GJL52" s="676"/>
      <c r="GJM52" s="675"/>
      <c r="GJN52" s="676"/>
      <c r="GJO52" s="676"/>
      <c r="GJP52" s="676"/>
      <c r="GJQ52" s="676"/>
      <c r="GJR52" s="676"/>
      <c r="GJS52" s="676"/>
      <c r="GJT52" s="676"/>
      <c r="GJU52" s="676"/>
      <c r="GJV52" s="675"/>
      <c r="GJW52" s="676"/>
      <c r="GJX52" s="676"/>
      <c r="GJY52" s="676"/>
      <c r="GJZ52" s="676"/>
      <c r="GKA52" s="676"/>
      <c r="GKB52" s="676"/>
      <c r="GKC52" s="676"/>
      <c r="GKD52" s="676"/>
      <c r="GKE52" s="675"/>
      <c r="GKF52" s="676"/>
      <c r="GKG52" s="676"/>
      <c r="GKH52" s="676"/>
      <c r="GKI52" s="676"/>
      <c r="GKJ52" s="676"/>
      <c r="GKK52" s="676"/>
      <c r="GKL52" s="676"/>
      <c r="GKM52" s="676"/>
      <c r="GKN52" s="675"/>
      <c r="GKO52" s="676"/>
      <c r="GKP52" s="676"/>
      <c r="GKQ52" s="676"/>
      <c r="GKR52" s="676"/>
      <c r="GKS52" s="676"/>
      <c r="GKT52" s="676"/>
      <c r="GKU52" s="676"/>
      <c r="GKV52" s="676"/>
      <c r="GKW52" s="675"/>
      <c r="GKX52" s="676"/>
      <c r="GKY52" s="676"/>
      <c r="GKZ52" s="676"/>
      <c r="GLA52" s="676"/>
      <c r="GLB52" s="676"/>
      <c r="GLC52" s="676"/>
      <c r="GLD52" s="676"/>
      <c r="GLE52" s="676"/>
      <c r="GLF52" s="675"/>
      <c r="GLG52" s="676"/>
      <c r="GLH52" s="676"/>
      <c r="GLI52" s="676"/>
      <c r="GLJ52" s="676"/>
      <c r="GLK52" s="676"/>
      <c r="GLL52" s="676"/>
      <c r="GLM52" s="676"/>
      <c r="GLN52" s="676"/>
      <c r="GLO52" s="675"/>
      <c r="GLP52" s="676"/>
      <c r="GLQ52" s="676"/>
      <c r="GLR52" s="676"/>
      <c r="GLS52" s="676"/>
      <c r="GLT52" s="676"/>
      <c r="GLU52" s="676"/>
      <c r="GLV52" s="676"/>
      <c r="GLW52" s="676"/>
      <c r="GLX52" s="675"/>
      <c r="GLY52" s="676"/>
      <c r="GLZ52" s="676"/>
      <c r="GMA52" s="676"/>
      <c r="GMB52" s="676"/>
      <c r="GMC52" s="676"/>
      <c r="GMD52" s="676"/>
      <c r="GME52" s="676"/>
      <c r="GMF52" s="676"/>
      <c r="GMG52" s="675"/>
      <c r="GMH52" s="676"/>
      <c r="GMI52" s="676"/>
      <c r="GMJ52" s="676"/>
      <c r="GMK52" s="676"/>
      <c r="GML52" s="676"/>
      <c r="GMM52" s="676"/>
      <c r="GMN52" s="676"/>
      <c r="GMO52" s="676"/>
      <c r="GMP52" s="675"/>
      <c r="GMQ52" s="676"/>
      <c r="GMR52" s="676"/>
      <c r="GMS52" s="676"/>
      <c r="GMT52" s="676"/>
      <c r="GMU52" s="676"/>
      <c r="GMV52" s="676"/>
      <c r="GMW52" s="676"/>
      <c r="GMX52" s="676"/>
      <c r="GMY52" s="675"/>
      <c r="GMZ52" s="676"/>
      <c r="GNA52" s="676"/>
      <c r="GNB52" s="676"/>
      <c r="GNC52" s="676"/>
      <c r="GND52" s="676"/>
      <c r="GNE52" s="676"/>
      <c r="GNF52" s="676"/>
      <c r="GNG52" s="676"/>
      <c r="GNH52" s="675"/>
      <c r="GNI52" s="676"/>
      <c r="GNJ52" s="676"/>
      <c r="GNK52" s="676"/>
      <c r="GNL52" s="676"/>
      <c r="GNM52" s="676"/>
      <c r="GNN52" s="676"/>
      <c r="GNO52" s="676"/>
      <c r="GNP52" s="676"/>
      <c r="GNQ52" s="675"/>
      <c r="GNR52" s="676"/>
      <c r="GNS52" s="676"/>
      <c r="GNT52" s="676"/>
      <c r="GNU52" s="676"/>
      <c r="GNV52" s="676"/>
      <c r="GNW52" s="676"/>
      <c r="GNX52" s="676"/>
      <c r="GNY52" s="676"/>
      <c r="GNZ52" s="675"/>
      <c r="GOA52" s="676"/>
      <c r="GOB52" s="676"/>
      <c r="GOC52" s="676"/>
      <c r="GOD52" s="676"/>
      <c r="GOE52" s="676"/>
      <c r="GOF52" s="676"/>
      <c r="GOG52" s="676"/>
      <c r="GOH52" s="676"/>
      <c r="GOI52" s="675"/>
      <c r="GOJ52" s="676"/>
      <c r="GOK52" s="676"/>
      <c r="GOL52" s="676"/>
      <c r="GOM52" s="676"/>
      <c r="GON52" s="676"/>
      <c r="GOO52" s="676"/>
      <c r="GOP52" s="676"/>
      <c r="GOQ52" s="676"/>
      <c r="GOR52" s="675"/>
      <c r="GOS52" s="676"/>
      <c r="GOT52" s="676"/>
      <c r="GOU52" s="676"/>
      <c r="GOV52" s="676"/>
      <c r="GOW52" s="676"/>
      <c r="GOX52" s="676"/>
      <c r="GOY52" s="676"/>
      <c r="GOZ52" s="676"/>
      <c r="GPA52" s="675"/>
      <c r="GPB52" s="676"/>
      <c r="GPC52" s="676"/>
      <c r="GPD52" s="676"/>
      <c r="GPE52" s="676"/>
      <c r="GPF52" s="676"/>
      <c r="GPG52" s="676"/>
      <c r="GPH52" s="676"/>
      <c r="GPI52" s="676"/>
      <c r="GPJ52" s="675"/>
      <c r="GPK52" s="676"/>
      <c r="GPL52" s="676"/>
      <c r="GPM52" s="676"/>
      <c r="GPN52" s="676"/>
      <c r="GPO52" s="676"/>
      <c r="GPP52" s="676"/>
      <c r="GPQ52" s="676"/>
      <c r="GPR52" s="676"/>
      <c r="GPS52" s="675"/>
      <c r="GPT52" s="676"/>
      <c r="GPU52" s="676"/>
      <c r="GPV52" s="676"/>
      <c r="GPW52" s="676"/>
      <c r="GPX52" s="676"/>
      <c r="GPY52" s="676"/>
      <c r="GPZ52" s="676"/>
      <c r="GQA52" s="676"/>
      <c r="GQB52" s="675"/>
      <c r="GQC52" s="676"/>
      <c r="GQD52" s="676"/>
      <c r="GQE52" s="676"/>
      <c r="GQF52" s="676"/>
      <c r="GQG52" s="676"/>
      <c r="GQH52" s="676"/>
      <c r="GQI52" s="676"/>
      <c r="GQJ52" s="676"/>
      <c r="GQK52" s="675"/>
      <c r="GQL52" s="676"/>
      <c r="GQM52" s="676"/>
      <c r="GQN52" s="676"/>
      <c r="GQO52" s="676"/>
      <c r="GQP52" s="676"/>
      <c r="GQQ52" s="676"/>
      <c r="GQR52" s="676"/>
      <c r="GQS52" s="676"/>
      <c r="GQT52" s="675"/>
      <c r="GQU52" s="676"/>
      <c r="GQV52" s="676"/>
      <c r="GQW52" s="676"/>
      <c r="GQX52" s="676"/>
      <c r="GQY52" s="676"/>
      <c r="GQZ52" s="676"/>
      <c r="GRA52" s="676"/>
      <c r="GRB52" s="676"/>
      <c r="GRC52" s="675"/>
      <c r="GRD52" s="676"/>
      <c r="GRE52" s="676"/>
      <c r="GRF52" s="676"/>
      <c r="GRG52" s="676"/>
      <c r="GRH52" s="676"/>
      <c r="GRI52" s="676"/>
      <c r="GRJ52" s="676"/>
      <c r="GRK52" s="676"/>
      <c r="GRL52" s="675"/>
      <c r="GRM52" s="676"/>
      <c r="GRN52" s="676"/>
      <c r="GRO52" s="676"/>
      <c r="GRP52" s="676"/>
      <c r="GRQ52" s="676"/>
      <c r="GRR52" s="676"/>
      <c r="GRS52" s="676"/>
      <c r="GRT52" s="676"/>
      <c r="GRU52" s="675"/>
      <c r="GRV52" s="676"/>
      <c r="GRW52" s="676"/>
      <c r="GRX52" s="676"/>
      <c r="GRY52" s="676"/>
      <c r="GRZ52" s="676"/>
      <c r="GSA52" s="676"/>
      <c r="GSB52" s="676"/>
      <c r="GSC52" s="676"/>
      <c r="GSD52" s="675"/>
      <c r="GSE52" s="676"/>
      <c r="GSF52" s="676"/>
      <c r="GSG52" s="676"/>
      <c r="GSH52" s="676"/>
      <c r="GSI52" s="676"/>
      <c r="GSJ52" s="676"/>
      <c r="GSK52" s="676"/>
      <c r="GSL52" s="676"/>
      <c r="GSM52" s="675"/>
      <c r="GSN52" s="676"/>
      <c r="GSO52" s="676"/>
      <c r="GSP52" s="676"/>
      <c r="GSQ52" s="676"/>
      <c r="GSR52" s="676"/>
      <c r="GSS52" s="676"/>
      <c r="GST52" s="676"/>
      <c r="GSU52" s="676"/>
      <c r="GSV52" s="675"/>
      <c r="GSW52" s="676"/>
      <c r="GSX52" s="676"/>
      <c r="GSY52" s="676"/>
      <c r="GSZ52" s="676"/>
      <c r="GTA52" s="676"/>
      <c r="GTB52" s="676"/>
      <c r="GTC52" s="676"/>
      <c r="GTD52" s="676"/>
      <c r="GTE52" s="675"/>
      <c r="GTF52" s="676"/>
      <c r="GTG52" s="676"/>
      <c r="GTH52" s="676"/>
      <c r="GTI52" s="676"/>
      <c r="GTJ52" s="676"/>
      <c r="GTK52" s="676"/>
      <c r="GTL52" s="676"/>
      <c r="GTM52" s="676"/>
      <c r="GTN52" s="675"/>
      <c r="GTO52" s="676"/>
      <c r="GTP52" s="676"/>
      <c r="GTQ52" s="676"/>
      <c r="GTR52" s="676"/>
      <c r="GTS52" s="676"/>
      <c r="GTT52" s="676"/>
      <c r="GTU52" s="676"/>
      <c r="GTV52" s="676"/>
      <c r="GTW52" s="675"/>
      <c r="GTX52" s="676"/>
      <c r="GTY52" s="676"/>
      <c r="GTZ52" s="676"/>
      <c r="GUA52" s="676"/>
      <c r="GUB52" s="676"/>
      <c r="GUC52" s="676"/>
      <c r="GUD52" s="676"/>
      <c r="GUE52" s="676"/>
      <c r="GUF52" s="675"/>
      <c r="GUG52" s="676"/>
      <c r="GUH52" s="676"/>
      <c r="GUI52" s="676"/>
      <c r="GUJ52" s="676"/>
      <c r="GUK52" s="676"/>
      <c r="GUL52" s="676"/>
      <c r="GUM52" s="676"/>
      <c r="GUN52" s="676"/>
      <c r="GUO52" s="675"/>
      <c r="GUP52" s="676"/>
      <c r="GUQ52" s="676"/>
      <c r="GUR52" s="676"/>
      <c r="GUS52" s="676"/>
      <c r="GUT52" s="676"/>
      <c r="GUU52" s="676"/>
      <c r="GUV52" s="676"/>
      <c r="GUW52" s="676"/>
      <c r="GUX52" s="675"/>
      <c r="GUY52" s="676"/>
      <c r="GUZ52" s="676"/>
      <c r="GVA52" s="676"/>
      <c r="GVB52" s="676"/>
      <c r="GVC52" s="676"/>
      <c r="GVD52" s="676"/>
      <c r="GVE52" s="676"/>
      <c r="GVF52" s="676"/>
      <c r="GVG52" s="675"/>
      <c r="GVH52" s="676"/>
      <c r="GVI52" s="676"/>
      <c r="GVJ52" s="676"/>
      <c r="GVK52" s="676"/>
      <c r="GVL52" s="676"/>
      <c r="GVM52" s="676"/>
      <c r="GVN52" s="676"/>
      <c r="GVO52" s="676"/>
      <c r="GVP52" s="675"/>
      <c r="GVQ52" s="676"/>
      <c r="GVR52" s="676"/>
      <c r="GVS52" s="676"/>
      <c r="GVT52" s="676"/>
      <c r="GVU52" s="676"/>
      <c r="GVV52" s="676"/>
      <c r="GVW52" s="676"/>
      <c r="GVX52" s="676"/>
      <c r="GVY52" s="675"/>
      <c r="GVZ52" s="676"/>
      <c r="GWA52" s="676"/>
      <c r="GWB52" s="676"/>
      <c r="GWC52" s="676"/>
      <c r="GWD52" s="676"/>
      <c r="GWE52" s="676"/>
      <c r="GWF52" s="676"/>
      <c r="GWG52" s="676"/>
      <c r="GWH52" s="675"/>
      <c r="GWI52" s="676"/>
      <c r="GWJ52" s="676"/>
      <c r="GWK52" s="676"/>
      <c r="GWL52" s="676"/>
      <c r="GWM52" s="676"/>
      <c r="GWN52" s="676"/>
      <c r="GWO52" s="676"/>
      <c r="GWP52" s="676"/>
      <c r="GWQ52" s="675"/>
      <c r="GWR52" s="676"/>
      <c r="GWS52" s="676"/>
      <c r="GWT52" s="676"/>
      <c r="GWU52" s="676"/>
      <c r="GWV52" s="676"/>
      <c r="GWW52" s="676"/>
      <c r="GWX52" s="676"/>
      <c r="GWY52" s="676"/>
      <c r="GWZ52" s="675"/>
      <c r="GXA52" s="676"/>
      <c r="GXB52" s="676"/>
      <c r="GXC52" s="676"/>
      <c r="GXD52" s="676"/>
      <c r="GXE52" s="676"/>
      <c r="GXF52" s="676"/>
      <c r="GXG52" s="676"/>
      <c r="GXH52" s="676"/>
      <c r="GXI52" s="675"/>
      <c r="GXJ52" s="676"/>
      <c r="GXK52" s="676"/>
      <c r="GXL52" s="676"/>
      <c r="GXM52" s="676"/>
      <c r="GXN52" s="676"/>
      <c r="GXO52" s="676"/>
      <c r="GXP52" s="676"/>
      <c r="GXQ52" s="676"/>
      <c r="GXR52" s="675"/>
      <c r="GXS52" s="676"/>
      <c r="GXT52" s="676"/>
      <c r="GXU52" s="676"/>
      <c r="GXV52" s="676"/>
      <c r="GXW52" s="676"/>
      <c r="GXX52" s="676"/>
      <c r="GXY52" s="676"/>
      <c r="GXZ52" s="676"/>
      <c r="GYA52" s="675"/>
      <c r="GYB52" s="676"/>
      <c r="GYC52" s="676"/>
      <c r="GYD52" s="676"/>
      <c r="GYE52" s="676"/>
      <c r="GYF52" s="676"/>
      <c r="GYG52" s="676"/>
      <c r="GYH52" s="676"/>
      <c r="GYI52" s="676"/>
      <c r="GYJ52" s="675"/>
      <c r="GYK52" s="676"/>
      <c r="GYL52" s="676"/>
      <c r="GYM52" s="676"/>
      <c r="GYN52" s="676"/>
      <c r="GYO52" s="676"/>
      <c r="GYP52" s="676"/>
      <c r="GYQ52" s="676"/>
      <c r="GYR52" s="676"/>
      <c r="GYS52" s="675"/>
      <c r="GYT52" s="676"/>
      <c r="GYU52" s="676"/>
      <c r="GYV52" s="676"/>
      <c r="GYW52" s="676"/>
      <c r="GYX52" s="676"/>
      <c r="GYY52" s="676"/>
      <c r="GYZ52" s="676"/>
      <c r="GZA52" s="676"/>
      <c r="GZB52" s="675"/>
      <c r="GZC52" s="676"/>
      <c r="GZD52" s="676"/>
      <c r="GZE52" s="676"/>
      <c r="GZF52" s="676"/>
      <c r="GZG52" s="676"/>
      <c r="GZH52" s="676"/>
      <c r="GZI52" s="676"/>
      <c r="GZJ52" s="676"/>
      <c r="GZK52" s="675"/>
      <c r="GZL52" s="676"/>
      <c r="GZM52" s="676"/>
      <c r="GZN52" s="676"/>
      <c r="GZO52" s="676"/>
      <c r="GZP52" s="676"/>
      <c r="GZQ52" s="676"/>
      <c r="GZR52" s="676"/>
      <c r="GZS52" s="676"/>
      <c r="GZT52" s="675"/>
      <c r="GZU52" s="676"/>
      <c r="GZV52" s="676"/>
      <c r="GZW52" s="676"/>
      <c r="GZX52" s="676"/>
      <c r="GZY52" s="676"/>
      <c r="GZZ52" s="676"/>
      <c r="HAA52" s="676"/>
      <c r="HAB52" s="676"/>
      <c r="HAC52" s="675"/>
      <c r="HAD52" s="676"/>
      <c r="HAE52" s="676"/>
      <c r="HAF52" s="676"/>
      <c r="HAG52" s="676"/>
      <c r="HAH52" s="676"/>
      <c r="HAI52" s="676"/>
      <c r="HAJ52" s="676"/>
      <c r="HAK52" s="676"/>
      <c r="HAL52" s="675"/>
      <c r="HAM52" s="676"/>
      <c r="HAN52" s="676"/>
      <c r="HAO52" s="676"/>
      <c r="HAP52" s="676"/>
      <c r="HAQ52" s="676"/>
      <c r="HAR52" s="676"/>
      <c r="HAS52" s="676"/>
      <c r="HAT52" s="676"/>
      <c r="HAU52" s="675"/>
      <c r="HAV52" s="676"/>
      <c r="HAW52" s="676"/>
      <c r="HAX52" s="676"/>
      <c r="HAY52" s="676"/>
      <c r="HAZ52" s="676"/>
      <c r="HBA52" s="676"/>
      <c r="HBB52" s="676"/>
      <c r="HBC52" s="676"/>
      <c r="HBD52" s="675"/>
      <c r="HBE52" s="676"/>
      <c r="HBF52" s="676"/>
      <c r="HBG52" s="676"/>
      <c r="HBH52" s="676"/>
      <c r="HBI52" s="676"/>
      <c r="HBJ52" s="676"/>
      <c r="HBK52" s="676"/>
      <c r="HBL52" s="676"/>
      <c r="HBM52" s="675"/>
      <c r="HBN52" s="676"/>
      <c r="HBO52" s="676"/>
      <c r="HBP52" s="676"/>
      <c r="HBQ52" s="676"/>
      <c r="HBR52" s="676"/>
      <c r="HBS52" s="676"/>
      <c r="HBT52" s="676"/>
      <c r="HBU52" s="676"/>
      <c r="HBV52" s="675"/>
      <c r="HBW52" s="676"/>
      <c r="HBX52" s="676"/>
      <c r="HBY52" s="676"/>
      <c r="HBZ52" s="676"/>
      <c r="HCA52" s="676"/>
      <c r="HCB52" s="676"/>
      <c r="HCC52" s="676"/>
      <c r="HCD52" s="676"/>
      <c r="HCE52" s="675"/>
      <c r="HCF52" s="676"/>
      <c r="HCG52" s="676"/>
      <c r="HCH52" s="676"/>
      <c r="HCI52" s="676"/>
      <c r="HCJ52" s="676"/>
      <c r="HCK52" s="676"/>
      <c r="HCL52" s="676"/>
      <c r="HCM52" s="676"/>
      <c r="HCN52" s="675"/>
      <c r="HCO52" s="676"/>
      <c r="HCP52" s="676"/>
      <c r="HCQ52" s="676"/>
      <c r="HCR52" s="676"/>
      <c r="HCS52" s="676"/>
      <c r="HCT52" s="676"/>
      <c r="HCU52" s="676"/>
      <c r="HCV52" s="676"/>
      <c r="HCW52" s="675"/>
      <c r="HCX52" s="676"/>
      <c r="HCY52" s="676"/>
      <c r="HCZ52" s="676"/>
      <c r="HDA52" s="676"/>
      <c r="HDB52" s="676"/>
      <c r="HDC52" s="676"/>
      <c r="HDD52" s="676"/>
      <c r="HDE52" s="676"/>
      <c r="HDF52" s="675"/>
      <c r="HDG52" s="676"/>
      <c r="HDH52" s="676"/>
      <c r="HDI52" s="676"/>
      <c r="HDJ52" s="676"/>
      <c r="HDK52" s="676"/>
      <c r="HDL52" s="676"/>
      <c r="HDM52" s="676"/>
      <c r="HDN52" s="676"/>
      <c r="HDO52" s="675"/>
      <c r="HDP52" s="676"/>
      <c r="HDQ52" s="676"/>
      <c r="HDR52" s="676"/>
      <c r="HDS52" s="676"/>
      <c r="HDT52" s="676"/>
      <c r="HDU52" s="676"/>
      <c r="HDV52" s="676"/>
      <c r="HDW52" s="676"/>
      <c r="HDX52" s="675"/>
      <c r="HDY52" s="676"/>
      <c r="HDZ52" s="676"/>
      <c r="HEA52" s="676"/>
      <c r="HEB52" s="676"/>
      <c r="HEC52" s="676"/>
      <c r="HED52" s="676"/>
      <c r="HEE52" s="676"/>
      <c r="HEF52" s="676"/>
      <c r="HEG52" s="675"/>
      <c r="HEH52" s="676"/>
      <c r="HEI52" s="676"/>
      <c r="HEJ52" s="676"/>
      <c r="HEK52" s="676"/>
      <c r="HEL52" s="676"/>
      <c r="HEM52" s="676"/>
      <c r="HEN52" s="676"/>
      <c r="HEO52" s="676"/>
      <c r="HEP52" s="675"/>
      <c r="HEQ52" s="676"/>
      <c r="HER52" s="676"/>
      <c r="HES52" s="676"/>
      <c r="HET52" s="676"/>
      <c r="HEU52" s="676"/>
      <c r="HEV52" s="676"/>
      <c r="HEW52" s="676"/>
      <c r="HEX52" s="676"/>
      <c r="HEY52" s="675"/>
      <c r="HEZ52" s="676"/>
      <c r="HFA52" s="676"/>
      <c r="HFB52" s="676"/>
      <c r="HFC52" s="676"/>
      <c r="HFD52" s="676"/>
      <c r="HFE52" s="676"/>
      <c r="HFF52" s="676"/>
      <c r="HFG52" s="676"/>
      <c r="HFH52" s="675"/>
      <c r="HFI52" s="676"/>
      <c r="HFJ52" s="676"/>
      <c r="HFK52" s="676"/>
      <c r="HFL52" s="676"/>
      <c r="HFM52" s="676"/>
      <c r="HFN52" s="676"/>
      <c r="HFO52" s="676"/>
      <c r="HFP52" s="676"/>
      <c r="HFQ52" s="675"/>
      <c r="HFR52" s="676"/>
      <c r="HFS52" s="676"/>
      <c r="HFT52" s="676"/>
      <c r="HFU52" s="676"/>
      <c r="HFV52" s="676"/>
      <c r="HFW52" s="676"/>
      <c r="HFX52" s="676"/>
      <c r="HFY52" s="676"/>
      <c r="HFZ52" s="675"/>
      <c r="HGA52" s="676"/>
      <c r="HGB52" s="676"/>
      <c r="HGC52" s="676"/>
      <c r="HGD52" s="676"/>
      <c r="HGE52" s="676"/>
      <c r="HGF52" s="676"/>
      <c r="HGG52" s="676"/>
      <c r="HGH52" s="676"/>
      <c r="HGI52" s="675"/>
      <c r="HGJ52" s="676"/>
      <c r="HGK52" s="676"/>
      <c r="HGL52" s="676"/>
      <c r="HGM52" s="676"/>
      <c r="HGN52" s="676"/>
      <c r="HGO52" s="676"/>
      <c r="HGP52" s="676"/>
      <c r="HGQ52" s="676"/>
      <c r="HGR52" s="675"/>
      <c r="HGS52" s="676"/>
      <c r="HGT52" s="676"/>
      <c r="HGU52" s="676"/>
      <c r="HGV52" s="676"/>
      <c r="HGW52" s="676"/>
      <c r="HGX52" s="676"/>
      <c r="HGY52" s="676"/>
      <c r="HGZ52" s="676"/>
      <c r="HHA52" s="675"/>
      <c r="HHB52" s="676"/>
      <c r="HHC52" s="676"/>
      <c r="HHD52" s="676"/>
      <c r="HHE52" s="676"/>
      <c r="HHF52" s="676"/>
      <c r="HHG52" s="676"/>
      <c r="HHH52" s="676"/>
      <c r="HHI52" s="676"/>
      <c r="HHJ52" s="675"/>
      <c r="HHK52" s="676"/>
      <c r="HHL52" s="676"/>
      <c r="HHM52" s="676"/>
      <c r="HHN52" s="676"/>
      <c r="HHO52" s="676"/>
      <c r="HHP52" s="676"/>
      <c r="HHQ52" s="676"/>
      <c r="HHR52" s="676"/>
      <c r="HHS52" s="675"/>
      <c r="HHT52" s="676"/>
      <c r="HHU52" s="676"/>
      <c r="HHV52" s="676"/>
      <c r="HHW52" s="676"/>
      <c r="HHX52" s="676"/>
      <c r="HHY52" s="676"/>
      <c r="HHZ52" s="676"/>
      <c r="HIA52" s="676"/>
      <c r="HIB52" s="675"/>
      <c r="HIC52" s="676"/>
      <c r="HID52" s="676"/>
      <c r="HIE52" s="676"/>
      <c r="HIF52" s="676"/>
      <c r="HIG52" s="676"/>
      <c r="HIH52" s="676"/>
      <c r="HII52" s="676"/>
      <c r="HIJ52" s="676"/>
      <c r="HIK52" s="675"/>
      <c r="HIL52" s="676"/>
      <c r="HIM52" s="676"/>
      <c r="HIN52" s="676"/>
      <c r="HIO52" s="676"/>
      <c r="HIP52" s="676"/>
      <c r="HIQ52" s="676"/>
      <c r="HIR52" s="676"/>
      <c r="HIS52" s="676"/>
      <c r="HIT52" s="675"/>
      <c r="HIU52" s="676"/>
      <c r="HIV52" s="676"/>
      <c r="HIW52" s="676"/>
      <c r="HIX52" s="676"/>
      <c r="HIY52" s="676"/>
      <c r="HIZ52" s="676"/>
      <c r="HJA52" s="676"/>
      <c r="HJB52" s="676"/>
      <c r="HJC52" s="675"/>
      <c r="HJD52" s="676"/>
      <c r="HJE52" s="676"/>
      <c r="HJF52" s="676"/>
      <c r="HJG52" s="676"/>
      <c r="HJH52" s="676"/>
      <c r="HJI52" s="676"/>
      <c r="HJJ52" s="676"/>
      <c r="HJK52" s="676"/>
      <c r="HJL52" s="675"/>
      <c r="HJM52" s="676"/>
      <c r="HJN52" s="676"/>
      <c r="HJO52" s="676"/>
      <c r="HJP52" s="676"/>
      <c r="HJQ52" s="676"/>
      <c r="HJR52" s="676"/>
      <c r="HJS52" s="676"/>
      <c r="HJT52" s="676"/>
      <c r="HJU52" s="675"/>
      <c r="HJV52" s="676"/>
      <c r="HJW52" s="676"/>
      <c r="HJX52" s="676"/>
      <c r="HJY52" s="676"/>
      <c r="HJZ52" s="676"/>
      <c r="HKA52" s="676"/>
      <c r="HKB52" s="676"/>
      <c r="HKC52" s="676"/>
      <c r="HKD52" s="675"/>
      <c r="HKE52" s="676"/>
      <c r="HKF52" s="676"/>
      <c r="HKG52" s="676"/>
      <c r="HKH52" s="676"/>
      <c r="HKI52" s="676"/>
      <c r="HKJ52" s="676"/>
      <c r="HKK52" s="676"/>
      <c r="HKL52" s="676"/>
      <c r="HKM52" s="675"/>
      <c r="HKN52" s="676"/>
      <c r="HKO52" s="676"/>
      <c r="HKP52" s="676"/>
      <c r="HKQ52" s="676"/>
      <c r="HKR52" s="676"/>
      <c r="HKS52" s="676"/>
      <c r="HKT52" s="676"/>
      <c r="HKU52" s="676"/>
      <c r="HKV52" s="675"/>
      <c r="HKW52" s="676"/>
      <c r="HKX52" s="676"/>
      <c r="HKY52" s="676"/>
      <c r="HKZ52" s="676"/>
      <c r="HLA52" s="676"/>
      <c r="HLB52" s="676"/>
      <c r="HLC52" s="676"/>
      <c r="HLD52" s="676"/>
      <c r="HLE52" s="675"/>
      <c r="HLF52" s="676"/>
      <c r="HLG52" s="676"/>
      <c r="HLH52" s="676"/>
      <c r="HLI52" s="676"/>
      <c r="HLJ52" s="676"/>
      <c r="HLK52" s="676"/>
      <c r="HLL52" s="676"/>
      <c r="HLM52" s="676"/>
      <c r="HLN52" s="675"/>
      <c r="HLO52" s="676"/>
      <c r="HLP52" s="676"/>
      <c r="HLQ52" s="676"/>
      <c r="HLR52" s="676"/>
      <c r="HLS52" s="676"/>
      <c r="HLT52" s="676"/>
      <c r="HLU52" s="676"/>
      <c r="HLV52" s="676"/>
      <c r="HLW52" s="675"/>
      <c r="HLX52" s="676"/>
      <c r="HLY52" s="676"/>
      <c r="HLZ52" s="676"/>
      <c r="HMA52" s="676"/>
      <c r="HMB52" s="676"/>
      <c r="HMC52" s="676"/>
      <c r="HMD52" s="676"/>
      <c r="HME52" s="676"/>
      <c r="HMF52" s="675"/>
      <c r="HMG52" s="676"/>
      <c r="HMH52" s="676"/>
      <c r="HMI52" s="676"/>
      <c r="HMJ52" s="676"/>
      <c r="HMK52" s="676"/>
      <c r="HML52" s="676"/>
      <c r="HMM52" s="676"/>
      <c r="HMN52" s="676"/>
      <c r="HMO52" s="675"/>
      <c r="HMP52" s="676"/>
      <c r="HMQ52" s="676"/>
      <c r="HMR52" s="676"/>
      <c r="HMS52" s="676"/>
      <c r="HMT52" s="676"/>
      <c r="HMU52" s="676"/>
      <c r="HMV52" s="676"/>
      <c r="HMW52" s="676"/>
      <c r="HMX52" s="675"/>
      <c r="HMY52" s="676"/>
      <c r="HMZ52" s="676"/>
      <c r="HNA52" s="676"/>
      <c r="HNB52" s="676"/>
      <c r="HNC52" s="676"/>
      <c r="HND52" s="676"/>
      <c r="HNE52" s="676"/>
      <c r="HNF52" s="676"/>
      <c r="HNG52" s="675"/>
      <c r="HNH52" s="676"/>
      <c r="HNI52" s="676"/>
      <c r="HNJ52" s="676"/>
      <c r="HNK52" s="676"/>
      <c r="HNL52" s="676"/>
      <c r="HNM52" s="676"/>
      <c r="HNN52" s="676"/>
      <c r="HNO52" s="676"/>
      <c r="HNP52" s="675"/>
      <c r="HNQ52" s="676"/>
      <c r="HNR52" s="676"/>
      <c r="HNS52" s="676"/>
      <c r="HNT52" s="676"/>
      <c r="HNU52" s="676"/>
      <c r="HNV52" s="676"/>
      <c r="HNW52" s="676"/>
      <c r="HNX52" s="676"/>
      <c r="HNY52" s="675"/>
      <c r="HNZ52" s="676"/>
      <c r="HOA52" s="676"/>
      <c r="HOB52" s="676"/>
      <c r="HOC52" s="676"/>
      <c r="HOD52" s="676"/>
      <c r="HOE52" s="676"/>
      <c r="HOF52" s="676"/>
      <c r="HOG52" s="676"/>
      <c r="HOH52" s="675"/>
      <c r="HOI52" s="676"/>
      <c r="HOJ52" s="676"/>
      <c r="HOK52" s="676"/>
      <c r="HOL52" s="676"/>
      <c r="HOM52" s="676"/>
      <c r="HON52" s="676"/>
      <c r="HOO52" s="676"/>
      <c r="HOP52" s="676"/>
      <c r="HOQ52" s="675"/>
      <c r="HOR52" s="676"/>
      <c r="HOS52" s="676"/>
      <c r="HOT52" s="676"/>
      <c r="HOU52" s="676"/>
      <c r="HOV52" s="676"/>
      <c r="HOW52" s="676"/>
      <c r="HOX52" s="676"/>
      <c r="HOY52" s="676"/>
      <c r="HOZ52" s="675"/>
      <c r="HPA52" s="676"/>
      <c r="HPB52" s="676"/>
      <c r="HPC52" s="676"/>
      <c r="HPD52" s="676"/>
      <c r="HPE52" s="676"/>
      <c r="HPF52" s="676"/>
      <c r="HPG52" s="676"/>
      <c r="HPH52" s="676"/>
      <c r="HPI52" s="675"/>
      <c r="HPJ52" s="676"/>
      <c r="HPK52" s="676"/>
      <c r="HPL52" s="676"/>
      <c r="HPM52" s="676"/>
      <c r="HPN52" s="676"/>
      <c r="HPO52" s="676"/>
      <c r="HPP52" s="676"/>
      <c r="HPQ52" s="676"/>
      <c r="HPR52" s="675"/>
      <c r="HPS52" s="676"/>
      <c r="HPT52" s="676"/>
      <c r="HPU52" s="676"/>
      <c r="HPV52" s="676"/>
      <c r="HPW52" s="676"/>
      <c r="HPX52" s="676"/>
      <c r="HPY52" s="676"/>
      <c r="HPZ52" s="676"/>
      <c r="HQA52" s="675"/>
      <c r="HQB52" s="676"/>
      <c r="HQC52" s="676"/>
      <c r="HQD52" s="676"/>
      <c r="HQE52" s="676"/>
      <c r="HQF52" s="676"/>
      <c r="HQG52" s="676"/>
      <c r="HQH52" s="676"/>
      <c r="HQI52" s="676"/>
      <c r="HQJ52" s="675"/>
      <c r="HQK52" s="676"/>
      <c r="HQL52" s="676"/>
      <c r="HQM52" s="676"/>
      <c r="HQN52" s="676"/>
      <c r="HQO52" s="676"/>
      <c r="HQP52" s="676"/>
      <c r="HQQ52" s="676"/>
      <c r="HQR52" s="676"/>
      <c r="HQS52" s="675"/>
      <c r="HQT52" s="676"/>
      <c r="HQU52" s="676"/>
      <c r="HQV52" s="676"/>
      <c r="HQW52" s="676"/>
      <c r="HQX52" s="676"/>
      <c r="HQY52" s="676"/>
      <c r="HQZ52" s="676"/>
      <c r="HRA52" s="676"/>
      <c r="HRB52" s="675"/>
      <c r="HRC52" s="676"/>
      <c r="HRD52" s="676"/>
      <c r="HRE52" s="676"/>
      <c r="HRF52" s="676"/>
      <c r="HRG52" s="676"/>
      <c r="HRH52" s="676"/>
      <c r="HRI52" s="676"/>
      <c r="HRJ52" s="676"/>
      <c r="HRK52" s="675"/>
      <c r="HRL52" s="676"/>
      <c r="HRM52" s="676"/>
      <c r="HRN52" s="676"/>
      <c r="HRO52" s="676"/>
      <c r="HRP52" s="676"/>
      <c r="HRQ52" s="676"/>
      <c r="HRR52" s="676"/>
      <c r="HRS52" s="676"/>
      <c r="HRT52" s="675"/>
      <c r="HRU52" s="676"/>
      <c r="HRV52" s="676"/>
      <c r="HRW52" s="676"/>
      <c r="HRX52" s="676"/>
      <c r="HRY52" s="676"/>
      <c r="HRZ52" s="676"/>
      <c r="HSA52" s="676"/>
      <c r="HSB52" s="676"/>
      <c r="HSC52" s="675"/>
      <c r="HSD52" s="676"/>
      <c r="HSE52" s="676"/>
      <c r="HSF52" s="676"/>
      <c r="HSG52" s="676"/>
      <c r="HSH52" s="676"/>
      <c r="HSI52" s="676"/>
      <c r="HSJ52" s="676"/>
      <c r="HSK52" s="676"/>
      <c r="HSL52" s="675"/>
      <c r="HSM52" s="676"/>
      <c r="HSN52" s="676"/>
      <c r="HSO52" s="676"/>
      <c r="HSP52" s="676"/>
      <c r="HSQ52" s="676"/>
      <c r="HSR52" s="676"/>
      <c r="HSS52" s="676"/>
      <c r="HST52" s="676"/>
      <c r="HSU52" s="675"/>
      <c r="HSV52" s="676"/>
      <c r="HSW52" s="676"/>
      <c r="HSX52" s="676"/>
      <c r="HSY52" s="676"/>
      <c r="HSZ52" s="676"/>
      <c r="HTA52" s="676"/>
      <c r="HTB52" s="676"/>
      <c r="HTC52" s="676"/>
      <c r="HTD52" s="675"/>
      <c r="HTE52" s="676"/>
      <c r="HTF52" s="676"/>
      <c r="HTG52" s="676"/>
      <c r="HTH52" s="676"/>
      <c r="HTI52" s="676"/>
      <c r="HTJ52" s="676"/>
      <c r="HTK52" s="676"/>
      <c r="HTL52" s="676"/>
      <c r="HTM52" s="675"/>
      <c r="HTN52" s="676"/>
      <c r="HTO52" s="676"/>
      <c r="HTP52" s="676"/>
      <c r="HTQ52" s="676"/>
      <c r="HTR52" s="676"/>
      <c r="HTS52" s="676"/>
      <c r="HTT52" s="676"/>
      <c r="HTU52" s="676"/>
      <c r="HTV52" s="675"/>
      <c r="HTW52" s="676"/>
      <c r="HTX52" s="676"/>
      <c r="HTY52" s="676"/>
      <c r="HTZ52" s="676"/>
      <c r="HUA52" s="676"/>
      <c r="HUB52" s="676"/>
      <c r="HUC52" s="676"/>
      <c r="HUD52" s="676"/>
      <c r="HUE52" s="675"/>
      <c r="HUF52" s="676"/>
      <c r="HUG52" s="676"/>
      <c r="HUH52" s="676"/>
      <c r="HUI52" s="676"/>
      <c r="HUJ52" s="676"/>
      <c r="HUK52" s="676"/>
      <c r="HUL52" s="676"/>
      <c r="HUM52" s="676"/>
      <c r="HUN52" s="675"/>
      <c r="HUO52" s="676"/>
      <c r="HUP52" s="676"/>
      <c r="HUQ52" s="676"/>
      <c r="HUR52" s="676"/>
      <c r="HUS52" s="676"/>
      <c r="HUT52" s="676"/>
      <c r="HUU52" s="676"/>
      <c r="HUV52" s="676"/>
      <c r="HUW52" s="675"/>
      <c r="HUX52" s="676"/>
      <c r="HUY52" s="676"/>
      <c r="HUZ52" s="676"/>
      <c r="HVA52" s="676"/>
      <c r="HVB52" s="676"/>
      <c r="HVC52" s="676"/>
      <c r="HVD52" s="676"/>
      <c r="HVE52" s="676"/>
      <c r="HVF52" s="675"/>
      <c r="HVG52" s="676"/>
      <c r="HVH52" s="676"/>
      <c r="HVI52" s="676"/>
      <c r="HVJ52" s="676"/>
      <c r="HVK52" s="676"/>
      <c r="HVL52" s="676"/>
      <c r="HVM52" s="676"/>
      <c r="HVN52" s="676"/>
      <c r="HVO52" s="675"/>
      <c r="HVP52" s="676"/>
      <c r="HVQ52" s="676"/>
      <c r="HVR52" s="676"/>
      <c r="HVS52" s="676"/>
      <c r="HVT52" s="676"/>
      <c r="HVU52" s="676"/>
      <c r="HVV52" s="676"/>
      <c r="HVW52" s="676"/>
      <c r="HVX52" s="675"/>
      <c r="HVY52" s="676"/>
      <c r="HVZ52" s="676"/>
      <c r="HWA52" s="676"/>
      <c r="HWB52" s="676"/>
      <c r="HWC52" s="676"/>
      <c r="HWD52" s="676"/>
      <c r="HWE52" s="676"/>
      <c r="HWF52" s="676"/>
      <c r="HWG52" s="675"/>
      <c r="HWH52" s="676"/>
      <c r="HWI52" s="676"/>
      <c r="HWJ52" s="676"/>
      <c r="HWK52" s="676"/>
      <c r="HWL52" s="676"/>
      <c r="HWM52" s="676"/>
      <c r="HWN52" s="676"/>
      <c r="HWO52" s="676"/>
      <c r="HWP52" s="675"/>
      <c r="HWQ52" s="676"/>
      <c r="HWR52" s="676"/>
      <c r="HWS52" s="676"/>
      <c r="HWT52" s="676"/>
      <c r="HWU52" s="676"/>
      <c r="HWV52" s="676"/>
      <c r="HWW52" s="676"/>
      <c r="HWX52" s="676"/>
      <c r="HWY52" s="675"/>
      <c r="HWZ52" s="676"/>
      <c r="HXA52" s="676"/>
      <c r="HXB52" s="676"/>
      <c r="HXC52" s="676"/>
      <c r="HXD52" s="676"/>
      <c r="HXE52" s="676"/>
      <c r="HXF52" s="676"/>
      <c r="HXG52" s="676"/>
      <c r="HXH52" s="675"/>
      <c r="HXI52" s="676"/>
      <c r="HXJ52" s="676"/>
      <c r="HXK52" s="676"/>
      <c r="HXL52" s="676"/>
      <c r="HXM52" s="676"/>
      <c r="HXN52" s="676"/>
      <c r="HXO52" s="676"/>
      <c r="HXP52" s="676"/>
      <c r="HXQ52" s="675"/>
      <c r="HXR52" s="676"/>
      <c r="HXS52" s="676"/>
      <c r="HXT52" s="676"/>
      <c r="HXU52" s="676"/>
      <c r="HXV52" s="676"/>
      <c r="HXW52" s="676"/>
      <c r="HXX52" s="676"/>
      <c r="HXY52" s="676"/>
      <c r="HXZ52" s="675"/>
      <c r="HYA52" s="676"/>
      <c r="HYB52" s="676"/>
      <c r="HYC52" s="676"/>
      <c r="HYD52" s="676"/>
      <c r="HYE52" s="676"/>
      <c r="HYF52" s="676"/>
      <c r="HYG52" s="676"/>
      <c r="HYH52" s="676"/>
      <c r="HYI52" s="675"/>
      <c r="HYJ52" s="676"/>
      <c r="HYK52" s="676"/>
      <c r="HYL52" s="676"/>
      <c r="HYM52" s="676"/>
      <c r="HYN52" s="676"/>
      <c r="HYO52" s="676"/>
      <c r="HYP52" s="676"/>
      <c r="HYQ52" s="676"/>
      <c r="HYR52" s="675"/>
      <c r="HYS52" s="676"/>
      <c r="HYT52" s="676"/>
      <c r="HYU52" s="676"/>
      <c r="HYV52" s="676"/>
      <c r="HYW52" s="676"/>
      <c r="HYX52" s="676"/>
      <c r="HYY52" s="676"/>
      <c r="HYZ52" s="676"/>
      <c r="HZA52" s="675"/>
      <c r="HZB52" s="676"/>
      <c r="HZC52" s="676"/>
      <c r="HZD52" s="676"/>
      <c r="HZE52" s="676"/>
      <c r="HZF52" s="676"/>
      <c r="HZG52" s="676"/>
      <c r="HZH52" s="676"/>
      <c r="HZI52" s="676"/>
      <c r="HZJ52" s="675"/>
      <c r="HZK52" s="676"/>
      <c r="HZL52" s="676"/>
      <c r="HZM52" s="676"/>
      <c r="HZN52" s="676"/>
      <c r="HZO52" s="676"/>
      <c r="HZP52" s="676"/>
      <c r="HZQ52" s="676"/>
      <c r="HZR52" s="676"/>
      <c r="HZS52" s="675"/>
      <c r="HZT52" s="676"/>
      <c r="HZU52" s="676"/>
      <c r="HZV52" s="676"/>
      <c r="HZW52" s="676"/>
      <c r="HZX52" s="676"/>
      <c r="HZY52" s="676"/>
      <c r="HZZ52" s="676"/>
      <c r="IAA52" s="676"/>
      <c r="IAB52" s="675"/>
      <c r="IAC52" s="676"/>
      <c r="IAD52" s="676"/>
      <c r="IAE52" s="676"/>
      <c r="IAF52" s="676"/>
      <c r="IAG52" s="676"/>
      <c r="IAH52" s="676"/>
      <c r="IAI52" s="676"/>
      <c r="IAJ52" s="676"/>
      <c r="IAK52" s="675"/>
      <c r="IAL52" s="676"/>
      <c r="IAM52" s="676"/>
      <c r="IAN52" s="676"/>
      <c r="IAO52" s="676"/>
      <c r="IAP52" s="676"/>
      <c r="IAQ52" s="676"/>
      <c r="IAR52" s="676"/>
      <c r="IAS52" s="676"/>
      <c r="IAT52" s="675"/>
      <c r="IAU52" s="676"/>
      <c r="IAV52" s="676"/>
      <c r="IAW52" s="676"/>
      <c r="IAX52" s="676"/>
      <c r="IAY52" s="676"/>
      <c r="IAZ52" s="676"/>
      <c r="IBA52" s="676"/>
      <c r="IBB52" s="676"/>
      <c r="IBC52" s="675"/>
      <c r="IBD52" s="676"/>
      <c r="IBE52" s="676"/>
      <c r="IBF52" s="676"/>
      <c r="IBG52" s="676"/>
      <c r="IBH52" s="676"/>
      <c r="IBI52" s="676"/>
      <c r="IBJ52" s="676"/>
      <c r="IBK52" s="676"/>
      <c r="IBL52" s="675"/>
      <c r="IBM52" s="676"/>
      <c r="IBN52" s="676"/>
      <c r="IBO52" s="676"/>
      <c r="IBP52" s="676"/>
      <c r="IBQ52" s="676"/>
      <c r="IBR52" s="676"/>
      <c r="IBS52" s="676"/>
      <c r="IBT52" s="676"/>
      <c r="IBU52" s="675"/>
      <c r="IBV52" s="676"/>
      <c r="IBW52" s="676"/>
      <c r="IBX52" s="676"/>
      <c r="IBY52" s="676"/>
      <c r="IBZ52" s="676"/>
      <c r="ICA52" s="676"/>
      <c r="ICB52" s="676"/>
      <c r="ICC52" s="676"/>
      <c r="ICD52" s="675"/>
      <c r="ICE52" s="676"/>
      <c r="ICF52" s="676"/>
      <c r="ICG52" s="676"/>
      <c r="ICH52" s="676"/>
      <c r="ICI52" s="676"/>
      <c r="ICJ52" s="676"/>
      <c r="ICK52" s="676"/>
      <c r="ICL52" s="676"/>
      <c r="ICM52" s="675"/>
      <c r="ICN52" s="676"/>
      <c r="ICO52" s="676"/>
      <c r="ICP52" s="676"/>
      <c r="ICQ52" s="676"/>
      <c r="ICR52" s="676"/>
      <c r="ICS52" s="676"/>
      <c r="ICT52" s="676"/>
      <c r="ICU52" s="676"/>
      <c r="ICV52" s="675"/>
      <c r="ICW52" s="676"/>
      <c r="ICX52" s="676"/>
      <c r="ICY52" s="676"/>
      <c r="ICZ52" s="676"/>
      <c r="IDA52" s="676"/>
      <c r="IDB52" s="676"/>
      <c r="IDC52" s="676"/>
      <c r="IDD52" s="676"/>
      <c r="IDE52" s="675"/>
      <c r="IDF52" s="676"/>
      <c r="IDG52" s="676"/>
      <c r="IDH52" s="676"/>
      <c r="IDI52" s="676"/>
      <c r="IDJ52" s="676"/>
      <c r="IDK52" s="676"/>
      <c r="IDL52" s="676"/>
      <c r="IDM52" s="676"/>
      <c r="IDN52" s="675"/>
      <c r="IDO52" s="676"/>
      <c r="IDP52" s="676"/>
      <c r="IDQ52" s="676"/>
      <c r="IDR52" s="676"/>
      <c r="IDS52" s="676"/>
      <c r="IDT52" s="676"/>
      <c r="IDU52" s="676"/>
      <c r="IDV52" s="676"/>
      <c r="IDW52" s="675"/>
      <c r="IDX52" s="676"/>
      <c r="IDY52" s="676"/>
      <c r="IDZ52" s="676"/>
      <c r="IEA52" s="676"/>
      <c r="IEB52" s="676"/>
      <c r="IEC52" s="676"/>
      <c r="IED52" s="676"/>
      <c r="IEE52" s="676"/>
      <c r="IEF52" s="675"/>
      <c r="IEG52" s="676"/>
      <c r="IEH52" s="676"/>
      <c r="IEI52" s="676"/>
      <c r="IEJ52" s="676"/>
      <c r="IEK52" s="676"/>
      <c r="IEL52" s="676"/>
      <c r="IEM52" s="676"/>
      <c r="IEN52" s="676"/>
      <c r="IEO52" s="675"/>
      <c r="IEP52" s="676"/>
      <c r="IEQ52" s="676"/>
      <c r="IER52" s="676"/>
      <c r="IES52" s="676"/>
      <c r="IET52" s="676"/>
      <c r="IEU52" s="676"/>
      <c r="IEV52" s="676"/>
      <c r="IEW52" s="676"/>
      <c r="IEX52" s="675"/>
      <c r="IEY52" s="676"/>
      <c r="IEZ52" s="676"/>
      <c r="IFA52" s="676"/>
      <c r="IFB52" s="676"/>
      <c r="IFC52" s="676"/>
      <c r="IFD52" s="676"/>
      <c r="IFE52" s="676"/>
      <c r="IFF52" s="676"/>
      <c r="IFG52" s="675"/>
      <c r="IFH52" s="676"/>
      <c r="IFI52" s="676"/>
      <c r="IFJ52" s="676"/>
      <c r="IFK52" s="676"/>
      <c r="IFL52" s="676"/>
      <c r="IFM52" s="676"/>
      <c r="IFN52" s="676"/>
      <c r="IFO52" s="676"/>
      <c r="IFP52" s="675"/>
      <c r="IFQ52" s="676"/>
      <c r="IFR52" s="676"/>
      <c r="IFS52" s="676"/>
      <c r="IFT52" s="676"/>
      <c r="IFU52" s="676"/>
      <c r="IFV52" s="676"/>
      <c r="IFW52" s="676"/>
      <c r="IFX52" s="676"/>
      <c r="IFY52" s="675"/>
      <c r="IFZ52" s="676"/>
      <c r="IGA52" s="676"/>
      <c r="IGB52" s="676"/>
      <c r="IGC52" s="676"/>
      <c r="IGD52" s="676"/>
      <c r="IGE52" s="676"/>
      <c r="IGF52" s="676"/>
      <c r="IGG52" s="676"/>
      <c r="IGH52" s="675"/>
      <c r="IGI52" s="676"/>
      <c r="IGJ52" s="676"/>
      <c r="IGK52" s="676"/>
      <c r="IGL52" s="676"/>
      <c r="IGM52" s="676"/>
      <c r="IGN52" s="676"/>
      <c r="IGO52" s="676"/>
      <c r="IGP52" s="676"/>
      <c r="IGQ52" s="675"/>
      <c r="IGR52" s="676"/>
      <c r="IGS52" s="676"/>
      <c r="IGT52" s="676"/>
      <c r="IGU52" s="676"/>
      <c r="IGV52" s="676"/>
      <c r="IGW52" s="676"/>
      <c r="IGX52" s="676"/>
      <c r="IGY52" s="676"/>
      <c r="IGZ52" s="675"/>
      <c r="IHA52" s="676"/>
      <c r="IHB52" s="676"/>
      <c r="IHC52" s="676"/>
      <c r="IHD52" s="676"/>
      <c r="IHE52" s="676"/>
      <c r="IHF52" s="676"/>
      <c r="IHG52" s="676"/>
      <c r="IHH52" s="676"/>
      <c r="IHI52" s="675"/>
      <c r="IHJ52" s="676"/>
      <c r="IHK52" s="676"/>
      <c r="IHL52" s="676"/>
      <c r="IHM52" s="676"/>
      <c r="IHN52" s="676"/>
      <c r="IHO52" s="676"/>
      <c r="IHP52" s="676"/>
      <c r="IHQ52" s="676"/>
      <c r="IHR52" s="675"/>
      <c r="IHS52" s="676"/>
      <c r="IHT52" s="676"/>
      <c r="IHU52" s="676"/>
      <c r="IHV52" s="676"/>
      <c r="IHW52" s="676"/>
      <c r="IHX52" s="676"/>
      <c r="IHY52" s="676"/>
      <c r="IHZ52" s="676"/>
      <c r="IIA52" s="675"/>
      <c r="IIB52" s="676"/>
      <c r="IIC52" s="676"/>
      <c r="IID52" s="676"/>
      <c r="IIE52" s="676"/>
      <c r="IIF52" s="676"/>
      <c r="IIG52" s="676"/>
      <c r="IIH52" s="676"/>
      <c r="III52" s="676"/>
      <c r="IIJ52" s="675"/>
      <c r="IIK52" s="676"/>
      <c r="IIL52" s="676"/>
      <c r="IIM52" s="676"/>
      <c r="IIN52" s="676"/>
      <c r="IIO52" s="676"/>
      <c r="IIP52" s="676"/>
      <c r="IIQ52" s="676"/>
      <c r="IIR52" s="676"/>
      <c r="IIS52" s="675"/>
      <c r="IIT52" s="676"/>
      <c r="IIU52" s="676"/>
      <c r="IIV52" s="676"/>
      <c r="IIW52" s="676"/>
      <c r="IIX52" s="676"/>
      <c r="IIY52" s="676"/>
      <c r="IIZ52" s="676"/>
      <c r="IJA52" s="676"/>
      <c r="IJB52" s="675"/>
      <c r="IJC52" s="676"/>
      <c r="IJD52" s="676"/>
      <c r="IJE52" s="676"/>
      <c r="IJF52" s="676"/>
      <c r="IJG52" s="676"/>
      <c r="IJH52" s="676"/>
      <c r="IJI52" s="676"/>
      <c r="IJJ52" s="676"/>
      <c r="IJK52" s="675"/>
      <c r="IJL52" s="676"/>
      <c r="IJM52" s="676"/>
      <c r="IJN52" s="676"/>
      <c r="IJO52" s="676"/>
      <c r="IJP52" s="676"/>
      <c r="IJQ52" s="676"/>
      <c r="IJR52" s="676"/>
      <c r="IJS52" s="676"/>
      <c r="IJT52" s="675"/>
      <c r="IJU52" s="676"/>
      <c r="IJV52" s="676"/>
      <c r="IJW52" s="676"/>
      <c r="IJX52" s="676"/>
      <c r="IJY52" s="676"/>
      <c r="IJZ52" s="676"/>
      <c r="IKA52" s="676"/>
      <c r="IKB52" s="676"/>
      <c r="IKC52" s="675"/>
      <c r="IKD52" s="676"/>
      <c r="IKE52" s="676"/>
      <c r="IKF52" s="676"/>
      <c r="IKG52" s="676"/>
      <c r="IKH52" s="676"/>
      <c r="IKI52" s="676"/>
      <c r="IKJ52" s="676"/>
      <c r="IKK52" s="676"/>
      <c r="IKL52" s="675"/>
      <c r="IKM52" s="676"/>
      <c r="IKN52" s="676"/>
      <c r="IKO52" s="676"/>
      <c r="IKP52" s="676"/>
      <c r="IKQ52" s="676"/>
      <c r="IKR52" s="676"/>
      <c r="IKS52" s="676"/>
      <c r="IKT52" s="676"/>
      <c r="IKU52" s="675"/>
      <c r="IKV52" s="676"/>
      <c r="IKW52" s="676"/>
      <c r="IKX52" s="676"/>
      <c r="IKY52" s="676"/>
      <c r="IKZ52" s="676"/>
      <c r="ILA52" s="676"/>
      <c r="ILB52" s="676"/>
      <c r="ILC52" s="676"/>
      <c r="ILD52" s="675"/>
      <c r="ILE52" s="676"/>
      <c r="ILF52" s="676"/>
      <c r="ILG52" s="676"/>
      <c r="ILH52" s="676"/>
      <c r="ILI52" s="676"/>
      <c r="ILJ52" s="676"/>
      <c r="ILK52" s="676"/>
      <c r="ILL52" s="676"/>
      <c r="ILM52" s="675"/>
      <c r="ILN52" s="676"/>
      <c r="ILO52" s="676"/>
      <c r="ILP52" s="676"/>
      <c r="ILQ52" s="676"/>
      <c r="ILR52" s="676"/>
      <c r="ILS52" s="676"/>
      <c r="ILT52" s="676"/>
      <c r="ILU52" s="676"/>
      <c r="ILV52" s="675"/>
      <c r="ILW52" s="676"/>
      <c r="ILX52" s="676"/>
      <c r="ILY52" s="676"/>
      <c r="ILZ52" s="676"/>
      <c r="IMA52" s="676"/>
      <c r="IMB52" s="676"/>
      <c r="IMC52" s="676"/>
      <c r="IMD52" s="676"/>
      <c r="IME52" s="675"/>
      <c r="IMF52" s="676"/>
      <c r="IMG52" s="676"/>
      <c r="IMH52" s="676"/>
      <c r="IMI52" s="676"/>
      <c r="IMJ52" s="676"/>
      <c r="IMK52" s="676"/>
      <c r="IML52" s="676"/>
      <c r="IMM52" s="676"/>
      <c r="IMN52" s="675"/>
      <c r="IMO52" s="676"/>
      <c r="IMP52" s="676"/>
      <c r="IMQ52" s="676"/>
      <c r="IMR52" s="676"/>
      <c r="IMS52" s="676"/>
      <c r="IMT52" s="676"/>
      <c r="IMU52" s="676"/>
      <c r="IMV52" s="676"/>
      <c r="IMW52" s="675"/>
      <c r="IMX52" s="676"/>
      <c r="IMY52" s="676"/>
      <c r="IMZ52" s="676"/>
      <c r="INA52" s="676"/>
      <c r="INB52" s="676"/>
      <c r="INC52" s="676"/>
      <c r="IND52" s="676"/>
      <c r="INE52" s="676"/>
      <c r="INF52" s="675"/>
      <c r="ING52" s="676"/>
      <c r="INH52" s="676"/>
      <c r="INI52" s="676"/>
      <c r="INJ52" s="676"/>
      <c r="INK52" s="676"/>
      <c r="INL52" s="676"/>
      <c r="INM52" s="676"/>
      <c r="INN52" s="676"/>
      <c r="INO52" s="675"/>
      <c r="INP52" s="676"/>
      <c r="INQ52" s="676"/>
      <c r="INR52" s="676"/>
      <c r="INS52" s="676"/>
      <c r="INT52" s="676"/>
      <c r="INU52" s="676"/>
      <c r="INV52" s="676"/>
      <c r="INW52" s="676"/>
      <c r="INX52" s="675"/>
      <c r="INY52" s="676"/>
      <c r="INZ52" s="676"/>
      <c r="IOA52" s="676"/>
      <c r="IOB52" s="676"/>
      <c r="IOC52" s="676"/>
      <c r="IOD52" s="676"/>
      <c r="IOE52" s="676"/>
      <c r="IOF52" s="676"/>
      <c r="IOG52" s="675"/>
      <c r="IOH52" s="676"/>
      <c r="IOI52" s="676"/>
      <c r="IOJ52" s="676"/>
      <c r="IOK52" s="676"/>
      <c r="IOL52" s="676"/>
      <c r="IOM52" s="676"/>
      <c r="ION52" s="676"/>
      <c r="IOO52" s="676"/>
      <c r="IOP52" s="675"/>
      <c r="IOQ52" s="676"/>
      <c r="IOR52" s="676"/>
      <c r="IOS52" s="676"/>
      <c r="IOT52" s="676"/>
      <c r="IOU52" s="676"/>
      <c r="IOV52" s="676"/>
      <c r="IOW52" s="676"/>
      <c r="IOX52" s="676"/>
      <c r="IOY52" s="675"/>
      <c r="IOZ52" s="676"/>
      <c r="IPA52" s="676"/>
      <c r="IPB52" s="676"/>
      <c r="IPC52" s="676"/>
      <c r="IPD52" s="676"/>
      <c r="IPE52" s="676"/>
      <c r="IPF52" s="676"/>
      <c r="IPG52" s="676"/>
      <c r="IPH52" s="675"/>
      <c r="IPI52" s="676"/>
      <c r="IPJ52" s="676"/>
      <c r="IPK52" s="676"/>
      <c r="IPL52" s="676"/>
      <c r="IPM52" s="676"/>
      <c r="IPN52" s="676"/>
      <c r="IPO52" s="676"/>
      <c r="IPP52" s="676"/>
      <c r="IPQ52" s="675"/>
      <c r="IPR52" s="676"/>
      <c r="IPS52" s="676"/>
      <c r="IPT52" s="676"/>
      <c r="IPU52" s="676"/>
      <c r="IPV52" s="676"/>
      <c r="IPW52" s="676"/>
      <c r="IPX52" s="676"/>
      <c r="IPY52" s="676"/>
      <c r="IPZ52" s="675"/>
      <c r="IQA52" s="676"/>
      <c r="IQB52" s="676"/>
      <c r="IQC52" s="676"/>
      <c r="IQD52" s="676"/>
      <c r="IQE52" s="676"/>
      <c r="IQF52" s="676"/>
      <c r="IQG52" s="676"/>
      <c r="IQH52" s="676"/>
      <c r="IQI52" s="675"/>
      <c r="IQJ52" s="676"/>
      <c r="IQK52" s="676"/>
      <c r="IQL52" s="676"/>
      <c r="IQM52" s="676"/>
      <c r="IQN52" s="676"/>
      <c r="IQO52" s="676"/>
      <c r="IQP52" s="676"/>
      <c r="IQQ52" s="676"/>
      <c r="IQR52" s="675"/>
      <c r="IQS52" s="676"/>
      <c r="IQT52" s="676"/>
      <c r="IQU52" s="676"/>
      <c r="IQV52" s="676"/>
      <c r="IQW52" s="676"/>
      <c r="IQX52" s="676"/>
      <c r="IQY52" s="676"/>
      <c r="IQZ52" s="676"/>
      <c r="IRA52" s="675"/>
      <c r="IRB52" s="676"/>
      <c r="IRC52" s="676"/>
      <c r="IRD52" s="676"/>
      <c r="IRE52" s="676"/>
      <c r="IRF52" s="676"/>
      <c r="IRG52" s="676"/>
      <c r="IRH52" s="676"/>
      <c r="IRI52" s="676"/>
      <c r="IRJ52" s="675"/>
      <c r="IRK52" s="676"/>
      <c r="IRL52" s="676"/>
      <c r="IRM52" s="676"/>
      <c r="IRN52" s="676"/>
      <c r="IRO52" s="676"/>
      <c r="IRP52" s="676"/>
      <c r="IRQ52" s="676"/>
      <c r="IRR52" s="676"/>
      <c r="IRS52" s="675"/>
      <c r="IRT52" s="676"/>
      <c r="IRU52" s="676"/>
      <c r="IRV52" s="676"/>
      <c r="IRW52" s="676"/>
      <c r="IRX52" s="676"/>
      <c r="IRY52" s="676"/>
      <c r="IRZ52" s="676"/>
      <c r="ISA52" s="676"/>
      <c r="ISB52" s="675"/>
      <c r="ISC52" s="676"/>
      <c r="ISD52" s="676"/>
      <c r="ISE52" s="676"/>
      <c r="ISF52" s="676"/>
      <c r="ISG52" s="676"/>
      <c r="ISH52" s="676"/>
      <c r="ISI52" s="676"/>
      <c r="ISJ52" s="676"/>
      <c r="ISK52" s="675"/>
      <c r="ISL52" s="676"/>
      <c r="ISM52" s="676"/>
      <c r="ISN52" s="676"/>
      <c r="ISO52" s="676"/>
      <c r="ISP52" s="676"/>
      <c r="ISQ52" s="676"/>
      <c r="ISR52" s="676"/>
      <c r="ISS52" s="676"/>
      <c r="IST52" s="675"/>
      <c r="ISU52" s="676"/>
      <c r="ISV52" s="676"/>
      <c r="ISW52" s="676"/>
      <c r="ISX52" s="676"/>
      <c r="ISY52" s="676"/>
      <c r="ISZ52" s="676"/>
      <c r="ITA52" s="676"/>
      <c r="ITB52" s="676"/>
      <c r="ITC52" s="675"/>
      <c r="ITD52" s="676"/>
      <c r="ITE52" s="676"/>
      <c r="ITF52" s="676"/>
      <c r="ITG52" s="676"/>
      <c r="ITH52" s="676"/>
      <c r="ITI52" s="676"/>
      <c r="ITJ52" s="676"/>
      <c r="ITK52" s="676"/>
      <c r="ITL52" s="675"/>
      <c r="ITM52" s="676"/>
      <c r="ITN52" s="676"/>
      <c r="ITO52" s="676"/>
      <c r="ITP52" s="676"/>
      <c r="ITQ52" s="676"/>
      <c r="ITR52" s="676"/>
      <c r="ITS52" s="676"/>
      <c r="ITT52" s="676"/>
      <c r="ITU52" s="675"/>
      <c r="ITV52" s="676"/>
      <c r="ITW52" s="676"/>
      <c r="ITX52" s="676"/>
      <c r="ITY52" s="676"/>
      <c r="ITZ52" s="676"/>
      <c r="IUA52" s="676"/>
      <c r="IUB52" s="676"/>
      <c r="IUC52" s="676"/>
      <c r="IUD52" s="675"/>
      <c r="IUE52" s="676"/>
      <c r="IUF52" s="676"/>
      <c r="IUG52" s="676"/>
      <c r="IUH52" s="676"/>
      <c r="IUI52" s="676"/>
      <c r="IUJ52" s="676"/>
      <c r="IUK52" s="676"/>
      <c r="IUL52" s="676"/>
      <c r="IUM52" s="675"/>
      <c r="IUN52" s="676"/>
      <c r="IUO52" s="676"/>
      <c r="IUP52" s="676"/>
      <c r="IUQ52" s="676"/>
      <c r="IUR52" s="676"/>
      <c r="IUS52" s="676"/>
      <c r="IUT52" s="676"/>
      <c r="IUU52" s="676"/>
      <c r="IUV52" s="675"/>
      <c r="IUW52" s="676"/>
      <c r="IUX52" s="676"/>
      <c r="IUY52" s="676"/>
      <c r="IUZ52" s="676"/>
      <c r="IVA52" s="676"/>
      <c r="IVB52" s="676"/>
      <c r="IVC52" s="676"/>
      <c r="IVD52" s="676"/>
      <c r="IVE52" s="675"/>
      <c r="IVF52" s="676"/>
      <c r="IVG52" s="676"/>
      <c r="IVH52" s="676"/>
      <c r="IVI52" s="676"/>
      <c r="IVJ52" s="676"/>
      <c r="IVK52" s="676"/>
      <c r="IVL52" s="676"/>
      <c r="IVM52" s="676"/>
      <c r="IVN52" s="675"/>
      <c r="IVO52" s="676"/>
      <c r="IVP52" s="676"/>
      <c r="IVQ52" s="676"/>
      <c r="IVR52" s="676"/>
      <c r="IVS52" s="676"/>
      <c r="IVT52" s="676"/>
      <c r="IVU52" s="676"/>
      <c r="IVV52" s="676"/>
      <c r="IVW52" s="675"/>
      <c r="IVX52" s="676"/>
      <c r="IVY52" s="676"/>
      <c r="IVZ52" s="676"/>
      <c r="IWA52" s="676"/>
      <c r="IWB52" s="676"/>
      <c r="IWC52" s="676"/>
      <c r="IWD52" s="676"/>
      <c r="IWE52" s="676"/>
      <c r="IWF52" s="675"/>
      <c r="IWG52" s="676"/>
      <c r="IWH52" s="676"/>
      <c r="IWI52" s="676"/>
      <c r="IWJ52" s="676"/>
      <c r="IWK52" s="676"/>
      <c r="IWL52" s="676"/>
      <c r="IWM52" s="676"/>
      <c r="IWN52" s="676"/>
      <c r="IWO52" s="675"/>
      <c r="IWP52" s="676"/>
      <c r="IWQ52" s="676"/>
      <c r="IWR52" s="676"/>
      <c r="IWS52" s="676"/>
      <c r="IWT52" s="676"/>
      <c r="IWU52" s="676"/>
      <c r="IWV52" s="676"/>
      <c r="IWW52" s="676"/>
      <c r="IWX52" s="675"/>
      <c r="IWY52" s="676"/>
      <c r="IWZ52" s="676"/>
      <c r="IXA52" s="676"/>
      <c r="IXB52" s="676"/>
      <c r="IXC52" s="676"/>
      <c r="IXD52" s="676"/>
      <c r="IXE52" s="676"/>
      <c r="IXF52" s="676"/>
      <c r="IXG52" s="675"/>
      <c r="IXH52" s="676"/>
      <c r="IXI52" s="676"/>
      <c r="IXJ52" s="676"/>
      <c r="IXK52" s="676"/>
      <c r="IXL52" s="676"/>
      <c r="IXM52" s="676"/>
      <c r="IXN52" s="676"/>
      <c r="IXO52" s="676"/>
      <c r="IXP52" s="675"/>
      <c r="IXQ52" s="676"/>
      <c r="IXR52" s="676"/>
      <c r="IXS52" s="676"/>
      <c r="IXT52" s="676"/>
      <c r="IXU52" s="676"/>
      <c r="IXV52" s="676"/>
      <c r="IXW52" s="676"/>
      <c r="IXX52" s="676"/>
      <c r="IXY52" s="675"/>
      <c r="IXZ52" s="676"/>
      <c r="IYA52" s="676"/>
      <c r="IYB52" s="676"/>
      <c r="IYC52" s="676"/>
      <c r="IYD52" s="676"/>
      <c r="IYE52" s="676"/>
      <c r="IYF52" s="676"/>
      <c r="IYG52" s="676"/>
      <c r="IYH52" s="675"/>
      <c r="IYI52" s="676"/>
      <c r="IYJ52" s="676"/>
      <c r="IYK52" s="676"/>
      <c r="IYL52" s="676"/>
      <c r="IYM52" s="676"/>
      <c r="IYN52" s="676"/>
      <c r="IYO52" s="676"/>
      <c r="IYP52" s="676"/>
      <c r="IYQ52" s="675"/>
      <c r="IYR52" s="676"/>
      <c r="IYS52" s="676"/>
      <c r="IYT52" s="676"/>
      <c r="IYU52" s="676"/>
      <c r="IYV52" s="676"/>
      <c r="IYW52" s="676"/>
      <c r="IYX52" s="676"/>
      <c r="IYY52" s="676"/>
      <c r="IYZ52" s="675"/>
      <c r="IZA52" s="676"/>
      <c r="IZB52" s="676"/>
      <c r="IZC52" s="676"/>
      <c r="IZD52" s="676"/>
      <c r="IZE52" s="676"/>
      <c r="IZF52" s="676"/>
      <c r="IZG52" s="676"/>
      <c r="IZH52" s="676"/>
      <c r="IZI52" s="675"/>
      <c r="IZJ52" s="676"/>
      <c r="IZK52" s="676"/>
      <c r="IZL52" s="676"/>
      <c r="IZM52" s="676"/>
      <c r="IZN52" s="676"/>
      <c r="IZO52" s="676"/>
      <c r="IZP52" s="676"/>
      <c r="IZQ52" s="676"/>
      <c r="IZR52" s="675"/>
      <c r="IZS52" s="676"/>
      <c r="IZT52" s="676"/>
      <c r="IZU52" s="676"/>
      <c r="IZV52" s="676"/>
      <c r="IZW52" s="676"/>
      <c r="IZX52" s="676"/>
      <c r="IZY52" s="676"/>
      <c r="IZZ52" s="676"/>
      <c r="JAA52" s="675"/>
      <c r="JAB52" s="676"/>
      <c r="JAC52" s="676"/>
      <c r="JAD52" s="676"/>
      <c r="JAE52" s="676"/>
      <c r="JAF52" s="676"/>
      <c r="JAG52" s="676"/>
      <c r="JAH52" s="676"/>
      <c r="JAI52" s="676"/>
      <c r="JAJ52" s="675"/>
      <c r="JAK52" s="676"/>
      <c r="JAL52" s="676"/>
      <c r="JAM52" s="676"/>
      <c r="JAN52" s="676"/>
      <c r="JAO52" s="676"/>
      <c r="JAP52" s="676"/>
      <c r="JAQ52" s="676"/>
      <c r="JAR52" s="676"/>
      <c r="JAS52" s="675"/>
      <c r="JAT52" s="676"/>
      <c r="JAU52" s="676"/>
      <c r="JAV52" s="676"/>
      <c r="JAW52" s="676"/>
      <c r="JAX52" s="676"/>
      <c r="JAY52" s="676"/>
      <c r="JAZ52" s="676"/>
      <c r="JBA52" s="676"/>
      <c r="JBB52" s="675"/>
      <c r="JBC52" s="676"/>
      <c r="JBD52" s="676"/>
      <c r="JBE52" s="676"/>
      <c r="JBF52" s="676"/>
      <c r="JBG52" s="676"/>
      <c r="JBH52" s="676"/>
      <c r="JBI52" s="676"/>
      <c r="JBJ52" s="676"/>
      <c r="JBK52" s="675"/>
      <c r="JBL52" s="676"/>
      <c r="JBM52" s="676"/>
      <c r="JBN52" s="676"/>
      <c r="JBO52" s="676"/>
      <c r="JBP52" s="676"/>
      <c r="JBQ52" s="676"/>
      <c r="JBR52" s="676"/>
      <c r="JBS52" s="676"/>
      <c r="JBT52" s="675"/>
      <c r="JBU52" s="676"/>
      <c r="JBV52" s="676"/>
      <c r="JBW52" s="676"/>
      <c r="JBX52" s="676"/>
      <c r="JBY52" s="676"/>
      <c r="JBZ52" s="676"/>
      <c r="JCA52" s="676"/>
      <c r="JCB52" s="676"/>
      <c r="JCC52" s="675"/>
      <c r="JCD52" s="676"/>
      <c r="JCE52" s="676"/>
      <c r="JCF52" s="676"/>
      <c r="JCG52" s="676"/>
      <c r="JCH52" s="676"/>
      <c r="JCI52" s="676"/>
      <c r="JCJ52" s="676"/>
      <c r="JCK52" s="676"/>
      <c r="JCL52" s="675"/>
      <c r="JCM52" s="676"/>
      <c r="JCN52" s="676"/>
      <c r="JCO52" s="676"/>
      <c r="JCP52" s="676"/>
      <c r="JCQ52" s="676"/>
      <c r="JCR52" s="676"/>
      <c r="JCS52" s="676"/>
      <c r="JCT52" s="676"/>
      <c r="JCU52" s="675"/>
      <c r="JCV52" s="676"/>
      <c r="JCW52" s="676"/>
      <c r="JCX52" s="676"/>
      <c r="JCY52" s="676"/>
      <c r="JCZ52" s="676"/>
      <c r="JDA52" s="676"/>
      <c r="JDB52" s="676"/>
      <c r="JDC52" s="676"/>
      <c r="JDD52" s="675"/>
      <c r="JDE52" s="676"/>
      <c r="JDF52" s="676"/>
      <c r="JDG52" s="676"/>
      <c r="JDH52" s="676"/>
      <c r="JDI52" s="676"/>
      <c r="JDJ52" s="676"/>
      <c r="JDK52" s="676"/>
      <c r="JDL52" s="676"/>
      <c r="JDM52" s="675"/>
      <c r="JDN52" s="676"/>
      <c r="JDO52" s="676"/>
      <c r="JDP52" s="676"/>
      <c r="JDQ52" s="676"/>
      <c r="JDR52" s="676"/>
      <c r="JDS52" s="676"/>
      <c r="JDT52" s="676"/>
      <c r="JDU52" s="676"/>
      <c r="JDV52" s="675"/>
      <c r="JDW52" s="676"/>
      <c r="JDX52" s="676"/>
      <c r="JDY52" s="676"/>
      <c r="JDZ52" s="676"/>
      <c r="JEA52" s="676"/>
      <c r="JEB52" s="676"/>
      <c r="JEC52" s="676"/>
      <c r="JED52" s="676"/>
      <c r="JEE52" s="675"/>
      <c r="JEF52" s="676"/>
      <c r="JEG52" s="676"/>
      <c r="JEH52" s="676"/>
      <c r="JEI52" s="676"/>
      <c r="JEJ52" s="676"/>
      <c r="JEK52" s="676"/>
      <c r="JEL52" s="676"/>
      <c r="JEM52" s="676"/>
      <c r="JEN52" s="675"/>
      <c r="JEO52" s="676"/>
      <c r="JEP52" s="676"/>
      <c r="JEQ52" s="676"/>
      <c r="JER52" s="676"/>
      <c r="JES52" s="676"/>
      <c r="JET52" s="676"/>
      <c r="JEU52" s="676"/>
      <c r="JEV52" s="676"/>
      <c r="JEW52" s="675"/>
      <c r="JEX52" s="676"/>
      <c r="JEY52" s="676"/>
      <c r="JEZ52" s="676"/>
      <c r="JFA52" s="676"/>
      <c r="JFB52" s="676"/>
      <c r="JFC52" s="676"/>
      <c r="JFD52" s="676"/>
      <c r="JFE52" s="676"/>
      <c r="JFF52" s="675"/>
      <c r="JFG52" s="676"/>
      <c r="JFH52" s="676"/>
      <c r="JFI52" s="676"/>
      <c r="JFJ52" s="676"/>
      <c r="JFK52" s="676"/>
      <c r="JFL52" s="676"/>
      <c r="JFM52" s="676"/>
      <c r="JFN52" s="676"/>
      <c r="JFO52" s="675"/>
      <c r="JFP52" s="676"/>
      <c r="JFQ52" s="676"/>
      <c r="JFR52" s="676"/>
      <c r="JFS52" s="676"/>
      <c r="JFT52" s="676"/>
      <c r="JFU52" s="676"/>
      <c r="JFV52" s="676"/>
      <c r="JFW52" s="676"/>
      <c r="JFX52" s="675"/>
      <c r="JFY52" s="676"/>
      <c r="JFZ52" s="676"/>
      <c r="JGA52" s="676"/>
      <c r="JGB52" s="676"/>
      <c r="JGC52" s="676"/>
      <c r="JGD52" s="676"/>
      <c r="JGE52" s="676"/>
      <c r="JGF52" s="676"/>
      <c r="JGG52" s="675"/>
      <c r="JGH52" s="676"/>
      <c r="JGI52" s="676"/>
      <c r="JGJ52" s="676"/>
      <c r="JGK52" s="676"/>
      <c r="JGL52" s="676"/>
      <c r="JGM52" s="676"/>
      <c r="JGN52" s="676"/>
      <c r="JGO52" s="676"/>
      <c r="JGP52" s="675"/>
      <c r="JGQ52" s="676"/>
      <c r="JGR52" s="676"/>
      <c r="JGS52" s="676"/>
      <c r="JGT52" s="676"/>
      <c r="JGU52" s="676"/>
      <c r="JGV52" s="676"/>
      <c r="JGW52" s="676"/>
      <c r="JGX52" s="676"/>
      <c r="JGY52" s="675"/>
      <c r="JGZ52" s="676"/>
      <c r="JHA52" s="676"/>
      <c r="JHB52" s="676"/>
      <c r="JHC52" s="676"/>
      <c r="JHD52" s="676"/>
      <c r="JHE52" s="676"/>
      <c r="JHF52" s="676"/>
      <c r="JHG52" s="676"/>
      <c r="JHH52" s="675"/>
      <c r="JHI52" s="676"/>
      <c r="JHJ52" s="676"/>
      <c r="JHK52" s="676"/>
      <c r="JHL52" s="676"/>
      <c r="JHM52" s="676"/>
      <c r="JHN52" s="676"/>
      <c r="JHO52" s="676"/>
      <c r="JHP52" s="676"/>
      <c r="JHQ52" s="675"/>
      <c r="JHR52" s="676"/>
      <c r="JHS52" s="676"/>
      <c r="JHT52" s="676"/>
      <c r="JHU52" s="676"/>
      <c r="JHV52" s="676"/>
      <c r="JHW52" s="676"/>
      <c r="JHX52" s="676"/>
      <c r="JHY52" s="676"/>
      <c r="JHZ52" s="675"/>
      <c r="JIA52" s="676"/>
      <c r="JIB52" s="676"/>
      <c r="JIC52" s="676"/>
      <c r="JID52" s="676"/>
      <c r="JIE52" s="676"/>
      <c r="JIF52" s="676"/>
      <c r="JIG52" s="676"/>
      <c r="JIH52" s="676"/>
      <c r="JII52" s="675"/>
      <c r="JIJ52" s="676"/>
      <c r="JIK52" s="676"/>
      <c r="JIL52" s="676"/>
      <c r="JIM52" s="676"/>
      <c r="JIN52" s="676"/>
      <c r="JIO52" s="676"/>
      <c r="JIP52" s="676"/>
      <c r="JIQ52" s="676"/>
      <c r="JIR52" s="675"/>
      <c r="JIS52" s="676"/>
      <c r="JIT52" s="676"/>
      <c r="JIU52" s="676"/>
      <c r="JIV52" s="676"/>
      <c r="JIW52" s="676"/>
      <c r="JIX52" s="676"/>
      <c r="JIY52" s="676"/>
      <c r="JIZ52" s="676"/>
      <c r="JJA52" s="675"/>
      <c r="JJB52" s="676"/>
      <c r="JJC52" s="676"/>
      <c r="JJD52" s="676"/>
      <c r="JJE52" s="676"/>
      <c r="JJF52" s="676"/>
      <c r="JJG52" s="676"/>
      <c r="JJH52" s="676"/>
      <c r="JJI52" s="676"/>
      <c r="JJJ52" s="675"/>
      <c r="JJK52" s="676"/>
      <c r="JJL52" s="676"/>
      <c r="JJM52" s="676"/>
      <c r="JJN52" s="676"/>
      <c r="JJO52" s="676"/>
      <c r="JJP52" s="676"/>
      <c r="JJQ52" s="676"/>
      <c r="JJR52" s="676"/>
      <c r="JJS52" s="675"/>
      <c r="JJT52" s="676"/>
      <c r="JJU52" s="676"/>
      <c r="JJV52" s="676"/>
      <c r="JJW52" s="676"/>
      <c r="JJX52" s="676"/>
      <c r="JJY52" s="676"/>
      <c r="JJZ52" s="676"/>
      <c r="JKA52" s="676"/>
      <c r="JKB52" s="675"/>
      <c r="JKC52" s="676"/>
      <c r="JKD52" s="676"/>
      <c r="JKE52" s="676"/>
      <c r="JKF52" s="676"/>
      <c r="JKG52" s="676"/>
      <c r="JKH52" s="676"/>
      <c r="JKI52" s="676"/>
      <c r="JKJ52" s="676"/>
      <c r="JKK52" s="675"/>
      <c r="JKL52" s="676"/>
      <c r="JKM52" s="676"/>
      <c r="JKN52" s="676"/>
      <c r="JKO52" s="676"/>
      <c r="JKP52" s="676"/>
      <c r="JKQ52" s="676"/>
      <c r="JKR52" s="676"/>
      <c r="JKS52" s="676"/>
      <c r="JKT52" s="675"/>
      <c r="JKU52" s="676"/>
      <c r="JKV52" s="676"/>
      <c r="JKW52" s="676"/>
      <c r="JKX52" s="676"/>
      <c r="JKY52" s="676"/>
      <c r="JKZ52" s="676"/>
      <c r="JLA52" s="676"/>
      <c r="JLB52" s="676"/>
      <c r="JLC52" s="675"/>
      <c r="JLD52" s="676"/>
      <c r="JLE52" s="676"/>
      <c r="JLF52" s="676"/>
      <c r="JLG52" s="676"/>
      <c r="JLH52" s="676"/>
      <c r="JLI52" s="676"/>
      <c r="JLJ52" s="676"/>
      <c r="JLK52" s="676"/>
      <c r="JLL52" s="675"/>
      <c r="JLM52" s="676"/>
      <c r="JLN52" s="676"/>
      <c r="JLO52" s="676"/>
      <c r="JLP52" s="676"/>
      <c r="JLQ52" s="676"/>
      <c r="JLR52" s="676"/>
      <c r="JLS52" s="676"/>
      <c r="JLT52" s="676"/>
      <c r="JLU52" s="675"/>
      <c r="JLV52" s="676"/>
      <c r="JLW52" s="676"/>
      <c r="JLX52" s="676"/>
      <c r="JLY52" s="676"/>
      <c r="JLZ52" s="676"/>
      <c r="JMA52" s="676"/>
      <c r="JMB52" s="676"/>
      <c r="JMC52" s="676"/>
      <c r="JMD52" s="675"/>
      <c r="JME52" s="676"/>
      <c r="JMF52" s="676"/>
      <c r="JMG52" s="676"/>
      <c r="JMH52" s="676"/>
      <c r="JMI52" s="676"/>
      <c r="JMJ52" s="676"/>
      <c r="JMK52" s="676"/>
      <c r="JML52" s="676"/>
      <c r="JMM52" s="675"/>
      <c r="JMN52" s="676"/>
      <c r="JMO52" s="676"/>
      <c r="JMP52" s="676"/>
      <c r="JMQ52" s="676"/>
      <c r="JMR52" s="676"/>
      <c r="JMS52" s="676"/>
      <c r="JMT52" s="676"/>
      <c r="JMU52" s="676"/>
      <c r="JMV52" s="675"/>
      <c r="JMW52" s="676"/>
      <c r="JMX52" s="676"/>
      <c r="JMY52" s="676"/>
      <c r="JMZ52" s="676"/>
      <c r="JNA52" s="676"/>
      <c r="JNB52" s="676"/>
      <c r="JNC52" s="676"/>
      <c r="JND52" s="676"/>
      <c r="JNE52" s="675"/>
      <c r="JNF52" s="676"/>
      <c r="JNG52" s="676"/>
      <c r="JNH52" s="676"/>
      <c r="JNI52" s="676"/>
      <c r="JNJ52" s="676"/>
      <c r="JNK52" s="676"/>
      <c r="JNL52" s="676"/>
      <c r="JNM52" s="676"/>
      <c r="JNN52" s="675"/>
      <c r="JNO52" s="676"/>
      <c r="JNP52" s="676"/>
      <c r="JNQ52" s="676"/>
      <c r="JNR52" s="676"/>
      <c r="JNS52" s="676"/>
      <c r="JNT52" s="676"/>
      <c r="JNU52" s="676"/>
      <c r="JNV52" s="676"/>
      <c r="JNW52" s="675"/>
      <c r="JNX52" s="676"/>
      <c r="JNY52" s="676"/>
      <c r="JNZ52" s="676"/>
      <c r="JOA52" s="676"/>
      <c r="JOB52" s="676"/>
      <c r="JOC52" s="676"/>
      <c r="JOD52" s="676"/>
      <c r="JOE52" s="676"/>
      <c r="JOF52" s="675"/>
      <c r="JOG52" s="676"/>
      <c r="JOH52" s="676"/>
      <c r="JOI52" s="676"/>
      <c r="JOJ52" s="676"/>
      <c r="JOK52" s="676"/>
      <c r="JOL52" s="676"/>
      <c r="JOM52" s="676"/>
      <c r="JON52" s="676"/>
      <c r="JOO52" s="675"/>
      <c r="JOP52" s="676"/>
      <c r="JOQ52" s="676"/>
      <c r="JOR52" s="676"/>
      <c r="JOS52" s="676"/>
      <c r="JOT52" s="676"/>
      <c r="JOU52" s="676"/>
      <c r="JOV52" s="676"/>
      <c r="JOW52" s="676"/>
      <c r="JOX52" s="675"/>
      <c r="JOY52" s="676"/>
      <c r="JOZ52" s="676"/>
      <c r="JPA52" s="676"/>
      <c r="JPB52" s="676"/>
      <c r="JPC52" s="676"/>
      <c r="JPD52" s="676"/>
      <c r="JPE52" s="676"/>
      <c r="JPF52" s="676"/>
      <c r="JPG52" s="675"/>
      <c r="JPH52" s="676"/>
      <c r="JPI52" s="676"/>
      <c r="JPJ52" s="676"/>
      <c r="JPK52" s="676"/>
      <c r="JPL52" s="676"/>
      <c r="JPM52" s="676"/>
      <c r="JPN52" s="676"/>
      <c r="JPO52" s="676"/>
      <c r="JPP52" s="675"/>
      <c r="JPQ52" s="676"/>
      <c r="JPR52" s="676"/>
      <c r="JPS52" s="676"/>
      <c r="JPT52" s="676"/>
      <c r="JPU52" s="676"/>
      <c r="JPV52" s="676"/>
      <c r="JPW52" s="676"/>
      <c r="JPX52" s="676"/>
      <c r="JPY52" s="675"/>
      <c r="JPZ52" s="676"/>
      <c r="JQA52" s="676"/>
      <c r="JQB52" s="676"/>
      <c r="JQC52" s="676"/>
      <c r="JQD52" s="676"/>
      <c r="JQE52" s="676"/>
      <c r="JQF52" s="676"/>
      <c r="JQG52" s="676"/>
      <c r="JQH52" s="675"/>
      <c r="JQI52" s="676"/>
      <c r="JQJ52" s="676"/>
      <c r="JQK52" s="676"/>
      <c r="JQL52" s="676"/>
      <c r="JQM52" s="676"/>
      <c r="JQN52" s="676"/>
      <c r="JQO52" s="676"/>
      <c r="JQP52" s="676"/>
      <c r="JQQ52" s="675"/>
      <c r="JQR52" s="676"/>
      <c r="JQS52" s="676"/>
      <c r="JQT52" s="676"/>
      <c r="JQU52" s="676"/>
      <c r="JQV52" s="676"/>
      <c r="JQW52" s="676"/>
      <c r="JQX52" s="676"/>
      <c r="JQY52" s="676"/>
      <c r="JQZ52" s="675"/>
      <c r="JRA52" s="676"/>
      <c r="JRB52" s="676"/>
      <c r="JRC52" s="676"/>
      <c r="JRD52" s="676"/>
      <c r="JRE52" s="676"/>
      <c r="JRF52" s="676"/>
      <c r="JRG52" s="676"/>
      <c r="JRH52" s="676"/>
      <c r="JRI52" s="675"/>
      <c r="JRJ52" s="676"/>
      <c r="JRK52" s="676"/>
      <c r="JRL52" s="676"/>
      <c r="JRM52" s="676"/>
      <c r="JRN52" s="676"/>
      <c r="JRO52" s="676"/>
      <c r="JRP52" s="676"/>
      <c r="JRQ52" s="676"/>
      <c r="JRR52" s="675"/>
      <c r="JRS52" s="676"/>
      <c r="JRT52" s="676"/>
      <c r="JRU52" s="676"/>
      <c r="JRV52" s="676"/>
      <c r="JRW52" s="676"/>
      <c r="JRX52" s="676"/>
      <c r="JRY52" s="676"/>
      <c r="JRZ52" s="676"/>
      <c r="JSA52" s="675"/>
      <c r="JSB52" s="676"/>
      <c r="JSC52" s="676"/>
      <c r="JSD52" s="676"/>
      <c r="JSE52" s="676"/>
      <c r="JSF52" s="676"/>
      <c r="JSG52" s="676"/>
      <c r="JSH52" s="676"/>
      <c r="JSI52" s="676"/>
      <c r="JSJ52" s="675"/>
      <c r="JSK52" s="676"/>
      <c r="JSL52" s="676"/>
      <c r="JSM52" s="676"/>
      <c r="JSN52" s="676"/>
      <c r="JSO52" s="676"/>
      <c r="JSP52" s="676"/>
      <c r="JSQ52" s="676"/>
      <c r="JSR52" s="676"/>
      <c r="JSS52" s="675"/>
      <c r="JST52" s="676"/>
      <c r="JSU52" s="676"/>
      <c r="JSV52" s="676"/>
      <c r="JSW52" s="676"/>
      <c r="JSX52" s="676"/>
      <c r="JSY52" s="676"/>
      <c r="JSZ52" s="676"/>
      <c r="JTA52" s="676"/>
      <c r="JTB52" s="675"/>
      <c r="JTC52" s="676"/>
      <c r="JTD52" s="676"/>
      <c r="JTE52" s="676"/>
      <c r="JTF52" s="676"/>
      <c r="JTG52" s="676"/>
      <c r="JTH52" s="676"/>
      <c r="JTI52" s="676"/>
      <c r="JTJ52" s="676"/>
      <c r="JTK52" s="675"/>
      <c r="JTL52" s="676"/>
      <c r="JTM52" s="676"/>
      <c r="JTN52" s="676"/>
      <c r="JTO52" s="676"/>
      <c r="JTP52" s="676"/>
      <c r="JTQ52" s="676"/>
      <c r="JTR52" s="676"/>
      <c r="JTS52" s="676"/>
      <c r="JTT52" s="675"/>
      <c r="JTU52" s="676"/>
      <c r="JTV52" s="676"/>
      <c r="JTW52" s="676"/>
      <c r="JTX52" s="676"/>
      <c r="JTY52" s="676"/>
      <c r="JTZ52" s="676"/>
      <c r="JUA52" s="676"/>
      <c r="JUB52" s="676"/>
      <c r="JUC52" s="675"/>
      <c r="JUD52" s="676"/>
      <c r="JUE52" s="676"/>
      <c r="JUF52" s="676"/>
      <c r="JUG52" s="676"/>
      <c r="JUH52" s="676"/>
      <c r="JUI52" s="676"/>
      <c r="JUJ52" s="676"/>
      <c r="JUK52" s="676"/>
      <c r="JUL52" s="675"/>
      <c r="JUM52" s="676"/>
      <c r="JUN52" s="676"/>
      <c r="JUO52" s="676"/>
      <c r="JUP52" s="676"/>
      <c r="JUQ52" s="676"/>
      <c r="JUR52" s="676"/>
      <c r="JUS52" s="676"/>
      <c r="JUT52" s="676"/>
      <c r="JUU52" s="675"/>
      <c r="JUV52" s="676"/>
      <c r="JUW52" s="676"/>
      <c r="JUX52" s="676"/>
      <c r="JUY52" s="676"/>
      <c r="JUZ52" s="676"/>
      <c r="JVA52" s="676"/>
      <c r="JVB52" s="676"/>
      <c r="JVC52" s="676"/>
      <c r="JVD52" s="675"/>
      <c r="JVE52" s="676"/>
      <c r="JVF52" s="676"/>
      <c r="JVG52" s="676"/>
      <c r="JVH52" s="676"/>
      <c r="JVI52" s="676"/>
      <c r="JVJ52" s="676"/>
      <c r="JVK52" s="676"/>
      <c r="JVL52" s="676"/>
      <c r="JVM52" s="675"/>
      <c r="JVN52" s="676"/>
      <c r="JVO52" s="676"/>
      <c r="JVP52" s="676"/>
      <c r="JVQ52" s="676"/>
      <c r="JVR52" s="676"/>
      <c r="JVS52" s="676"/>
      <c r="JVT52" s="676"/>
      <c r="JVU52" s="676"/>
      <c r="JVV52" s="675"/>
      <c r="JVW52" s="676"/>
      <c r="JVX52" s="676"/>
      <c r="JVY52" s="676"/>
      <c r="JVZ52" s="676"/>
      <c r="JWA52" s="676"/>
      <c r="JWB52" s="676"/>
      <c r="JWC52" s="676"/>
      <c r="JWD52" s="676"/>
      <c r="JWE52" s="675"/>
      <c r="JWF52" s="676"/>
      <c r="JWG52" s="676"/>
      <c r="JWH52" s="676"/>
      <c r="JWI52" s="676"/>
      <c r="JWJ52" s="676"/>
      <c r="JWK52" s="676"/>
      <c r="JWL52" s="676"/>
      <c r="JWM52" s="676"/>
      <c r="JWN52" s="675"/>
      <c r="JWO52" s="676"/>
      <c r="JWP52" s="676"/>
      <c r="JWQ52" s="676"/>
      <c r="JWR52" s="676"/>
      <c r="JWS52" s="676"/>
      <c r="JWT52" s="676"/>
      <c r="JWU52" s="676"/>
      <c r="JWV52" s="676"/>
      <c r="JWW52" s="675"/>
      <c r="JWX52" s="676"/>
      <c r="JWY52" s="676"/>
      <c r="JWZ52" s="676"/>
      <c r="JXA52" s="676"/>
      <c r="JXB52" s="676"/>
      <c r="JXC52" s="676"/>
      <c r="JXD52" s="676"/>
      <c r="JXE52" s="676"/>
      <c r="JXF52" s="675"/>
      <c r="JXG52" s="676"/>
      <c r="JXH52" s="676"/>
      <c r="JXI52" s="676"/>
      <c r="JXJ52" s="676"/>
      <c r="JXK52" s="676"/>
      <c r="JXL52" s="676"/>
      <c r="JXM52" s="676"/>
      <c r="JXN52" s="676"/>
      <c r="JXO52" s="675"/>
      <c r="JXP52" s="676"/>
      <c r="JXQ52" s="676"/>
      <c r="JXR52" s="676"/>
      <c r="JXS52" s="676"/>
      <c r="JXT52" s="676"/>
      <c r="JXU52" s="676"/>
      <c r="JXV52" s="676"/>
      <c r="JXW52" s="676"/>
      <c r="JXX52" s="675"/>
      <c r="JXY52" s="676"/>
      <c r="JXZ52" s="676"/>
      <c r="JYA52" s="676"/>
      <c r="JYB52" s="676"/>
      <c r="JYC52" s="676"/>
      <c r="JYD52" s="676"/>
      <c r="JYE52" s="676"/>
      <c r="JYF52" s="676"/>
      <c r="JYG52" s="675"/>
      <c r="JYH52" s="676"/>
      <c r="JYI52" s="676"/>
      <c r="JYJ52" s="676"/>
      <c r="JYK52" s="676"/>
      <c r="JYL52" s="676"/>
      <c r="JYM52" s="676"/>
      <c r="JYN52" s="676"/>
      <c r="JYO52" s="676"/>
      <c r="JYP52" s="675"/>
      <c r="JYQ52" s="676"/>
      <c r="JYR52" s="676"/>
      <c r="JYS52" s="676"/>
      <c r="JYT52" s="676"/>
      <c r="JYU52" s="676"/>
      <c r="JYV52" s="676"/>
      <c r="JYW52" s="676"/>
      <c r="JYX52" s="676"/>
      <c r="JYY52" s="675"/>
      <c r="JYZ52" s="676"/>
      <c r="JZA52" s="676"/>
      <c r="JZB52" s="676"/>
      <c r="JZC52" s="676"/>
      <c r="JZD52" s="676"/>
      <c r="JZE52" s="676"/>
      <c r="JZF52" s="676"/>
      <c r="JZG52" s="676"/>
      <c r="JZH52" s="675"/>
      <c r="JZI52" s="676"/>
      <c r="JZJ52" s="676"/>
      <c r="JZK52" s="676"/>
      <c r="JZL52" s="676"/>
      <c r="JZM52" s="676"/>
      <c r="JZN52" s="676"/>
      <c r="JZO52" s="676"/>
      <c r="JZP52" s="676"/>
      <c r="JZQ52" s="675"/>
      <c r="JZR52" s="676"/>
      <c r="JZS52" s="676"/>
      <c r="JZT52" s="676"/>
      <c r="JZU52" s="676"/>
      <c r="JZV52" s="676"/>
      <c r="JZW52" s="676"/>
      <c r="JZX52" s="676"/>
      <c r="JZY52" s="676"/>
      <c r="JZZ52" s="675"/>
      <c r="KAA52" s="676"/>
      <c r="KAB52" s="676"/>
      <c r="KAC52" s="676"/>
      <c r="KAD52" s="676"/>
      <c r="KAE52" s="676"/>
      <c r="KAF52" s="676"/>
      <c r="KAG52" s="676"/>
      <c r="KAH52" s="676"/>
      <c r="KAI52" s="675"/>
      <c r="KAJ52" s="676"/>
      <c r="KAK52" s="676"/>
      <c r="KAL52" s="676"/>
      <c r="KAM52" s="676"/>
      <c r="KAN52" s="676"/>
      <c r="KAO52" s="676"/>
      <c r="KAP52" s="676"/>
      <c r="KAQ52" s="676"/>
      <c r="KAR52" s="675"/>
      <c r="KAS52" s="676"/>
      <c r="KAT52" s="676"/>
      <c r="KAU52" s="676"/>
      <c r="KAV52" s="676"/>
      <c r="KAW52" s="676"/>
      <c r="KAX52" s="676"/>
      <c r="KAY52" s="676"/>
      <c r="KAZ52" s="676"/>
      <c r="KBA52" s="675"/>
      <c r="KBB52" s="676"/>
      <c r="KBC52" s="676"/>
      <c r="KBD52" s="676"/>
      <c r="KBE52" s="676"/>
      <c r="KBF52" s="676"/>
      <c r="KBG52" s="676"/>
      <c r="KBH52" s="676"/>
      <c r="KBI52" s="676"/>
      <c r="KBJ52" s="675"/>
      <c r="KBK52" s="676"/>
      <c r="KBL52" s="676"/>
      <c r="KBM52" s="676"/>
      <c r="KBN52" s="676"/>
      <c r="KBO52" s="676"/>
      <c r="KBP52" s="676"/>
      <c r="KBQ52" s="676"/>
      <c r="KBR52" s="676"/>
      <c r="KBS52" s="675"/>
      <c r="KBT52" s="676"/>
      <c r="KBU52" s="676"/>
      <c r="KBV52" s="676"/>
      <c r="KBW52" s="676"/>
      <c r="KBX52" s="676"/>
      <c r="KBY52" s="676"/>
      <c r="KBZ52" s="676"/>
      <c r="KCA52" s="676"/>
      <c r="KCB52" s="675"/>
      <c r="KCC52" s="676"/>
      <c r="KCD52" s="676"/>
      <c r="KCE52" s="676"/>
      <c r="KCF52" s="676"/>
      <c r="KCG52" s="676"/>
      <c r="KCH52" s="676"/>
      <c r="KCI52" s="676"/>
      <c r="KCJ52" s="676"/>
      <c r="KCK52" s="675"/>
      <c r="KCL52" s="676"/>
      <c r="KCM52" s="676"/>
      <c r="KCN52" s="676"/>
      <c r="KCO52" s="676"/>
      <c r="KCP52" s="676"/>
      <c r="KCQ52" s="676"/>
      <c r="KCR52" s="676"/>
      <c r="KCS52" s="676"/>
      <c r="KCT52" s="675"/>
      <c r="KCU52" s="676"/>
      <c r="KCV52" s="676"/>
      <c r="KCW52" s="676"/>
      <c r="KCX52" s="676"/>
      <c r="KCY52" s="676"/>
      <c r="KCZ52" s="676"/>
      <c r="KDA52" s="676"/>
      <c r="KDB52" s="676"/>
      <c r="KDC52" s="675"/>
      <c r="KDD52" s="676"/>
      <c r="KDE52" s="676"/>
      <c r="KDF52" s="676"/>
      <c r="KDG52" s="676"/>
      <c r="KDH52" s="676"/>
      <c r="KDI52" s="676"/>
      <c r="KDJ52" s="676"/>
      <c r="KDK52" s="676"/>
      <c r="KDL52" s="675"/>
      <c r="KDM52" s="676"/>
      <c r="KDN52" s="676"/>
      <c r="KDO52" s="676"/>
      <c r="KDP52" s="676"/>
      <c r="KDQ52" s="676"/>
      <c r="KDR52" s="676"/>
      <c r="KDS52" s="676"/>
      <c r="KDT52" s="676"/>
      <c r="KDU52" s="675"/>
      <c r="KDV52" s="676"/>
      <c r="KDW52" s="676"/>
      <c r="KDX52" s="676"/>
      <c r="KDY52" s="676"/>
      <c r="KDZ52" s="676"/>
      <c r="KEA52" s="676"/>
      <c r="KEB52" s="676"/>
      <c r="KEC52" s="676"/>
      <c r="KED52" s="675"/>
      <c r="KEE52" s="676"/>
      <c r="KEF52" s="676"/>
      <c r="KEG52" s="676"/>
      <c r="KEH52" s="676"/>
      <c r="KEI52" s="676"/>
      <c r="KEJ52" s="676"/>
      <c r="KEK52" s="676"/>
      <c r="KEL52" s="676"/>
      <c r="KEM52" s="675"/>
      <c r="KEN52" s="676"/>
      <c r="KEO52" s="676"/>
      <c r="KEP52" s="676"/>
      <c r="KEQ52" s="676"/>
      <c r="KER52" s="676"/>
      <c r="KES52" s="676"/>
      <c r="KET52" s="676"/>
      <c r="KEU52" s="676"/>
      <c r="KEV52" s="675"/>
      <c r="KEW52" s="676"/>
      <c r="KEX52" s="676"/>
      <c r="KEY52" s="676"/>
      <c r="KEZ52" s="676"/>
      <c r="KFA52" s="676"/>
      <c r="KFB52" s="676"/>
      <c r="KFC52" s="676"/>
      <c r="KFD52" s="676"/>
      <c r="KFE52" s="675"/>
      <c r="KFF52" s="676"/>
      <c r="KFG52" s="676"/>
      <c r="KFH52" s="676"/>
      <c r="KFI52" s="676"/>
      <c r="KFJ52" s="676"/>
      <c r="KFK52" s="676"/>
      <c r="KFL52" s="676"/>
      <c r="KFM52" s="676"/>
      <c r="KFN52" s="675"/>
      <c r="KFO52" s="676"/>
      <c r="KFP52" s="676"/>
      <c r="KFQ52" s="676"/>
      <c r="KFR52" s="676"/>
      <c r="KFS52" s="676"/>
      <c r="KFT52" s="676"/>
      <c r="KFU52" s="676"/>
      <c r="KFV52" s="676"/>
      <c r="KFW52" s="675"/>
      <c r="KFX52" s="676"/>
      <c r="KFY52" s="676"/>
      <c r="KFZ52" s="676"/>
      <c r="KGA52" s="676"/>
      <c r="KGB52" s="676"/>
      <c r="KGC52" s="676"/>
      <c r="KGD52" s="676"/>
      <c r="KGE52" s="676"/>
      <c r="KGF52" s="675"/>
      <c r="KGG52" s="676"/>
      <c r="KGH52" s="676"/>
      <c r="KGI52" s="676"/>
      <c r="KGJ52" s="676"/>
      <c r="KGK52" s="676"/>
      <c r="KGL52" s="676"/>
      <c r="KGM52" s="676"/>
      <c r="KGN52" s="676"/>
      <c r="KGO52" s="675"/>
      <c r="KGP52" s="676"/>
      <c r="KGQ52" s="676"/>
      <c r="KGR52" s="676"/>
      <c r="KGS52" s="676"/>
      <c r="KGT52" s="676"/>
      <c r="KGU52" s="676"/>
      <c r="KGV52" s="676"/>
      <c r="KGW52" s="676"/>
      <c r="KGX52" s="675"/>
      <c r="KGY52" s="676"/>
      <c r="KGZ52" s="676"/>
      <c r="KHA52" s="676"/>
      <c r="KHB52" s="676"/>
      <c r="KHC52" s="676"/>
      <c r="KHD52" s="676"/>
      <c r="KHE52" s="676"/>
      <c r="KHF52" s="676"/>
      <c r="KHG52" s="675"/>
      <c r="KHH52" s="676"/>
      <c r="KHI52" s="676"/>
      <c r="KHJ52" s="676"/>
      <c r="KHK52" s="676"/>
      <c r="KHL52" s="676"/>
      <c r="KHM52" s="676"/>
      <c r="KHN52" s="676"/>
      <c r="KHO52" s="676"/>
      <c r="KHP52" s="675"/>
      <c r="KHQ52" s="676"/>
      <c r="KHR52" s="676"/>
      <c r="KHS52" s="676"/>
      <c r="KHT52" s="676"/>
      <c r="KHU52" s="676"/>
      <c r="KHV52" s="676"/>
      <c r="KHW52" s="676"/>
      <c r="KHX52" s="676"/>
      <c r="KHY52" s="675"/>
      <c r="KHZ52" s="676"/>
      <c r="KIA52" s="676"/>
      <c r="KIB52" s="676"/>
      <c r="KIC52" s="676"/>
      <c r="KID52" s="676"/>
      <c r="KIE52" s="676"/>
      <c r="KIF52" s="676"/>
      <c r="KIG52" s="676"/>
      <c r="KIH52" s="675"/>
      <c r="KII52" s="676"/>
      <c r="KIJ52" s="676"/>
      <c r="KIK52" s="676"/>
      <c r="KIL52" s="676"/>
      <c r="KIM52" s="676"/>
      <c r="KIN52" s="676"/>
      <c r="KIO52" s="676"/>
      <c r="KIP52" s="676"/>
      <c r="KIQ52" s="675"/>
      <c r="KIR52" s="676"/>
      <c r="KIS52" s="676"/>
      <c r="KIT52" s="676"/>
      <c r="KIU52" s="676"/>
      <c r="KIV52" s="676"/>
      <c r="KIW52" s="676"/>
      <c r="KIX52" s="676"/>
      <c r="KIY52" s="676"/>
      <c r="KIZ52" s="675"/>
      <c r="KJA52" s="676"/>
      <c r="KJB52" s="676"/>
      <c r="KJC52" s="676"/>
      <c r="KJD52" s="676"/>
      <c r="KJE52" s="676"/>
      <c r="KJF52" s="676"/>
      <c r="KJG52" s="676"/>
      <c r="KJH52" s="676"/>
      <c r="KJI52" s="675"/>
      <c r="KJJ52" s="676"/>
      <c r="KJK52" s="676"/>
      <c r="KJL52" s="676"/>
      <c r="KJM52" s="676"/>
      <c r="KJN52" s="676"/>
      <c r="KJO52" s="676"/>
      <c r="KJP52" s="676"/>
      <c r="KJQ52" s="676"/>
      <c r="KJR52" s="675"/>
      <c r="KJS52" s="676"/>
      <c r="KJT52" s="676"/>
      <c r="KJU52" s="676"/>
      <c r="KJV52" s="676"/>
      <c r="KJW52" s="676"/>
      <c r="KJX52" s="676"/>
      <c r="KJY52" s="676"/>
      <c r="KJZ52" s="676"/>
      <c r="KKA52" s="675"/>
      <c r="KKB52" s="676"/>
      <c r="KKC52" s="676"/>
      <c r="KKD52" s="676"/>
      <c r="KKE52" s="676"/>
      <c r="KKF52" s="676"/>
      <c r="KKG52" s="676"/>
      <c r="KKH52" s="676"/>
      <c r="KKI52" s="676"/>
      <c r="KKJ52" s="675"/>
      <c r="KKK52" s="676"/>
      <c r="KKL52" s="676"/>
      <c r="KKM52" s="676"/>
      <c r="KKN52" s="676"/>
      <c r="KKO52" s="676"/>
      <c r="KKP52" s="676"/>
      <c r="KKQ52" s="676"/>
      <c r="KKR52" s="676"/>
      <c r="KKS52" s="675"/>
      <c r="KKT52" s="676"/>
      <c r="KKU52" s="676"/>
      <c r="KKV52" s="676"/>
      <c r="KKW52" s="676"/>
      <c r="KKX52" s="676"/>
      <c r="KKY52" s="676"/>
      <c r="KKZ52" s="676"/>
      <c r="KLA52" s="676"/>
      <c r="KLB52" s="675"/>
      <c r="KLC52" s="676"/>
      <c r="KLD52" s="676"/>
      <c r="KLE52" s="676"/>
      <c r="KLF52" s="676"/>
      <c r="KLG52" s="676"/>
      <c r="KLH52" s="676"/>
      <c r="KLI52" s="676"/>
      <c r="KLJ52" s="676"/>
      <c r="KLK52" s="675"/>
      <c r="KLL52" s="676"/>
      <c r="KLM52" s="676"/>
      <c r="KLN52" s="676"/>
      <c r="KLO52" s="676"/>
      <c r="KLP52" s="676"/>
      <c r="KLQ52" s="676"/>
      <c r="KLR52" s="676"/>
      <c r="KLS52" s="676"/>
      <c r="KLT52" s="675"/>
      <c r="KLU52" s="676"/>
      <c r="KLV52" s="676"/>
      <c r="KLW52" s="676"/>
      <c r="KLX52" s="676"/>
      <c r="KLY52" s="676"/>
      <c r="KLZ52" s="676"/>
      <c r="KMA52" s="676"/>
      <c r="KMB52" s="676"/>
      <c r="KMC52" s="675"/>
      <c r="KMD52" s="676"/>
      <c r="KME52" s="676"/>
      <c r="KMF52" s="676"/>
      <c r="KMG52" s="676"/>
      <c r="KMH52" s="676"/>
      <c r="KMI52" s="676"/>
      <c r="KMJ52" s="676"/>
      <c r="KMK52" s="676"/>
      <c r="KML52" s="675"/>
      <c r="KMM52" s="676"/>
      <c r="KMN52" s="676"/>
      <c r="KMO52" s="676"/>
      <c r="KMP52" s="676"/>
      <c r="KMQ52" s="676"/>
      <c r="KMR52" s="676"/>
      <c r="KMS52" s="676"/>
      <c r="KMT52" s="676"/>
      <c r="KMU52" s="675"/>
      <c r="KMV52" s="676"/>
      <c r="KMW52" s="676"/>
      <c r="KMX52" s="676"/>
      <c r="KMY52" s="676"/>
      <c r="KMZ52" s="676"/>
      <c r="KNA52" s="676"/>
      <c r="KNB52" s="676"/>
      <c r="KNC52" s="676"/>
      <c r="KND52" s="675"/>
      <c r="KNE52" s="676"/>
      <c r="KNF52" s="676"/>
      <c r="KNG52" s="676"/>
      <c r="KNH52" s="676"/>
      <c r="KNI52" s="676"/>
      <c r="KNJ52" s="676"/>
      <c r="KNK52" s="676"/>
      <c r="KNL52" s="676"/>
      <c r="KNM52" s="675"/>
      <c r="KNN52" s="676"/>
      <c r="KNO52" s="676"/>
      <c r="KNP52" s="676"/>
      <c r="KNQ52" s="676"/>
      <c r="KNR52" s="676"/>
      <c r="KNS52" s="676"/>
      <c r="KNT52" s="676"/>
      <c r="KNU52" s="676"/>
      <c r="KNV52" s="675"/>
      <c r="KNW52" s="676"/>
      <c r="KNX52" s="676"/>
      <c r="KNY52" s="676"/>
      <c r="KNZ52" s="676"/>
      <c r="KOA52" s="676"/>
      <c r="KOB52" s="676"/>
      <c r="KOC52" s="676"/>
      <c r="KOD52" s="676"/>
      <c r="KOE52" s="675"/>
      <c r="KOF52" s="676"/>
      <c r="KOG52" s="676"/>
      <c r="KOH52" s="676"/>
      <c r="KOI52" s="676"/>
      <c r="KOJ52" s="676"/>
      <c r="KOK52" s="676"/>
      <c r="KOL52" s="676"/>
      <c r="KOM52" s="676"/>
      <c r="KON52" s="675"/>
      <c r="KOO52" s="676"/>
      <c r="KOP52" s="676"/>
      <c r="KOQ52" s="676"/>
      <c r="KOR52" s="676"/>
      <c r="KOS52" s="676"/>
      <c r="KOT52" s="676"/>
      <c r="KOU52" s="676"/>
      <c r="KOV52" s="676"/>
      <c r="KOW52" s="675"/>
      <c r="KOX52" s="676"/>
      <c r="KOY52" s="676"/>
      <c r="KOZ52" s="676"/>
      <c r="KPA52" s="676"/>
      <c r="KPB52" s="676"/>
      <c r="KPC52" s="676"/>
      <c r="KPD52" s="676"/>
      <c r="KPE52" s="676"/>
      <c r="KPF52" s="675"/>
      <c r="KPG52" s="676"/>
      <c r="KPH52" s="676"/>
      <c r="KPI52" s="676"/>
      <c r="KPJ52" s="676"/>
      <c r="KPK52" s="676"/>
      <c r="KPL52" s="676"/>
      <c r="KPM52" s="676"/>
      <c r="KPN52" s="676"/>
      <c r="KPO52" s="675"/>
      <c r="KPP52" s="676"/>
      <c r="KPQ52" s="676"/>
      <c r="KPR52" s="676"/>
      <c r="KPS52" s="676"/>
      <c r="KPT52" s="676"/>
      <c r="KPU52" s="676"/>
      <c r="KPV52" s="676"/>
      <c r="KPW52" s="676"/>
      <c r="KPX52" s="675"/>
      <c r="KPY52" s="676"/>
      <c r="KPZ52" s="676"/>
      <c r="KQA52" s="676"/>
      <c r="KQB52" s="676"/>
      <c r="KQC52" s="676"/>
      <c r="KQD52" s="676"/>
      <c r="KQE52" s="676"/>
      <c r="KQF52" s="676"/>
      <c r="KQG52" s="675"/>
      <c r="KQH52" s="676"/>
      <c r="KQI52" s="676"/>
      <c r="KQJ52" s="676"/>
      <c r="KQK52" s="676"/>
      <c r="KQL52" s="676"/>
      <c r="KQM52" s="676"/>
      <c r="KQN52" s="676"/>
      <c r="KQO52" s="676"/>
      <c r="KQP52" s="675"/>
      <c r="KQQ52" s="676"/>
      <c r="KQR52" s="676"/>
      <c r="KQS52" s="676"/>
      <c r="KQT52" s="676"/>
      <c r="KQU52" s="676"/>
      <c r="KQV52" s="676"/>
      <c r="KQW52" s="676"/>
      <c r="KQX52" s="676"/>
      <c r="KQY52" s="675"/>
      <c r="KQZ52" s="676"/>
      <c r="KRA52" s="676"/>
      <c r="KRB52" s="676"/>
      <c r="KRC52" s="676"/>
      <c r="KRD52" s="676"/>
      <c r="KRE52" s="676"/>
      <c r="KRF52" s="676"/>
      <c r="KRG52" s="676"/>
      <c r="KRH52" s="675"/>
      <c r="KRI52" s="676"/>
      <c r="KRJ52" s="676"/>
      <c r="KRK52" s="676"/>
      <c r="KRL52" s="676"/>
      <c r="KRM52" s="676"/>
      <c r="KRN52" s="676"/>
      <c r="KRO52" s="676"/>
      <c r="KRP52" s="676"/>
      <c r="KRQ52" s="675"/>
      <c r="KRR52" s="676"/>
      <c r="KRS52" s="676"/>
      <c r="KRT52" s="676"/>
      <c r="KRU52" s="676"/>
      <c r="KRV52" s="676"/>
      <c r="KRW52" s="676"/>
      <c r="KRX52" s="676"/>
      <c r="KRY52" s="676"/>
      <c r="KRZ52" s="675"/>
      <c r="KSA52" s="676"/>
      <c r="KSB52" s="676"/>
      <c r="KSC52" s="676"/>
      <c r="KSD52" s="676"/>
      <c r="KSE52" s="676"/>
      <c r="KSF52" s="676"/>
      <c r="KSG52" s="676"/>
      <c r="KSH52" s="676"/>
      <c r="KSI52" s="675"/>
      <c r="KSJ52" s="676"/>
      <c r="KSK52" s="676"/>
      <c r="KSL52" s="676"/>
      <c r="KSM52" s="676"/>
      <c r="KSN52" s="676"/>
      <c r="KSO52" s="676"/>
      <c r="KSP52" s="676"/>
      <c r="KSQ52" s="676"/>
      <c r="KSR52" s="675"/>
      <c r="KSS52" s="676"/>
      <c r="KST52" s="676"/>
      <c r="KSU52" s="676"/>
      <c r="KSV52" s="676"/>
      <c r="KSW52" s="676"/>
      <c r="KSX52" s="676"/>
      <c r="KSY52" s="676"/>
      <c r="KSZ52" s="676"/>
      <c r="KTA52" s="675"/>
      <c r="KTB52" s="676"/>
      <c r="KTC52" s="676"/>
      <c r="KTD52" s="676"/>
      <c r="KTE52" s="676"/>
      <c r="KTF52" s="676"/>
      <c r="KTG52" s="676"/>
      <c r="KTH52" s="676"/>
      <c r="KTI52" s="676"/>
      <c r="KTJ52" s="675"/>
      <c r="KTK52" s="676"/>
      <c r="KTL52" s="676"/>
      <c r="KTM52" s="676"/>
      <c r="KTN52" s="676"/>
      <c r="KTO52" s="676"/>
      <c r="KTP52" s="676"/>
      <c r="KTQ52" s="676"/>
      <c r="KTR52" s="676"/>
      <c r="KTS52" s="675"/>
      <c r="KTT52" s="676"/>
      <c r="KTU52" s="676"/>
      <c r="KTV52" s="676"/>
      <c r="KTW52" s="676"/>
      <c r="KTX52" s="676"/>
      <c r="KTY52" s="676"/>
      <c r="KTZ52" s="676"/>
      <c r="KUA52" s="676"/>
      <c r="KUB52" s="675"/>
      <c r="KUC52" s="676"/>
      <c r="KUD52" s="676"/>
      <c r="KUE52" s="676"/>
      <c r="KUF52" s="676"/>
      <c r="KUG52" s="676"/>
      <c r="KUH52" s="676"/>
      <c r="KUI52" s="676"/>
      <c r="KUJ52" s="676"/>
      <c r="KUK52" s="675"/>
      <c r="KUL52" s="676"/>
      <c r="KUM52" s="676"/>
      <c r="KUN52" s="676"/>
      <c r="KUO52" s="676"/>
      <c r="KUP52" s="676"/>
      <c r="KUQ52" s="676"/>
      <c r="KUR52" s="676"/>
      <c r="KUS52" s="676"/>
      <c r="KUT52" s="675"/>
      <c r="KUU52" s="676"/>
      <c r="KUV52" s="676"/>
      <c r="KUW52" s="676"/>
      <c r="KUX52" s="676"/>
      <c r="KUY52" s="676"/>
      <c r="KUZ52" s="676"/>
      <c r="KVA52" s="676"/>
      <c r="KVB52" s="676"/>
      <c r="KVC52" s="675"/>
      <c r="KVD52" s="676"/>
      <c r="KVE52" s="676"/>
      <c r="KVF52" s="676"/>
      <c r="KVG52" s="676"/>
      <c r="KVH52" s="676"/>
      <c r="KVI52" s="676"/>
      <c r="KVJ52" s="676"/>
      <c r="KVK52" s="676"/>
      <c r="KVL52" s="675"/>
      <c r="KVM52" s="676"/>
      <c r="KVN52" s="676"/>
      <c r="KVO52" s="676"/>
      <c r="KVP52" s="676"/>
      <c r="KVQ52" s="676"/>
      <c r="KVR52" s="676"/>
      <c r="KVS52" s="676"/>
      <c r="KVT52" s="676"/>
      <c r="KVU52" s="675"/>
      <c r="KVV52" s="676"/>
      <c r="KVW52" s="676"/>
      <c r="KVX52" s="676"/>
      <c r="KVY52" s="676"/>
      <c r="KVZ52" s="676"/>
      <c r="KWA52" s="676"/>
      <c r="KWB52" s="676"/>
      <c r="KWC52" s="676"/>
      <c r="KWD52" s="675"/>
      <c r="KWE52" s="676"/>
      <c r="KWF52" s="676"/>
      <c r="KWG52" s="676"/>
      <c r="KWH52" s="676"/>
      <c r="KWI52" s="676"/>
      <c r="KWJ52" s="676"/>
      <c r="KWK52" s="676"/>
      <c r="KWL52" s="676"/>
      <c r="KWM52" s="675"/>
      <c r="KWN52" s="676"/>
      <c r="KWO52" s="676"/>
      <c r="KWP52" s="676"/>
      <c r="KWQ52" s="676"/>
      <c r="KWR52" s="676"/>
      <c r="KWS52" s="676"/>
      <c r="KWT52" s="676"/>
      <c r="KWU52" s="676"/>
      <c r="KWV52" s="675"/>
      <c r="KWW52" s="676"/>
      <c r="KWX52" s="676"/>
      <c r="KWY52" s="676"/>
      <c r="KWZ52" s="676"/>
      <c r="KXA52" s="676"/>
      <c r="KXB52" s="676"/>
      <c r="KXC52" s="676"/>
      <c r="KXD52" s="676"/>
      <c r="KXE52" s="675"/>
      <c r="KXF52" s="676"/>
      <c r="KXG52" s="676"/>
      <c r="KXH52" s="676"/>
      <c r="KXI52" s="676"/>
      <c r="KXJ52" s="676"/>
      <c r="KXK52" s="676"/>
      <c r="KXL52" s="676"/>
      <c r="KXM52" s="676"/>
      <c r="KXN52" s="675"/>
      <c r="KXO52" s="676"/>
      <c r="KXP52" s="676"/>
      <c r="KXQ52" s="676"/>
      <c r="KXR52" s="676"/>
      <c r="KXS52" s="676"/>
      <c r="KXT52" s="676"/>
      <c r="KXU52" s="676"/>
      <c r="KXV52" s="676"/>
      <c r="KXW52" s="675"/>
      <c r="KXX52" s="676"/>
      <c r="KXY52" s="676"/>
      <c r="KXZ52" s="676"/>
      <c r="KYA52" s="676"/>
      <c r="KYB52" s="676"/>
      <c r="KYC52" s="676"/>
      <c r="KYD52" s="676"/>
      <c r="KYE52" s="676"/>
      <c r="KYF52" s="675"/>
      <c r="KYG52" s="676"/>
      <c r="KYH52" s="676"/>
      <c r="KYI52" s="676"/>
      <c r="KYJ52" s="676"/>
      <c r="KYK52" s="676"/>
      <c r="KYL52" s="676"/>
      <c r="KYM52" s="676"/>
      <c r="KYN52" s="676"/>
      <c r="KYO52" s="675"/>
      <c r="KYP52" s="676"/>
      <c r="KYQ52" s="676"/>
      <c r="KYR52" s="676"/>
      <c r="KYS52" s="676"/>
      <c r="KYT52" s="676"/>
      <c r="KYU52" s="676"/>
      <c r="KYV52" s="676"/>
      <c r="KYW52" s="676"/>
      <c r="KYX52" s="675"/>
      <c r="KYY52" s="676"/>
      <c r="KYZ52" s="676"/>
      <c r="KZA52" s="676"/>
      <c r="KZB52" s="676"/>
      <c r="KZC52" s="676"/>
      <c r="KZD52" s="676"/>
      <c r="KZE52" s="676"/>
      <c r="KZF52" s="676"/>
      <c r="KZG52" s="675"/>
      <c r="KZH52" s="676"/>
      <c r="KZI52" s="676"/>
      <c r="KZJ52" s="676"/>
      <c r="KZK52" s="676"/>
      <c r="KZL52" s="676"/>
      <c r="KZM52" s="676"/>
      <c r="KZN52" s="676"/>
      <c r="KZO52" s="676"/>
      <c r="KZP52" s="675"/>
      <c r="KZQ52" s="676"/>
      <c r="KZR52" s="676"/>
      <c r="KZS52" s="676"/>
      <c r="KZT52" s="676"/>
      <c r="KZU52" s="676"/>
      <c r="KZV52" s="676"/>
      <c r="KZW52" s="676"/>
      <c r="KZX52" s="676"/>
      <c r="KZY52" s="675"/>
      <c r="KZZ52" s="676"/>
      <c r="LAA52" s="676"/>
      <c r="LAB52" s="676"/>
      <c r="LAC52" s="676"/>
      <c r="LAD52" s="676"/>
      <c r="LAE52" s="676"/>
      <c r="LAF52" s="676"/>
      <c r="LAG52" s="676"/>
      <c r="LAH52" s="675"/>
      <c r="LAI52" s="676"/>
      <c r="LAJ52" s="676"/>
      <c r="LAK52" s="676"/>
      <c r="LAL52" s="676"/>
      <c r="LAM52" s="676"/>
      <c r="LAN52" s="676"/>
      <c r="LAO52" s="676"/>
      <c r="LAP52" s="676"/>
      <c r="LAQ52" s="675"/>
      <c r="LAR52" s="676"/>
      <c r="LAS52" s="676"/>
      <c r="LAT52" s="676"/>
      <c r="LAU52" s="676"/>
      <c r="LAV52" s="676"/>
      <c r="LAW52" s="676"/>
      <c r="LAX52" s="676"/>
      <c r="LAY52" s="676"/>
      <c r="LAZ52" s="675"/>
      <c r="LBA52" s="676"/>
      <c r="LBB52" s="676"/>
      <c r="LBC52" s="676"/>
      <c r="LBD52" s="676"/>
      <c r="LBE52" s="676"/>
      <c r="LBF52" s="676"/>
      <c r="LBG52" s="676"/>
      <c r="LBH52" s="676"/>
      <c r="LBI52" s="675"/>
      <c r="LBJ52" s="676"/>
      <c r="LBK52" s="676"/>
      <c r="LBL52" s="676"/>
      <c r="LBM52" s="676"/>
      <c r="LBN52" s="676"/>
      <c r="LBO52" s="676"/>
      <c r="LBP52" s="676"/>
      <c r="LBQ52" s="676"/>
      <c r="LBR52" s="675"/>
      <c r="LBS52" s="676"/>
      <c r="LBT52" s="676"/>
      <c r="LBU52" s="676"/>
      <c r="LBV52" s="676"/>
      <c r="LBW52" s="676"/>
      <c r="LBX52" s="676"/>
      <c r="LBY52" s="676"/>
      <c r="LBZ52" s="676"/>
      <c r="LCA52" s="675"/>
      <c r="LCB52" s="676"/>
      <c r="LCC52" s="676"/>
      <c r="LCD52" s="676"/>
      <c r="LCE52" s="676"/>
      <c r="LCF52" s="676"/>
      <c r="LCG52" s="676"/>
      <c r="LCH52" s="676"/>
      <c r="LCI52" s="676"/>
      <c r="LCJ52" s="675"/>
      <c r="LCK52" s="676"/>
      <c r="LCL52" s="676"/>
      <c r="LCM52" s="676"/>
      <c r="LCN52" s="676"/>
      <c r="LCO52" s="676"/>
      <c r="LCP52" s="676"/>
      <c r="LCQ52" s="676"/>
      <c r="LCR52" s="676"/>
      <c r="LCS52" s="675"/>
      <c r="LCT52" s="676"/>
      <c r="LCU52" s="676"/>
      <c r="LCV52" s="676"/>
      <c r="LCW52" s="676"/>
      <c r="LCX52" s="676"/>
      <c r="LCY52" s="676"/>
      <c r="LCZ52" s="676"/>
      <c r="LDA52" s="676"/>
      <c r="LDB52" s="675"/>
      <c r="LDC52" s="676"/>
      <c r="LDD52" s="676"/>
      <c r="LDE52" s="676"/>
      <c r="LDF52" s="676"/>
      <c r="LDG52" s="676"/>
      <c r="LDH52" s="676"/>
      <c r="LDI52" s="676"/>
      <c r="LDJ52" s="676"/>
      <c r="LDK52" s="675"/>
      <c r="LDL52" s="676"/>
      <c r="LDM52" s="676"/>
      <c r="LDN52" s="676"/>
      <c r="LDO52" s="676"/>
      <c r="LDP52" s="676"/>
      <c r="LDQ52" s="676"/>
      <c r="LDR52" s="676"/>
      <c r="LDS52" s="676"/>
      <c r="LDT52" s="675"/>
      <c r="LDU52" s="676"/>
      <c r="LDV52" s="676"/>
      <c r="LDW52" s="676"/>
      <c r="LDX52" s="676"/>
      <c r="LDY52" s="676"/>
      <c r="LDZ52" s="676"/>
      <c r="LEA52" s="676"/>
      <c r="LEB52" s="676"/>
      <c r="LEC52" s="675"/>
      <c r="LED52" s="676"/>
      <c r="LEE52" s="676"/>
      <c r="LEF52" s="676"/>
      <c r="LEG52" s="676"/>
      <c r="LEH52" s="676"/>
      <c r="LEI52" s="676"/>
      <c r="LEJ52" s="676"/>
      <c r="LEK52" s="676"/>
      <c r="LEL52" s="675"/>
      <c r="LEM52" s="676"/>
      <c r="LEN52" s="676"/>
      <c r="LEO52" s="676"/>
      <c r="LEP52" s="676"/>
      <c r="LEQ52" s="676"/>
      <c r="LER52" s="676"/>
      <c r="LES52" s="676"/>
      <c r="LET52" s="676"/>
      <c r="LEU52" s="675"/>
      <c r="LEV52" s="676"/>
      <c r="LEW52" s="676"/>
      <c r="LEX52" s="676"/>
      <c r="LEY52" s="676"/>
      <c r="LEZ52" s="676"/>
      <c r="LFA52" s="676"/>
      <c r="LFB52" s="676"/>
      <c r="LFC52" s="676"/>
      <c r="LFD52" s="675"/>
      <c r="LFE52" s="676"/>
      <c r="LFF52" s="676"/>
      <c r="LFG52" s="676"/>
      <c r="LFH52" s="676"/>
      <c r="LFI52" s="676"/>
      <c r="LFJ52" s="676"/>
      <c r="LFK52" s="676"/>
      <c r="LFL52" s="676"/>
      <c r="LFM52" s="675"/>
      <c r="LFN52" s="676"/>
      <c r="LFO52" s="676"/>
      <c r="LFP52" s="676"/>
      <c r="LFQ52" s="676"/>
      <c r="LFR52" s="676"/>
      <c r="LFS52" s="676"/>
      <c r="LFT52" s="676"/>
      <c r="LFU52" s="676"/>
      <c r="LFV52" s="675"/>
      <c r="LFW52" s="676"/>
      <c r="LFX52" s="676"/>
      <c r="LFY52" s="676"/>
      <c r="LFZ52" s="676"/>
      <c r="LGA52" s="676"/>
      <c r="LGB52" s="676"/>
      <c r="LGC52" s="676"/>
      <c r="LGD52" s="676"/>
      <c r="LGE52" s="675"/>
      <c r="LGF52" s="676"/>
      <c r="LGG52" s="676"/>
      <c r="LGH52" s="676"/>
      <c r="LGI52" s="676"/>
      <c r="LGJ52" s="676"/>
      <c r="LGK52" s="676"/>
      <c r="LGL52" s="676"/>
      <c r="LGM52" s="676"/>
      <c r="LGN52" s="675"/>
      <c r="LGO52" s="676"/>
      <c r="LGP52" s="676"/>
      <c r="LGQ52" s="676"/>
      <c r="LGR52" s="676"/>
      <c r="LGS52" s="676"/>
      <c r="LGT52" s="676"/>
      <c r="LGU52" s="676"/>
      <c r="LGV52" s="676"/>
      <c r="LGW52" s="675"/>
      <c r="LGX52" s="676"/>
      <c r="LGY52" s="676"/>
      <c r="LGZ52" s="676"/>
      <c r="LHA52" s="676"/>
      <c r="LHB52" s="676"/>
      <c r="LHC52" s="676"/>
      <c r="LHD52" s="676"/>
      <c r="LHE52" s="676"/>
      <c r="LHF52" s="675"/>
      <c r="LHG52" s="676"/>
      <c r="LHH52" s="676"/>
      <c r="LHI52" s="676"/>
      <c r="LHJ52" s="676"/>
      <c r="LHK52" s="676"/>
      <c r="LHL52" s="676"/>
      <c r="LHM52" s="676"/>
      <c r="LHN52" s="676"/>
      <c r="LHO52" s="675"/>
      <c r="LHP52" s="676"/>
      <c r="LHQ52" s="676"/>
      <c r="LHR52" s="676"/>
      <c r="LHS52" s="676"/>
      <c r="LHT52" s="676"/>
      <c r="LHU52" s="676"/>
      <c r="LHV52" s="676"/>
      <c r="LHW52" s="676"/>
      <c r="LHX52" s="675"/>
      <c r="LHY52" s="676"/>
      <c r="LHZ52" s="676"/>
      <c r="LIA52" s="676"/>
      <c r="LIB52" s="676"/>
      <c r="LIC52" s="676"/>
      <c r="LID52" s="676"/>
      <c r="LIE52" s="676"/>
      <c r="LIF52" s="676"/>
      <c r="LIG52" s="675"/>
      <c r="LIH52" s="676"/>
      <c r="LII52" s="676"/>
      <c r="LIJ52" s="676"/>
      <c r="LIK52" s="676"/>
      <c r="LIL52" s="676"/>
      <c r="LIM52" s="676"/>
      <c r="LIN52" s="676"/>
      <c r="LIO52" s="676"/>
      <c r="LIP52" s="675"/>
      <c r="LIQ52" s="676"/>
      <c r="LIR52" s="676"/>
      <c r="LIS52" s="676"/>
      <c r="LIT52" s="676"/>
      <c r="LIU52" s="676"/>
      <c r="LIV52" s="676"/>
      <c r="LIW52" s="676"/>
      <c r="LIX52" s="676"/>
      <c r="LIY52" s="675"/>
      <c r="LIZ52" s="676"/>
      <c r="LJA52" s="676"/>
      <c r="LJB52" s="676"/>
      <c r="LJC52" s="676"/>
      <c r="LJD52" s="676"/>
      <c r="LJE52" s="676"/>
      <c r="LJF52" s="676"/>
      <c r="LJG52" s="676"/>
      <c r="LJH52" s="675"/>
      <c r="LJI52" s="676"/>
      <c r="LJJ52" s="676"/>
      <c r="LJK52" s="676"/>
      <c r="LJL52" s="676"/>
      <c r="LJM52" s="676"/>
      <c r="LJN52" s="676"/>
      <c r="LJO52" s="676"/>
      <c r="LJP52" s="676"/>
      <c r="LJQ52" s="675"/>
      <c r="LJR52" s="676"/>
      <c r="LJS52" s="676"/>
      <c r="LJT52" s="676"/>
      <c r="LJU52" s="676"/>
      <c r="LJV52" s="676"/>
      <c r="LJW52" s="676"/>
      <c r="LJX52" s="676"/>
      <c r="LJY52" s="676"/>
      <c r="LJZ52" s="675"/>
      <c r="LKA52" s="676"/>
      <c r="LKB52" s="676"/>
      <c r="LKC52" s="676"/>
      <c r="LKD52" s="676"/>
      <c r="LKE52" s="676"/>
      <c r="LKF52" s="676"/>
      <c r="LKG52" s="676"/>
      <c r="LKH52" s="676"/>
      <c r="LKI52" s="675"/>
      <c r="LKJ52" s="676"/>
      <c r="LKK52" s="676"/>
      <c r="LKL52" s="676"/>
      <c r="LKM52" s="676"/>
      <c r="LKN52" s="676"/>
      <c r="LKO52" s="676"/>
      <c r="LKP52" s="676"/>
      <c r="LKQ52" s="676"/>
      <c r="LKR52" s="675"/>
      <c r="LKS52" s="676"/>
      <c r="LKT52" s="676"/>
      <c r="LKU52" s="676"/>
      <c r="LKV52" s="676"/>
      <c r="LKW52" s="676"/>
      <c r="LKX52" s="676"/>
      <c r="LKY52" s="676"/>
      <c r="LKZ52" s="676"/>
      <c r="LLA52" s="675"/>
      <c r="LLB52" s="676"/>
      <c r="LLC52" s="676"/>
      <c r="LLD52" s="676"/>
      <c r="LLE52" s="676"/>
      <c r="LLF52" s="676"/>
      <c r="LLG52" s="676"/>
      <c r="LLH52" s="676"/>
      <c r="LLI52" s="676"/>
      <c r="LLJ52" s="675"/>
      <c r="LLK52" s="676"/>
      <c r="LLL52" s="676"/>
      <c r="LLM52" s="676"/>
      <c r="LLN52" s="676"/>
      <c r="LLO52" s="676"/>
      <c r="LLP52" s="676"/>
      <c r="LLQ52" s="676"/>
      <c r="LLR52" s="676"/>
      <c r="LLS52" s="675"/>
      <c r="LLT52" s="676"/>
      <c r="LLU52" s="676"/>
      <c r="LLV52" s="676"/>
      <c r="LLW52" s="676"/>
      <c r="LLX52" s="676"/>
      <c r="LLY52" s="676"/>
      <c r="LLZ52" s="676"/>
      <c r="LMA52" s="676"/>
      <c r="LMB52" s="675"/>
      <c r="LMC52" s="676"/>
      <c r="LMD52" s="676"/>
      <c r="LME52" s="676"/>
      <c r="LMF52" s="676"/>
      <c r="LMG52" s="676"/>
      <c r="LMH52" s="676"/>
      <c r="LMI52" s="676"/>
      <c r="LMJ52" s="676"/>
      <c r="LMK52" s="675"/>
      <c r="LML52" s="676"/>
      <c r="LMM52" s="676"/>
      <c r="LMN52" s="676"/>
      <c r="LMO52" s="676"/>
      <c r="LMP52" s="676"/>
      <c r="LMQ52" s="676"/>
      <c r="LMR52" s="676"/>
      <c r="LMS52" s="676"/>
      <c r="LMT52" s="675"/>
      <c r="LMU52" s="676"/>
      <c r="LMV52" s="676"/>
      <c r="LMW52" s="676"/>
      <c r="LMX52" s="676"/>
      <c r="LMY52" s="676"/>
      <c r="LMZ52" s="676"/>
      <c r="LNA52" s="676"/>
      <c r="LNB52" s="676"/>
      <c r="LNC52" s="675"/>
      <c r="LND52" s="676"/>
      <c r="LNE52" s="676"/>
      <c r="LNF52" s="676"/>
      <c r="LNG52" s="676"/>
      <c r="LNH52" s="676"/>
      <c r="LNI52" s="676"/>
      <c r="LNJ52" s="676"/>
      <c r="LNK52" s="676"/>
      <c r="LNL52" s="675"/>
      <c r="LNM52" s="676"/>
      <c r="LNN52" s="676"/>
      <c r="LNO52" s="676"/>
      <c r="LNP52" s="676"/>
      <c r="LNQ52" s="676"/>
      <c r="LNR52" s="676"/>
      <c r="LNS52" s="676"/>
      <c r="LNT52" s="676"/>
      <c r="LNU52" s="675"/>
      <c r="LNV52" s="676"/>
      <c r="LNW52" s="676"/>
      <c r="LNX52" s="676"/>
      <c r="LNY52" s="676"/>
      <c r="LNZ52" s="676"/>
      <c r="LOA52" s="676"/>
      <c r="LOB52" s="676"/>
      <c r="LOC52" s="676"/>
      <c r="LOD52" s="675"/>
      <c r="LOE52" s="676"/>
      <c r="LOF52" s="676"/>
      <c r="LOG52" s="676"/>
      <c r="LOH52" s="676"/>
      <c r="LOI52" s="676"/>
      <c r="LOJ52" s="676"/>
      <c r="LOK52" s="676"/>
      <c r="LOL52" s="676"/>
      <c r="LOM52" s="675"/>
      <c r="LON52" s="676"/>
      <c r="LOO52" s="676"/>
      <c r="LOP52" s="676"/>
      <c r="LOQ52" s="676"/>
      <c r="LOR52" s="676"/>
      <c r="LOS52" s="676"/>
      <c r="LOT52" s="676"/>
      <c r="LOU52" s="676"/>
      <c r="LOV52" s="675"/>
      <c r="LOW52" s="676"/>
      <c r="LOX52" s="676"/>
      <c r="LOY52" s="676"/>
      <c r="LOZ52" s="676"/>
      <c r="LPA52" s="676"/>
      <c r="LPB52" s="676"/>
      <c r="LPC52" s="676"/>
      <c r="LPD52" s="676"/>
      <c r="LPE52" s="675"/>
      <c r="LPF52" s="676"/>
      <c r="LPG52" s="676"/>
      <c r="LPH52" s="676"/>
      <c r="LPI52" s="676"/>
      <c r="LPJ52" s="676"/>
      <c r="LPK52" s="676"/>
      <c r="LPL52" s="676"/>
      <c r="LPM52" s="676"/>
      <c r="LPN52" s="675"/>
      <c r="LPO52" s="676"/>
      <c r="LPP52" s="676"/>
      <c r="LPQ52" s="676"/>
      <c r="LPR52" s="676"/>
      <c r="LPS52" s="676"/>
      <c r="LPT52" s="676"/>
      <c r="LPU52" s="676"/>
      <c r="LPV52" s="676"/>
      <c r="LPW52" s="675"/>
      <c r="LPX52" s="676"/>
      <c r="LPY52" s="676"/>
      <c r="LPZ52" s="676"/>
      <c r="LQA52" s="676"/>
      <c r="LQB52" s="676"/>
      <c r="LQC52" s="676"/>
      <c r="LQD52" s="676"/>
      <c r="LQE52" s="676"/>
      <c r="LQF52" s="675"/>
      <c r="LQG52" s="676"/>
      <c r="LQH52" s="676"/>
      <c r="LQI52" s="676"/>
      <c r="LQJ52" s="676"/>
      <c r="LQK52" s="676"/>
      <c r="LQL52" s="676"/>
      <c r="LQM52" s="676"/>
      <c r="LQN52" s="676"/>
      <c r="LQO52" s="675"/>
      <c r="LQP52" s="676"/>
      <c r="LQQ52" s="676"/>
      <c r="LQR52" s="676"/>
      <c r="LQS52" s="676"/>
      <c r="LQT52" s="676"/>
      <c r="LQU52" s="676"/>
      <c r="LQV52" s="676"/>
      <c r="LQW52" s="676"/>
      <c r="LQX52" s="675"/>
      <c r="LQY52" s="676"/>
      <c r="LQZ52" s="676"/>
      <c r="LRA52" s="676"/>
      <c r="LRB52" s="676"/>
      <c r="LRC52" s="676"/>
      <c r="LRD52" s="676"/>
      <c r="LRE52" s="676"/>
      <c r="LRF52" s="676"/>
      <c r="LRG52" s="675"/>
      <c r="LRH52" s="676"/>
      <c r="LRI52" s="676"/>
      <c r="LRJ52" s="676"/>
      <c r="LRK52" s="676"/>
      <c r="LRL52" s="676"/>
      <c r="LRM52" s="676"/>
      <c r="LRN52" s="676"/>
      <c r="LRO52" s="676"/>
      <c r="LRP52" s="675"/>
      <c r="LRQ52" s="676"/>
      <c r="LRR52" s="676"/>
      <c r="LRS52" s="676"/>
      <c r="LRT52" s="676"/>
      <c r="LRU52" s="676"/>
      <c r="LRV52" s="676"/>
      <c r="LRW52" s="676"/>
      <c r="LRX52" s="676"/>
      <c r="LRY52" s="675"/>
      <c r="LRZ52" s="676"/>
      <c r="LSA52" s="676"/>
      <c r="LSB52" s="676"/>
      <c r="LSC52" s="676"/>
      <c r="LSD52" s="676"/>
      <c r="LSE52" s="676"/>
      <c r="LSF52" s="676"/>
      <c r="LSG52" s="676"/>
      <c r="LSH52" s="675"/>
      <c r="LSI52" s="676"/>
      <c r="LSJ52" s="676"/>
      <c r="LSK52" s="676"/>
      <c r="LSL52" s="676"/>
      <c r="LSM52" s="676"/>
      <c r="LSN52" s="676"/>
      <c r="LSO52" s="676"/>
      <c r="LSP52" s="676"/>
      <c r="LSQ52" s="675"/>
      <c r="LSR52" s="676"/>
      <c r="LSS52" s="676"/>
      <c r="LST52" s="676"/>
      <c r="LSU52" s="676"/>
      <c r="LSV52" s="676"/>
      <c r="LSW52" s="676"/>
      <c r="LSX52" s="676"/>
      <c r="LSY52" s="676"/>
      <c r="LSZ52" s="675"/>
      <c r="LTA52" s="676"/>
      <c r="LTB52" s="676"/>
      <c r="LTC52" s="676"/>
      <c r="LTD52" s="676"/>
      <c r="LTE52" s="676"/>
      <c r="LTF52" s="676"/>
      <c r="LTG52" s="676"/>
      <c r="LTH52" s="676"/>
      <c r="LTI52" s="675"/>
      <c r="LTJ52" s="676"/>
      <c r="LTK52" s="676"/>
      <c r="LTL52" s="676"/>
      <c r="LTM52" s="676"/>
      <c r="LTN52" s="676"/>
      <c r="LTO52" s="676"/>
      <c r="LTP52" s="676"/>
      <c r="LTQ52" s="676"/>
      <c r="LTR52" s="675"/>
      <c r="LTS52" s="676"/>
      <c r="LTT52" s="676"/>
      <c r="LTU52" s="676"/>
      <c r="LTV52" s="676"/>
      <c r="LTW52" s="676"/>
      <c r="LTX52" s="676"/>
      <c r="LTY52" s="676"/>
      <c r="LTZ52" s="676"/>
      <c r="LUA52" s="675"/>
      <c r="LUB52" s="676"/>
      <c r="LUC52" s="676"/>
      <c r="LUD52" s="676"/>
      <c r="LUE52" s="676"/>
      <c r="LUF52" s="676"/>
      <c r="LUG52" s="676"/>
      <c r="LUH52" s="676"/>
      <c r="LUI52" s="676"/>
      <c r="LUJ52" s="675"/>
      <c r="LUK52" s="676"/>
      <c r="LUL52" s="676"/>
      <c r="LUM52" s="676"/>
      <c r="LUN52" s="676"/>
      <c r="LUO52" s="676"/>
      <c r="LUP52" s="676"/>
      <c r="LUQ52" s="676"/>
      <c r="LUR52" s="676"/>
      <c r="LUS52" s="675"/>
      <c r="LUT52" s="676"/>
      <c r="LUU52" s="676"/>
      <c r="LUV52" s="676"/>
      <c r="LUW52" s="676"/>
      <c r="LUX52" s="676"/>
      <c r="LUY52" s="676"/>
      <c r="LUZ52" s="676"/>
      <c r="LVA52" s="676"/>
      <c r="LVB52" s="675"/>
      <c r="LVC52" s="676"/>
      <c r="LVD52" s="676"/>
      <c r="LVE52" s="676"/>
      <c r="LVF52" s="676"/>
      <c r="LVG52" s="676"/>
      <c r="LVH52" s="676"/>
      <c r="LVI52" s="676"/>
      <c r="LVJ52" s="676"/>
      <c r="LVK52" s="675"/>
      <c r="LVL52" s="676"/>
      <c r="LVM52" s="676"/>
      <c r="LVN52" s="676"/>
      <c r="LVO52" s="676"/>
      <c r="LVP52" s="676"/>
      <c r="LVQ52" s="676"/>
      <c r="LVR52" s="676"/>
      <c r="LVS52" s="676"/>
      <c r="LVT52" s="675"/>
      <c r="LVU52" s="676"/>
      <c r="LVV52" s="676"/>
      <c r="LVW52" s="676"/>
      <c r="LVX52" s="676"/>
      <c r="LVY52" s="676"/>
      <c r="LVZ52" s="676"/>
      <c r="LWA52" s="676"/>
      <c r="LWB52" s="676"/>
      <c r="LWC52" s="675"/>
      <c r="LWD52" s="676"/>
      <c r="LWE52" s="676"/>
      <c r="LWF52" s="676"/>
      <c r="LWG52" s="676"/>
      <c r="LWH52" s="676"/>
      <c r="LWI52" s="676"/>
      <c r="LWJ52" s="676"/>
      <c r="LWK52" s="676"/>
      <c r="LWL52" s="675"/>
      <c r="LWM52" s="676"/>
      <c r="LWN52" s="676"/>
      <c r="LWO52" s="676"/>
      <c r="LWP52" s="676"/>
      <c r="LWQ52" s="676"/>
      <c r="LWR52" s="676"/>
      <c r="LWS52" s="676"/>
      <c r="LWT52" s="676"/>
      <c r="LWU52" s="675"/>
      <c r="LWV52" s="676"/>
      <c r="LWW52" s="676"/>
      <c r="LWX52" s="676"/>
      <c r="LWY52" s="676"/>
      <c r="LWZ52" s="676"/>
      <c r="LXA52" s="676"/>
      <c r="LXB52" s="676"/>
      <c r="LXC52" s="676"/>
      <c r="LXD52" s="675"/>
      <c r="LXE52" s="676"/>
      <c r="LXF52" s="676"/>
      <c r="LXG52" s="676"/>
      <c r="LXH52" s="676"/>
      <c r="LXI52" s="676"/>
      <c r="LXJ52" s="676"/>
      <c r="LXK52" s="676"/>
      <c r="LXL52" s="676"/>
      <c r="LXM52" s="675"/>
      <c r="LXN52" s="676"/>
      <c r="LXO52" s="676"/>
      <c r="LXP52" s="676"/>
      <c r="LXQ52" s="676"/>
      <c r="LXR52" s="676"/>
      <c r="LXS52" s="676"/>
      <c r="LXT52" s="676"/>
      <c r="LXU52" s="676"/>
      <c r="LXV52" s="675"/>
      <c r="LXW52" s="676"/>
      <c r="LXX52" s="676"/>
      <c r="LXY52" s="676"/>
      <c r="LXZ52" s="676"/>
      <c r="LYA52" s="676"/>
      <c r="LYB52" s="676"/>
      <c r="LYC52" s="676"/>
      <c r="LYD52" s="676"/>
      <c r="LYE52" s="675"/>
      <c r="LYF52" s="676"/>
      <c r="LYG52" s="676"/>
      <c r="LYH52" s="676"/>
      <c r="LYI52" s="676"/>
      <c r="LYJ52" s="676"/>
      <c r="LYK52" s="676"/>
      <c r="LYL52" s="676"/>
      <c r="LYM52" s="676"/>
      <c r="LYN52" s="675"/>
      <c r="LYO52" s="676"/>
      <c r="LYP52" s="676"/>
      <c r="LYQ52" s="676"/>
      <c r="LYR52" s="676"/>
      <c r="LYS52" s="676"/>
      <c r="LYT52" s="676"/>
      <c r="LYU52" s="676"/>
      <c r="LYV52" s="676"/>
      <c r="LYW52" s="675"/>
      <c r="LYX52" s="676"/>
      <c r="LYY52" s="676"/>
      <c r="LYZ52" s="676"/>
      <c r="LZA52" s="676"/>
      <c r="LZB52" s="676"/>
      <c r="LZC52" s="676"/>
      <c r="LZD52" s="676"/>
      <c r="LZE52" s="676"/>
      <c r="LZF52" s="675"/>
      <c r="LZG52" s="676"/>
      <c r="LZH52" s="676"/>
      <c r="LZI52" s="676"/>
      <c r="LZJ52" s="676"/>
      <c r="LZK52" s="676"/>
      <c r="LZL52" s="676"/>
      <c r="LZM52" s="676"/>
      <c r="LZN52" s="676"/>
      <c r="LZO52" s="675"/>
      <c r="LZP52" s="676"/>
      <c r="LZQ52" s="676"/>
      <c r="LZR52" s="676"/>
      <c r="LZS52" s="676"/>
      <c r="LZT52" s="676"/>
      <c r="LZU52" s="676"/>
      <c r="LZV52" s="676"/>
      <c r="LZW52" s="676"/>
      <c r="LZX52" s="675"/>
      <c r="LZY52" s="676"/>
      <c r="LZZ52" s="676"/>
      <c r="MAA52" s="676"/>
      <c r="MAB52" s="676"/>
      <c r="MAC52" s="676"/>
      <c r="MAD52" s="676"/>
      <c r="MAE52" s="676"/>
      <c r="MAF52" s="676"/>
      <c r="MAG52" s="675"/>
      <c r="MAH52" s="676"/>
      <c r="MAI52" s="676"/>
      <c r="MAJ52" s="676"/>
      <c r="MAK52" s="676"/>
      <c r="MAL52" s="676"/>
      <c r="MAM52" s="676"/>
      <c r="MAN52" s="676"/>
      <c r="MAO52" s="676"/>
      <c r="MAP52" s="675"/>
      <c r="MAQ52" s="676"/>
      <c r="MAR52" s="676"/>
      <c r="MAS52" s="676"/>
      <c r="MAT52" s="676"/>
      <c r="MAU52" s="676"/>
      <c r="MAV52" s="676"/>
      <c r="MAW52" s="676"/>
      <c r="MAX52" s="676"/>
      <c r="MAY52" s="675"/>
      <c r="MAZ52" s="676"/>
      <c r="MBA52" s="676"/>
      <c r="MBB52" s="676"/>
      <c r="MBC52" s="676"/>
      <c r="MBD52" s="676"/>
      <c r="MBE52" s="676"/>
      <c r="MBF52" s="676"/>
      <c r="MBG52" s="676"/>
      <c r="MBH52" s="675"/>
      <c r="MBI52" s="676"/>
      <c r="MBJ52" s="676"/>
      <c r="MBK52" s="676"/>
      <c r="MBL52" s="676"/>
      <c r="MBM52" s="676"/>
      <c r="MBN52" s="676"/>
      <c r="MBO52" s="676"/>
      <c r="MBP52" s="676"/>
      <c r="MBQ52" s="675"/>
      <c r="MBR52" s="676"/>
      <c r="MBS52" s="676"/>
      <c r="MBT52" s="676"/>
      <c r="MBU52" s="676"/>
      <c r="MBV52" s="676"/>
      <c r="MBW52" s="676"/>
      <c r="MBX52" s="676"/>
      <c r="MBY52" s="676"/>
      <c r="MBZ52" s="675"/>
      <c r="MCA52" s="676"/>
      <c r="MCB52" s="676"/>
      <c r="MCC52" s="676"/>
      <c r="MCD52" s="676"/>
      <c r="MCE52" s="676"/>
      <c r="MCF52" s="676"/>
      <c r="MCG52" s="676"/>
      <c r="MCH52" s="676"/>
      <c r="MCI52" s="675"/>
      <c r="MCJ52" s="676"/>
      <c r="MCK52" s="676"/>
      <c r="MCL52" s="676"/>
      <c r="MCM52" s="676"/>
      <c r="MCN52" s="676"/>
      <c r="MCO52" s="676"/>
      <c r="MCP52" s="676"/>
      <c r="MCQ52" s="676"/>
      <c r="MCR52" s="675"/>
      <c r="MCS52" s="676"/>
      <c r="MCT52" s="676"/>
      <c r="MCU52" s="676"/>
      <c r="MCV52" s="676"/>
      <c r="MCW52" s="676"/>
      <c r="MCX52" s="676"/>
      <c r="MCY52" s="676"/>
      <c r="MCZ52" s="676"/>
      <c r="MDA52" s="675"/>
      <c r="MDB52" s="676"/>
      <c r="MDC52" s="676"/>
      <c r="MDD52" s="676"/>
      <c r="MDE52" s="676"/>
      <c r="MDF52" s="676"/>
      <c r="MDG52" s="676"/>
      <c r="MDH52" s="676"/>
      <c r="MDI52" s="676"/>
      <c r="MDJ52" s="675"/>
      <c r="MDK52" s="676"/>
      <c r="MDL52" s="676"/>
      <c r="MDM52" s="676"/>
      <c r="MDN52" s="676"/>
      <c r="MDO52" s="676"/>
      <c r="MDP52" s="676"/>
      <c r="MDQ52" s="676"/>
      <c r="MDR52" s="676"/>
      <c r="MDS52" s="675"/>
      <c r="MDT52" s="676"/>
      <c r="MDU52" s="676"/>
      <c r="MDV52" s="676"/>
      <c r="MDW52" s="676"/>
      <c r="MDX52" s="676"/>
      <c r="MDY52" s="676"/>
      <c r="MDZ52" s="676"/>
      <c r="MEA52" s="676"/>
      <c r="MEB52" s="675"/>
      <c r="MEC52" s="676"/>
      <c r="MED52" s="676"/>
      <c r="MEE52" s="676"/>
      <c r="MEF52" s="676"/>
      <c r="MEG52" s="676"/>
      <c r="MEH52" s="676"/>
      <c r="MEI52" s="676"/>
      <c r="MEJ52" s="676"/>
      <c r="MEK52" s="675"/>
      <c r="MEL52" s="676"/>
      <c r="MEM52" s="676"/>
      <c r="MEN52" s="676"/>
      <c r="MEO52" s="676"/>
      <c r="MEP52" s="676"/>
      <c r="MEQ52" s="676"/>
      <c r="MER52" s="676"/>
      <c r="MES52" s="676"/>
      <c r="MET52" s="675"/>
      <c r="MEU52" s="676"/>
      <c r="MEV52" s="676"/>
      <c r="MEW52" s="676"/>
      <c r="MEX52" s="676"/>
      <c r="MEY52" s="676"/>
      <c r="MEZ52" s="676"/>
      <c r="MFA52" s="676"/>
      <c r="MFB52" s="676"/>
      <c r="MFC52" s="675"/>
      <c r="MFD52" s="676"/>
      <c r="MFE52" s="676"/>
      <c r="MFF52" s="676"/>
      <c r="MFG52" s="676"/>
      <c r="MFH52" s="676"/>
      <c r="MFI52" s="676"/>
      <c r="MFJ52" s="676"/>
      <c r="MFK52" s="676"/>
      <c r="MFL52" s="675"/>
      <c r="MFM52" s="676"/>
      <c r="MFN52" s="676"/>
      <c r="MFO52" s="676"/>
      <c r="MFP52" s="676"/>
      <c r="MFQ52" s="676"/>
      <c r="MFR52" s="676"/>
      <c r="MFS52" s="676"/>
      <c r="MFT52" s="676"/>
      <c r="MFU52" s="675"/>
      <c r="MFV52" s="676"/>
      <c r="MFW52" s="676"/>
      <c r="MFX52" s="676"/>
      <c r="MFY52" s="676"/>
      <c r="MFZ52" s="676"/>
      <c r="MGA52" s="676"/>
      <c r="MGB52" s="676"/>
      <c r="MGC52" s="676"/>
      <c r="MGD52" s="675"/>
      <c r="MGE52" s="676"/>
      <c r="MGF52" s="676"/>
      <c r="MGG52" s="676"/>
      <c r="MGH52" s="676"/>
      <c r="MGI52" s="676"/>
      <c r="MGJ52" s="676"/>
      <c r="MGK52" s="676"/>
      <c r="MGL52" s="676"/>
      <c r="MGM52" s="675"/>
      <c r="MGN52" s="676"/>
      <c r="MGO52" s="676"/>
      <c r="MGP52" s="676"/>
      <c r="MGQ52" s="676"/>
      <c r="MGR52" s="676"/>
      <c r="MGS52" s="676"/>
      <c r="MGT52" s="676"/>
      <c r="MGU52" s="676"/>
      <c r="MGV52" s="675"/>
      <c r="MGW52" s="676"/>
      <c r="MGX52" s="676"/>
      <c r="MGY52" s="676"/>
      <c r="MGZ52" s="676"/>
      <c r="MHA52" s="676"/>
      <c r="MHB52" s="676"/>
      <c r="MHC52" s="676"/>
      <c r="MHD52" s="676"/>
      <c r="MHE52" s="675"/>
      <c r="MHF52" s="676"/>
      <c r="MHG52" s="676"/>
      <c r="MHH52" s="676"/>
      <c r="MHI52" s="676"/>
      <c r="MHJ52" s="676"/>
      <c r="MHK52" s="676"/>
      <c r="MHL52" s="676"/>
      <c r="MHM52" s="676"/>
      <c r="MHN52" s="675"/>
      <c r="MHO52" s="676"/>
      <c r="MHP52" s="676"/>
      <c r="MHQ52" s="676"/>
      <c r="MHR52" s="676"/>
      <c r="MHS52" s="676"/>
      <c r="MHT52" s="676"/>
      <c r="MHU52" s="676"/>
      <c r="MHV52" s="676"/>
      <c r="MHW52" s="675"/>
      <c r="MHX52" s="676"/>
      <c r="MHY52" s="676"/>
      <c r="MHZ52" s="676"/>
      <c r="MIA52" s="676"/>
      <c r="MIB52" s="676"/>
      <c r="MIC52" s="676"/>
      <c r="MID52" s="676"/>
      <c r="MIE52" s="676"/>
      <c r="MIF52" s="675"/>
      <c r="MIG52" s="676"/>
      <c r="MIH52" s="676"/>
      <c r="MII52" s="676"/>
      <c r="MIJ52" s="676"/>
      <c r="MIK52" s="676"/>
      <c r="MIL52" s="676"/>
      <c r="MIM52" s="676"/>
      <c r="MIN52" s="676"/>
      <c r="MIO52" s="675"/>
      <c r="MIP52" s="676"/>
      <c r="MIQ52" s="676"/>
      <c r="MIR52" s="676"/>
      <c r="MIS52" s="676"/>
      <c r="MIT52" s="676"/>
      <c r="MIU52" s="676"/>
      <c r="MIV52" s="676"/>
      <c r="MIW52" s="676"/>
      <c r="MIX52" s="675"/>
      <c r="MIY52" s="676"/>
      <c r="MIZ52" s="676"/>
      <c r="MJA52" s="676"/>
      <c r="MJB52" s="676"/>
      <c r="MJC52" s="676"/>
      <c r="MJD52" s="676"/>
      <c r="MJE52" s="676"/>
      <c r="MJF52" s="676"/>
      <c r="MJG52" s="675"/>
      <c r="MJH52" s="676"/>
      <c r="MJI52" s="676"/>
      <c r="MJJ52" s="676"/>
      <c r="MJK52" s="676"/>
      <c r="MJL52" s="676"/>
      <c r="MJM52" s="676"/>
      <c r="MJN52" s="676"/>
      <c r="MJO52" s="676"/>
      <c r="MJP52" s="675"/>
      <c r="MJQ52" s="676"/>
      <c r="MJR52" s="676"/>
      <c r="MJS52" s="676"/>
      <c r="MJT52" s="676"/>
      <c r="MJU52" s="676"/>
      <c r="MJV52" s="676"/>
      <c r="MJW52" s="676"/>
      <c r="MJX52" s="676"/>
      <c r="MJY52" s="675"/>
      <c r="MJZ52" s="676"/>
      <c r="MKA52" s="676"/>
      <c r="MKB52" s="676"/>
      <c r="MKC52" s="676"/>
      <c r="MKD52" s="676"/>
      <c r="MKE52" s="676"/>
      <c r="MKF52" s="676"/>
      <c r="MKG52" s="676"/>
      <c r="MKH52" s="675"/>
      <c r="MKI52" s="676"/>
      <c r="MKJ52" s="676"/>
      <c r="MKK52" s="676"/>
      <c r="MKL52" s="676"/>
      <c r="MKM52" s="676"/>
      <c r="MKN52" s="676"/>
      <c r="MKO52" s="676"/>
      <c r="MKP52" s="676"/>
      <c r="MKQ52" s="675"/>
      <c r="MKR52" s="676"/>
      <c r="MKS52" s="676"/>
      <c r="MKT52" s="676"/>
      <c r="MKU52" s="676"/>
      <c r="MKV52" s="676"/>
      <c r="MKW52" s="676"/>
      <c r="MKX52" s="676"/>
      <c r="MKY52" s="676"/>
      <c r="MKZ52" s="675"/>
      <c r="MLA52" s="676"/>
      <c r="MLB52" s="676"/>
      <c r="MLC52" s="676"/>
      <c r="MLD52" s="676"/>
      <c r="MLE52" s="676"/>
      <c r="MLF52" s="676"/>
      <c r="MLG52" s="676"/>
      <c r="MLH52" s="676"/>
      <c r="MLI52" s="675"/>
      <c r="MLJ52" s="676"/>
      <c r="MLK52" s="676"/>
      <c r="MLL52" s="676"/>
      <c r="MLM52" s="676"/>
      <c r="MLN52" s="676"/>
      <c r="MLO52" s="676"/>
      <c r="MLP52" s="676"/>
      <c r="MLQ52" s="676"/>
      <c r="MLR52" s="675"/>
      <c r="MLS52" s="676"/>
      <c r="MLT52" s="676"/>
      <c r="MLU52" s="676"/>
      <c r="MLV52" s="676"/>
      <c r="MLW52" s="676"/>
      <c r="MLX52" s="676"/>
      <c r="MLY52" s="676"/>
      <c r="MLZ52" s="676"/>
      <c r="MMA52" s="675"/>
      <c r="MMB52" s="676"/>
      <c r="MMC52" s="676"/>
      <c r="MMD52" s="676"/>
      <c r="MME52" s="676"/>
      <c r="MMF52" s="676"/>
      <c r="MMG52" s="676"/>
      <c r="MMH52" s="676"/>
      <c r="MMI52" s="676"/>
      <c r="MMJ52" s="675"/>
      <c r="MMK52" s="676"/>
      <c r="MML52" s="676"/>
      <c r="MMM52" s="676"/>
      <c r="MMN52" s="676"/>
      <c r="MMO52" s="676"/>
      <c r="MMP52" s="676"/>
      <c r="MMQ52" s="676"/>
      <c r="MMR52" s="676"/>
      <c r="MMS52" s="675"/>
      <c r="MMT52" s="676"/>
      <c r="MMU52" s="676"/>
      <c r="MMV52" s="676"/>
      <c r="MMW52" s="676"/>
      <c r="MMX52" s="676"/>
      <c r="MMY52" s="676"/>
      <c r="MMZ52" s="676"/>
      <c r="MNA52" s="676"/>
      <c r="MNB52" s="675"/>
      <c r="MNC52" s="676"/>
      <c r="MND52" s="676"/>
      <c r="MNE52" s="676"/>
      <c r="MNF52" s="676"/>
      <c r="MNG52" s="676"/>
      <c r="MNH52" s="676"/>
      <c r="MNI52" s="676"/>
      <c r="MNJ52" s="676"/>
      <c r="MNK52" s="675"/>
      <c r="MNL52" s="676"/>
      <c r="MNM52" s="676"/>
      <c r="MNN52" s="676"/>
      <c r="MNO52" s="676"/>
      <c r="MNP52" s="676"/>
      <c r="MNQ52" s="676"/>
      <c r="MNR52" s="676"/>
      <c r="MNS52" s="676"/>
      <c r="MNT52" s="675"/>
      <c r="MNU52" s="676"/>
      <c r="MNV52" s="676"/>
      <c r="MNW52" s="676"/>
      <c r="MNX52" s="676"/>
      <c r="MNY52" s="676"/>
      <c r="MNZ52" s="676"/>
      <c r="MOA52" s="676"/>
      <c r="MOB52" s="676"/>
      <c r="MOC52" s="675"/>
      <c r="MOD52" s="676"/>
      <c r="MOE52" s="676"/>
      <c r="MOF52" s="676"/>
      <c r="MOG52" s="676"/>
      <c r="MOH52" s="676"/>
      <c r="MOI52" s="676"/>
      <c r="MOJ52" s="676"/>
      <c r="MOK52" s="676"/>
      <c r="MOL52" s="675"/>
      <c r="MOM52" s="676"/>
      <c r="MON52" s="676"/>
      <c r="MOO52" s="676"/>
      <c r="MOP52" s="676"/>
      <c r="MOQ52" s="676"/>
      <c r="MOR52" s="676"/>
      <c r="MOS52" s="676"/>
      <c r="MOT52" s="676"/>
      <c r="MOU52" s="675"/>
      <c r="MOV52" s="676"/>
      <c r="MOW52" s="676"/>
      <c r="MOX52" s="676"/>
      <c r="MOY52" s="676"/>
      <c r="MOZ52" s="676"/>
      <c r="MPA52" s="676"/>
      <c r="MPB52" s="676"/>
      <c r="MPC52" s="676"/>
      <c r="MPD52" s="675"/>
      <c r="MPE52" s="676"/>
      <c r="MPF52" s="676"/>
      <c r="MPG52" s="676"/>
      <c r="MPH52" s="676"/>
      <c r="MPI52" s="676"/>
      <c r="MPJ52" s="676"/>
      <c r="MPK52" s="676"/>
      <c r="MPL52" s="676"/>
      <c r="MPM52" s="675"/>
      <c r="MPN52" s="676"/>
      <c r="MPO52" s="676"/>
      <c r="MPP52" s="676"/>
      <c r="MPQ52" s="676"/>
      <c r="MPR52" s="676"/>
      <c r="MPS52" s="676"/>
      <c r="MPT52" s="676"/>
      <c r="MPU52" s="676"/>
      <c r="MPV52" s="675"/>
      <c r="MPW52" s="676"/>
      <c r="MPX52" s="676"/>
      <c r="MPY52" s="676"/>
      <c r="MPZ52" s="676"/>
      <c r="MQA52" s="676"/>
      <c r="MQB52" s="676"/>
      <c r="MQC52" s="676"/>
      <c r="MQD52" s="676"/>
      <c r="MQE52" s="675"/>
      <c r="MQF52" s="676"/>
      <c r="MQG52" s="676"/>
      <c r="MQH52" s="676"/>
      <c r="MQI52" s="676"/>
      <c r="MQJ52" s="676"/>
      <c r="MQK52" s="676"/>
      <c r="MQL52" s="676"/>
      <c r="MQM52" s="676"/>
      <c r="MQN52" s="675"/>
      <c r="MQO52" s="676"/>
      <c r="MQP52" s="676"/>
      <c r="MQQ52" s="676"/>
      <c r="MQR52" s="676"/>
      <c r="MQS52" s="676"/>
      <c r="MQT52" s="676"/>
      <c r="MQU52" s="676"/>
      <c r="MQV52" s="676"/>
      <c r="MQW52" s="675"/>
      <c r="MQX52" s="676"/>
      <c r="MQY52" s="676"/>
      <c r="MQZ52" s="676"/>
      <c r="MRA52" s="676"/>
      <c r="MRB52" s="676"/>
      <c r="MRC52" s="676"/>
      <c r="MRD52" s="676"/>
      <c r="MRE52" s="676"/>
      <c r="MRF52" s="675"/>
      <c r="MRG52" s="676"/>
      <c r="MRH52" s="676"/>
      <c r="MRI52" s="676"/>
      <c r="MRJ52" s="676"/>
      <c r="MRK52" s="676"/>
      <c r="MRL52" s="676"/>
      <c r="MRM52" s="676"/>
      <c r="MRN52" s="676"/>
      <c r="MRO52" s="675"/>
      <c r="MRP52" s="676"/>
      <c r="MRQ52" s="676"/>
      <c r="MRR52" s="676"/>
      <c r="MRS52" s="676"/>
      <c r="MRT52" s="676"/>
      <c r="MRU52" s="676"/>
      <c r="MRV52" s="676"/>
      <c r="MRW52" s="676"/>
      <c r="MRX52" s="675"/>
      <c r="MRY52" s="676"/>
      <c r="MRZ52" s="676"/>
      <c r="MSA52" s="676"/>
      <c r="MSB52" s="676"/>
      <c r="MSC52" s="676"/>
      <c r="MSD52" s="676"/>
      <c r="MSE52" s="676"/>
      <c r="MSF52" s="676"/>
      <c r="MSG52" s="675"/>
      <c r="MSH52" s="676"/>
      <c r="MSI52" s="676"/>
      <c r="MSJ52" s="676"/>
      <c r="MSK52" s="676"/>
      <c r="MSL52" s="676"/>
      <c r="MSM52" s="676"/>
      <c r="MSN52" s="676"/>
      <c r="MSO52" s="676"/>
      <c r="MSP52" s="675"/>
      <c r="MSQ52" s="676"/>
      <c r="MSR52" s="676"/>
      <c r="MSS52" s="676"/>
      <c r="MST52" s="676"/>
      <c r="MSU52" s="676"/>
      <c r="MSV52" s="676"/>
      <c r="MSW52" s="676"/>
      <c r="MSX52" s="676"/>
      <c r="MSY52" s="675"/>
      <c r="MSZ52" s="676"/>
      <c r="MTA52" s="676"/>
      <c r="MTB52" s="676"/>
      <c r="MTC52" s="676"/>
      <c r="MTD52" s="676"/>
      <c r="MTE52" s="676"/>
      <c r="MTF52" s="676"/>
      <c r="MTG52" s="676"/>
      <c r="MTH52" s="675"/>
      <c r="MTI52" s="676"/>
      <c r="MTJ52" s="676"/>
      <c r="MTK52" s="676"/>
      <c r="MTL52" s="676"/>
      <c r="MTM52" s="676"/>
      <c r="MTN52" s="676"/>
      <c r="MTO52" s="676"/>
      <c r="MTP52" s="676"/>
      <c r="MTQ52" s="675"/>
      <c r="MTR52" s="676"/>
      <c r="MTS52" s="676"/>
      <c r="MTT52" s="676"/>
      <c r="MTU52" s="676"/>
      <c r="MTV52" s="676"/>
      <c r="MTW52" s="676"/>
      <c r="MTX52" s="676"/>
      <c r="MTY52" s="676"/>
      <c r="MTZ52" s="675"/>
      <c r="MUA52" s="676"/>
      <c r="MUB52" s="676"/>
      <c r="MUC52" s="676"/>
      <c r="MUD52" s="676"/>
      <c r="MUE52" s="676"/>
      <c r="MUF52" s="676"/>
      <c r="MUG52" s="676"/>
      <c r="MUH52" s="676"/>
      <c r="MUI52" s="675"/>
      <c r="MUJ52" s="676"/>
      <c r="MUK52" s="676"/>
      <c r="MUL52" s="676"/>
      <c r="MUM52" s="676"/>
      <c r="MUN52" s="676"/>
      <c r="MUO52" s="676"/>
      <c r="MUP52" s="676"/>
      <c r="MUQ52" s="676"/>
      <c r="MUR52" s="675"/>
      <c r="MUS52" s="676"/>
      <c r="MUT52" s="676"/>
      <c r="MUU52" s="676"/>
      <c r="MUV52" s="676"/>
      <c r="MUW52" s="676"/>
      <c r="MUX52" s="676"/>
      <c r="MUY52" s="676"/>
      <c r="MUZ52" s="676"/>
      <c r="MVA52" s="675"/>
      <c r="MVB52" s="676"/>
      <c r="MVC52" s="676"/>
      <c r="MVD52" s="676"/>
      <c r="MVE52" s="676"/>
      <c r="MVF52" s="676"/>
      <c r="MVG52" s="676"/>
      <c r="MVH52" s="676"/>
      <c r="MVI52" s="676"/>
      <c r="MVJ52" s="675"/>
      <c r="MVK52" s="676"/>
      <c r="MVL52" s="676"/>
      <c r="MVM52" s="676"/>
      <c r="MVN52" s="676"/>
      <c r="MVO52" s="676"/>
      <c r="MVP52" s="676"/>
      <c r="MVQ52" s="676"/>
      <c r="MVR52" s="676"/>
      <c r="MVS52" s="675"/>
      <c r="MVT52" s="676"/>
      <c r="MVU52" s="676"/>
      <c r="MVV52" s="676"/>
      <c r="MVW52" s="676"/>
      <c r="MVX52" s="676"/>
      <c r="MVY52" s="676"/>
      <c r="MVZ52" s="676"/>
      <c r="MWA52" s="676"/>
      <c r="MWB52" s="675"/>
      <c r="MWC52" s="676"/>
      <c r="MWD52" s="676"/>
      <c r="MWE52" s="676"/>
      <c r="MWF52" s="676"/>
      <c r="MWG52" s="676"/>
      <c r="MWH52" s="676"/>
      <c r="MWI52" s="676"/>
      <c r="MWJ52" s="676"/>
      <c r="MWK52" s="675"/>
      <c r="MWL52" s="676"/>
      <c r="MWM52" s="676"/>
      <c r="MWN52" s="676"/>
      <c r="MWO52" s="676"/>
      <c r="MWP52" s="676"/>
      <c r="MWQ52" s="676"/>
      <c r="MWR52" s="676"/>
      <c r="MWS52" s="676"/>
      <c r="MWT52" s="675"/>
      <c r="MWU52" s="676"/>
      <c r="MWV52" s="676"/>
      <c r="MWW52" s="676"/>
      <c r="MWX52" s="676"/>
      <c r="MWY52" s="676"/>
      <c r="MWZ52" s="676"/>
      <c r="MXA52" s="676"/>
      <c r="MXB52" s="676"/>
      <c r="MXC52" s="675"/>
      <c r="MXD52" s="676"/>
      <c r="MXE52" s="676"/>
      <c r="MXF52" s="676"/>
      <c r="MXG52" s="676"/>
      <c r="MXH52" s="676"/>
      <c r="MXI52" s="676"/>
      <c r="MXJ52" s="676"/>
      <c r="MXK52" s="676"/>
      <c r="MXL52" s="675"/>
      <c r="MXM52" s="676"/>
      <c r="MXN52" s="676"/>
      <c r="MXO52" s="676"/>
      <c r="MXP52" s="676"/>
      <c r="MXQ52" s="676"/>
      <c r="MXR52" s="676"/>
      <c r="MXS52" s="676"/>
      <c r="MXT52" s="676"/>
      <c r="MXU52" s="675"/>
      <c r="MXV52" s="676"/>
      <c r="MXW52" s="676"/>
      <c r="MXX52" s="676"/>
      <c r="MXY52" s="676"/>
      <c r="MXZ52" s="676"/>
      <c r="MYA52" s="676"/>
      <c r="MYB52" s="676"/>
      <c r="MYC52" s="676"/>
      <c r="MYD52" s="675"/>
      <c r="MYE52" s="676"/>
      <c r="MYF52" s="676"/>
      <c r="MYG52" s="676"/>
      <c r="MYH52" s="676"/>
      <c r="MYI52" s="676"/>
      <c r="MYJ52" s="676"/>
      <c r="MYK52" s="676"/>
      <c r="MYL52" s="676"/>
      <c r="MYM52" s="675"/>
      <c r="MYN52" s="676"/>
      <c r="MYO52" s="676"/>
      <c r="MYP52" s="676"/>
      <c r="MYQ52" s="676"/>
      <c r="MYR52" s="676"/>
      <c r="MYS52" s="676"/>
      <c r="MYT52" s="676"/>
      <c r="MYU52" s="676"/>
      <c r="MYV52" s="675"/>
      <c r="MYW52" s="676"/>
      <c r="MYX52" s="676"/>
      <c r="MYY52" s="676"/>
      <c r="MYZ52" s="676"/>
      <c r="MZA52" s="676"/>
      <c r="MZB52" s="676"/>
      <c r="MZC52" s="676"/>
      <c r="MZD52" s="676"/>
      <c r="MZE52" s="675"/>
      <c r="MZF52" s="676"/>
      <c r="MZG52" s="676"/>
      <c r="MZH52" s="676"/>
      <c r="MZI52" s="676"/>
      <c r="MZJ52" s="676"/>
      <c r="MZK52" s="676"/>
      <c r="MZL52" s="676"/>
      <c r="MZM52" s="676"/>
      <c r="MZN52" s="675"/>
      <c r="MZO52" s="676"/>
      <c r="MZP52" s="676"/>
      <c r="MZQ52" s="676"/>
      <c r="MZR52" s="676"/>
      <c r="MZS52" s="676"/>
      <c r="MZT52" s="676"/>
      <c r="MZU52" s="676"/>
      <c r="MZV52" s="676"/>
      <c r="MZW52" s="675"/>
      <c r="MZX52" s="676"/>
      <c r="MZY52" s="676"/>
      <c r="MZZ52" s="676"/>
      <c r="NAA52" s="676"/>
      <c r="NAB52" s="676"/>
      <c r="NAC52" s="676"/>
      <c r="NAD52" s="676"/>
      <c r="NAE52" s="676"/>
      <c r="NAF52" s="675"/>
      <c r="NAG52" s="676"/>
      <c r="NAH52" s="676"/>
      <c r="NAI52" s="676"/>
      <c r="NAJ52" s="676"/>
      <c r="NAK52" s="676"/>
      <c r="NAL52" s="676"/>
      <c r="NAM52" s="676"/>
      <c r="NAN52" s="676"/>
      <c r="NAO52" s="675"/>
      <c r="NAP52" s="676"/>
      <c r="NAQ52" s="676"/>
      <c r="NAR52" s="676"/>
      <c r="NAS52" s="676"/>
      <c r="NAT52" s="676"/>
      <c r="NAU52" s="676"/>
      <c r="NAV52" s="676"/>
      <c r="NAW52" s="676"/>
      <c r="NAX52" s="675"/>
      <c r="NAY52" s="676"/>
      <c r="NAZ52" s="676"/>
      <c r="NBA52" s="676"/>
      <c r="NBB52" s="676"/>
      <c r="NBC52" s="676"/>
      <c r="NBD52" s="676"/>
      <c r="NBE52" s="676"/>
      <c r="NBF52" s="676"/>
      <c r="NBG52" s="675"/>
      <c r="NBH52" s="676"/>
      <c r="NBI52" s="676"/>
      <c r="NBJ52" s="676"/>
      <c r="NBK52" s="676"/>
      <c r="NBL52" s="676"/>
      <c r="NBM52" s="676"/>
      <c r="NBN52" s="676"/>
      <c r="NBO52" s="676"/>
      <c r="NBP52" s="675"/>
      <c r="NBQ52" s="676"/>
      <c r="NBR52" s="676"/>
      <c r="NBS52" s="676"/>
      <c r="NBT52" s="676"/>
      <c r="NBU52" s="676"/>
      <c r="NBV52" s="676"/>
      <c r="NBW52" s="676"/>
      <c r="NBX52" s="676"/>
      <c r="NBY52" s="675"/>
      <c r="NBZ52" s="676"/>
      <c r="NCA52" s="676"/>
      <c r="NCB52" s="676"/>
      <c r="NCC52" s="676"/>
      <c r="NCD52" s="676"/>
      <c r="NCE52" s="676"/>
      <c r="NCF52" s="676"/>
      <c r="NCG52" s="676"/>
      <c r="NCH52" s="675"/>
      <c r="NCI52" s="676"/>
      <c r="NCJ52" s="676"/>
      <c r="NCK52" s="676"/>
      <c r="NCL52" s="676"/>
      <c r="NCM52" s="676"/>
      <c r="NCN52" s="676"/>
      <c r="NCO52" s="676"/>
      <c r="NCP52" s="676"/>
      <c r="NCQ52" s="675"/>
      <c r="NCR52" s="676"/>
      <c r="NCS52" s="676"/>
      <c r="NCT52" s="676"/>
      <c r="NCU52" s="676"/>
      <c r="NCV52" s="676"/>
      <c r="NCW52" s="676"/>
      <c r="NCX52" s="676"/>
      <c r="NCY52" s="676"/>
      <c r="NCZ52" s="675"/>
      <c r="NDA52" s="676"/>
      <c r="NDB52" s="676"/>
      <c r="NDC52" s="676"/>
      <c r="NDD52" s="676"/>
      <c r="NDE52" s="676"/>
      <c r="NDF52" s="676"/>
      <c r="NDG52" s="676"/>
      <c r="NDH52" s="676"/>
      <c r="NDI52" s="675"/>
      <c r="NDJ52" s="676"/>
      <c r="NDK52" s="676"/>
      <c r="NDL52" s="676"/>
      <c r="NDM52" s="676"/>
      <c r="NDN52" s="676"/>
      <c r="NDO52" s="676"/>
      <c r="NDP52" s="676"/>
      <c r="NDQ52" s="676"/>
      <c r="NDR52" s="675"/>
      <c r="NDS52" s="676"/>
      <c r="NDT52" s="676"/>
      <c r="NDU52" s="676"/>
      <c r="NDV52" s="676"/>
      <c r="NDW52" s="676"/>
      <c r="NDX52" s="676"/>
      <c r="NDY52" s="676"/>
      <c r="NDZ52" s="676"/>
      <c r="NEA52" s="675"/>
      <c r="NEB52" s="676"/>
      <c r="NEC52" s="676"/>
      <c r="NED52" s="676"/>
      <c r="NEE52" s="676"/>
      <c r="NEF52" s="676"/>
      <c r="NEG52" s="676"/>
      <c r="NEH52" s="676"/>
      <c r="NEI52" s="676"/>
      <c r="NEJ52" s="675"/>
      <c r="NEK52" s="676"/>
      <c r="NEL52" s="676"/>
      <c r="NEM52" s="676"/>
      <c r="NEN52" s="676"/>
      <c r="NEO52" s="676"/>
      <c r="NEP52" s="676"/>
      <c r="NEQ52" s="676"/>
      <c r="NER52" s="676"/>
      <c r="NES52" s="675"/>
      <c r="NET52" s="676"/>
      <c r="NEU52" s="676"/>
      <c r="NEV52" s="676"/>
      <c r="NEW52" s="676"/>
      <c r="NEX52" s="676"/>
      <c r="NEY52" s="676"/>
      <c r="NEZ52" s="676"/>
      <c r="NFA52" s="676"/>
      <c r="NFB52" s="675"/>
      <c r="NFC52" s="676"/>
      <c r="NFD52" s="676"/>
      <c r="NFE52" s="676"/>
      <c r="NFF52" s="676"/>
      <c r="NFG52" s="676"/>
      <c r="NFH52" s="676"/>
      <c r="NFI52" s="676"/>
      <c r="NFJ52" s="676"/>
      <c r="NFK52" s="675"/>
      <c r="NFL52" s="676"/>
      <c r="NFM52" s="676"/>
      <c r="NFN52" s="676"/>
      <c r="NFO52" s="676"/>
      <c r="NFP52" s="676"/>
      <c r="NFQ52" s="676"/>
      <c r="NFR52" s="676"/>
      <c r="NFS52" s="676"/>
      <c r="NFT52" s="675"/>
      <c r="NFU52" s="676"/>
      <c r="NFV52" s="676"/>
      <c r="NFW52" s="676"/>
      <c r="NFX52" s="676"/>
      <c r="NFY52" s="676"/>
      <c r="NFZ52" s="676"/>
      <c r="NGA52" s="676"/>
      <c r="NGB52" s="676"/>
      <c r="NGC52" s="675"/>
      <c r="NGD52" s="676"/>
      <c r="NGE52" s="676"/>
      <c r="NGF52" s="676"/>
      <c r="NGG52" s="676"/>
      <c r="NGH52" s="676"/>
      <c r="NGI52" s="676"/>
      <c r="NGJ52" s="676"/>
      <c r="NGK52" s="676"/>
      <c r="NGL52" s="675"/>
      <c r="NGM52" s="676"/>
      <c r="NGN52" s="676"/>
      <c r="NGO52" s="676"/>
      <c r="NGP52" s="676"/>
      <c r="NGQ52" s="676"/>
      <c r="NGR52" s="676"/>
      <c r="NGS52" s="676"/>
      <c r="NGT52" s="676"/>
      <c r="NGU52" s="675"/>
      <c r="NGV52" s="676"/>
      <c r="NGW52" s="676"/>
      <c r="NGX52" s="676"/>
      <c r="NGY52" s="676"/>
      <c r="NGZ52" s="676"/>
      <c r="NHA52" s="676"/>
      <c r="NHB52" s="676"/>
      <c r="NHC52" s="676"/>
      <c r="NHD52" s="675"/>
      <c r="NHE52" s="676"/>
      <c r="NHF52" s="676"/>
      <c r="NHG52" s="676"/>
      <c r="NHH52" s="676"/>
      <c r="NHI52" s="676"/>
      <c r="NHJ52" s="676"/>
      <c r="NHK52" s="676"/>
      <c r="NHL52" s="676"/>
      <c r="NHM52" s="675"/>
      <c r="NHN52" s="676"/>
      <c r="NHO52" s="676"/>
      <c r="NHP52" s="676"/>
      <c r="NHQ52" s="676"/>
      <c r="NHR52" s="676"/>
      <c r="NHS52" s="676"/>
      <c r="NHT52" s="676"/>
      <c r="NHU52" s="676"/>
      <c r="NHV52" s="675"/>
      <c r="NHW52" s="676"/>
      <c r="NHX52" s="676"/>
      <c r="NHY52" s="676"/>
      <c r="NHZ52" s="676"/>
      <c r="NIA52" s="676"/>
      <c r="NIB52" s="676"/>
      <c r="NIC52" s="676"/>
      <c r="NID52" s="676"/>
      <c r="NIE52" s="675"/>
      <c r="NIF52" s="676"/>
      <c r="NIG52" s="676"/>
      <c r="NIH52" s="676"/>
      <c r="NII52" s="676"/>
      <c r="NIJ52" s="676"/>
      <c r="NIK52" s="676"/>
      <c r="NIL52" s="676"/>
      <c r="NIM52" s="676"/>
      <c r="NIN52" s="675"/>
      <c r="NIO52" s="676"/>
      <c r="NIP52" s="676"/>
      <c r="NIQ52" s="676"/>
      <c r="NIR52" s="676"/>
      <c r="NIS52" s="676"/>
      <c r="NIT52" s="676"/>
      <c r="NIU52" s="676"/>
      <c r="NIV52" s="676"/>
      <c r="NIW52" s="675"/>
      <c r="NIX52" s="676"/>
      <c r="NIY52" s="676"/>
      <c r="NIZ52" s="676"/>
      <c r="NJA52" s="676"/>
      <c r="NJB52" s="676"/>
      <c r="NJC52" s="676"/>
      <c r="NJD52" s="676"/>
      <c r="NJE52" s="676"/>
      <c r="NJF52" s="675"/>
      <c r="NJG52" s="676"/>
      <c r="NJH52" s="676"/>
      <c r="NJI52" s="676"/>
      <c r="NJJ52" s="676"/>
      <c r="NJK52" s="676"/>
      <c r="NJL52" s="676"/>
      <c r="NJM52" s="676"/>
      <c r="NJN52" s="676"/>
      <c r="NJO52" s="675"/>
      <c r="NJP52" s="676"/>
      <c r="NJQ52" s="676"/>
      <c r="NJR52" s="676"/>
      <c r="NJS52" s="676"/>
      <c r="NJT52" s="676"/>
      <c r="NJU52" s="676"/>
      <c r="NJV52" s="676"/>
      <c r="NJW52" s="676"/>
      <c r="NJX52" s="675"/>
      <c r="NJY52" s="676"/>
      <c r="NJZ52" s="676"/>
      <c r="NKA52" s="676"/>
      <c r="NKB52" s="676"/>
      <c r="NKC52" s="676"/>
      <c r="NKD52" s="676"/>
      <c r="NKE52" s="676"/>
      <c r="NKF52" s="676"/>
      <c r="NKG52" s="675"/>
      <c r="NKH52" s="676"/>
      <c r="NKI52" s="676"/>
      <c r="NKJ52" s="676"/>
      <c r="NKK52" s="676"/>
      <c r="NKL52" s="676"/>
      <c r="NKM52" s="676"/>
      <c r="NKN52" s="676"/>
      <c r="NKO52" s="676"/>
      <c r="NKP52" s="675"/>
      <c r="NKQ52" s="676"/>
      <c r="NKR52" s="676"/>
      <c r="NKS52" s="676"/>
      <c r="NKT52" s="676"/>
      <c r="NKU52" s="676"/>
      <c r="NKV52" s="676"/>
      <c r="NKW52" s="676"/>
      <c r="NKX52" s="676"/>
      <c r="NKY52" s="675"/>
      <c r="NKZ52" s="676"/>
      <c r="NLA52" s="676"/>
      <c r="NLB52" s="676"/>
      <c r="NLC52" s="676"/>
      <c r="NLD52" s="676"/>
      <c r="NLE52" s="676"/>
      <c r="NLF52" s="676"/>
      <c r="NLG52" s="676"/>
      <c r="NLH52" s="675"/>
      <c r="NLI52" s="676"/>
      <c r="NLJ52" s="676"/>
      <c r="NLK52" s="676"/>
      <c r="NLL52" s="676"/>
      <c r="NLM52" s="676"/>
      <c r="NLN52" s="676"/>
      <c r="NLO52" s="676"/>
      <c r="NLP52" s="676"/>
      <c r="NLQ52" s="675"/>
      <c r="NLR52" s="676"/>
      <c r="NLS52" s="676"/>
      <c r="NLT52" s="676"/>
      <c r="NLU52" s="676"/>
      <c r="NLV52" s="676"/>
      <c r="NLW52" s="676"/>
      <c r="NLX52" s="676"/>
      <c r="NLY52" s="676"/>
      <c r="NLZ52" s="675"/>
      <c r="NMA52" s="676"/>
      <c r="NMB52" s="676"/>
      <c r="NMC52" s="676"/>
      <c r="NMD52" s="676"/>
      <c r="NME52" s="676"/>
      <c r="NMF52" s="676"/>
      <c r="NMG52" s="676"/>
      <c r="NMH52" s="676"/>
      <c r="NMI52" s="675"/>
      <c r="NMJ52" s="676"/>
      <c r="NMK52" s="676"/>
      <c r="NML52" s="676"/>
      <c r="NMM52" s="676"/>
      <c r="NMN52" s="676"/>
      <c r="NMO52" s="676"/>
      <c r="NMP52" s="676"/>
      <c r="NMQ52" s="676"/>
      <c r="NMR52" s="675"/>
      <c r="NMS52" s="676"/>
      <c r="NMT52" s="676"/>
      <c r="NMU52" s="676"/>
      <c r="NMV52" s="676"/>
      <c r="NMW52" s="676"/>
      <c r="NMX52" s="676"/>
      <c r="NMY52" s="676"/>
      <c r="NMZ52" s="676"/>
      <c r="NNA52" s="675"/>
      <c r="NNB52" s="676"/>
      <c r="NNC52" s="676"/>
      <c r="NND52" s="676"/>
      <c r="NNE52" s="676"/>
      <c r="NNF52" s="676"/>
      <c r="NNG52" s="676"/>
      <c r="NNH52" s="676"/>
      <c r="NNI52" s="676"/>
      <c r="NNJ52" s="675"/>
      <c r="NNK52" s="676"/>
      <c r="NNL52" s="676"/>
      <c r="NNM52" s="676"/>
      <c r="NNN52" s="676"/>
      <c r="NNO52" s="676"/>
      <c r="NNP52" s="676"/>
      <c r="NNQ52" s="676"/>
      <c r="NNR52" s="676"/>
      <c r="NNS52" s="675"/>
      <c r="NNT52" s="676"/>
      <c r="NNU52" s="676"/>
      <c r="NNV52" s="676"/>
      <c r="NNW52" s="676"/>
      <c r="NNX52" s="676"/>
      <c r="NNY52" s="676"/>
      <c r="NNZ52" s="676"/>
      <c r="NOA52" s="676"/>
      <c r="NOB52" s="675"/>
      <c r="NOC52" s="676"/>
      <c r="NOD52" s="676"/>
      <c r="NOE52" s="676"/>
      <c r="NOF52" s="676"/>
      <c r="NOG52" s="676"/>
      <c r="NOH52" s="676"/>
      <c r="NOI52" s="676"/>
      <c r="NOJ52" s="676"/>
      <c r="NOK52" s="675"/>
      <c r="NOL52" s="676"/>
      <c r="NOM52" s="676"/>
      <c r="NON52" s="676"/>
      <c r="NOO52" s="676"/>
      <c r="NOP52" s="676"/>
      <c r="NOQ52" s="676"/>
      <c r="NOR52" s="676"/>
      <c r="NOS52" s="676"/>
      <c r="NOT52" s="675"/>
      <c r="NOU52" s="676"/>
      <c r="NOV52" s="676"/>
      <c r="NOW52" s="676"/>
      <c r="NOX52" s="676"/>
      <c r="NOY52" s="676"/>
      <c r="NOZ52" s="676"/>
      <c r="NPA52" s="676"/>
      <c r="NPB52" s="676"/>
      <c r="NPC52" s="675"/>
      <c r="NPD52" s="676"/>
      <c r="NPE52" s="676"/>
      <c r="NPF52" s="676"/>
      <c r="NPG52" s="676"/>
      <c r="NPH52" s="676"/>
      <c r="NPI52" s="676"/>
      <c r="NPJ52" s="676"/>
      <c r="NPK52" s="676"/>
      <c r="NPL52" s="675"/>
      <c r="NPM52" s="676"/>
      <c r="NPN52" s="676"/>
      <c r="NPO52" s="676"/>
      <c r="NPP52" s="676"/>
      <c r="NPQ52" s="676"/>
      <c r="NPR52" s="676"/>
      <c r="NPS52" s="676"/>
      <c r="NPT52" s="676"/>
      <c r="NPU52" s="675"/>
      <c r="NPV52" s="676"/>
      <c r="NPW52" s="676"/>
      <c r="NPX52" s="676"/>
      <c r="NPY52" s="676"/>
      <c r="NPZ52" s="676"/>
      <c r="NQA52" s="676"/>
      <c r="NQB52" s="676"/>
      <c r="NQC52" s="676"/>
      <c r="NQD52" s="675"/>
      <c r="NQE52" s="676"/>
      <c r="NQF52" s="676"/>
      <c r="NQG52" s="676"/>
      <c r="NQH52" s="676"/>
      <c r="NQI52" s="676"/>
      <c r="NQJ52" s="676"/>
      <c r="NQK52" s="676"/>
      <c r="NQL52" s="676"/>
      <c r="NQM52" s="675"/>
      <c r="NQN52" s="676"/>
      <c r="NQO52" s="676"/>
      <c r="NQP52" s="676"/>
      <c r="NQQ52" s="676"/>
      <c r="NQR52" s="676"/>
      <c r="NQS52" s="676"/>
      <c r="NQT52" s="676"/>
      <c r="NQU52" s="676"/>
      <c r="NQV52" s="675"/>
      <c r="NQW52" s="676"/>
      <c r="NQX52" s="676"/>
      <c r="NQY52" s="676"/>
      <c r="NQZ52" s="676"/>
      <c r="NRA52" s="676"/>
      <c r="NRB52" s="676"/>
      <c r="NRC52" s="676"/>
      <c r="NRD52" s="676"/>
      <c r="NRE52" s="675"/>
      <c r="NRF52" s="676"/>
      <c r="NRG52" s="676"/>
      <c r="NRH52" s="676"/>
      <c r="NRI52" s="676"/>
      <c r="NRJ52" s="676"/>
      <c r="NRK52" s="676"/>
      <c r="NRL52" s="676"/>
      <c r="NRM52" s="676"/>
      <c r="NRN52" s="675"/>
      <c r="NRO52" s="676"/>
      <c r="NRP52" s="676"/>
      <c r="NRQ52" s="676"/>
      <c r="NRR52" s="676"/>
      <c r="NRS52" s="676"/>
      <c r="NRT52" s="676"/>
      <c r="NRU52" s="676"/>
      <c r="NRV52" s="676"/>
      <c r="NRW52" s="675"/>
      <c r="NRX52" s="676"/>
      <c r="NRY52" s="676"/>
      <c r="NRZ52" s="676"/>
      <c r="NSA52" s="676"/>
      <c r="NSB52" s="676"/>
      <c r="NSC52" s="676"/>
      <c r="NSD52" s="676"/>
      <c r="NSE52" s="676"/>
      <c r="NSF52" s="675"/>
      <c r="NSG52" s="676"/>
      <c r="NSH52" s="676"/>
      <c r="NSI52" s="676"/>
      <c r="NSJ52" s="676"/>
      <c r="NSK52" s="676"/>
      <c r="NSL52" s="676"/>
      <c r="NSM52" s="676"/>
      <c r="NSN52" s="676"/>
      <c r="NSO52" s="675"/>
      <c r="NSP52" s="676"/>
      <c r="NSQ52" s="676"/>
      <c r="NSR52" s="676"/>
      <c r="NSS52" s="676"/>
      <c r="NST52" s="676"/>
      <c r="NSU52" s="676"/>
      <c r="NSV52" s="676"/>
      <c r="NSW52" s="676"/>
      <c r="NSX52" s="675"/>
      <c r="NSY52" s="676"/>
      <c r="NSZ52" s="676"/>
      <c r="NTA52" s="676"/>
      <c r="NTB52" s="676"/>
      <c r="NTC52" s="676"/>
      <c r="NTD52" s="676"/>
      <c r="NTE52" s="676"/>
      <c r="NTF52" s="676"/>
      <c r="NTG52" s="675"/>
      <c r="NTH52" s="676"/>
      <c r="NTI52" s="676"/>
      <c r="NTJ52" s="676"/>
      <c r="NTK52" s="676"/>
      <c r="NTL52" s="676"/>
      <c r="NTM52" s="676"/>
      <c r="NTN52" s="676"/>
      <c r="NTO52" s="676"/>
      <c r="NTP52" s="675"/>
      <c r="NTQ52" s="676"/>
      <c r="NTR52" s="676"/>
      <c r="NTS52" s="676"/>
      <c r="NTT52" s="676"/>
      <c r="NTU52" s="676"/>
      <c r="NTV52" s="676"/>
      <c r="NTW52" s="676"/>
      <c r="NTX52" s="676"/>
      <c r="NTY52" s="675"/>
      <c r="NTZ52" s="676"/>
      <c r="NUA52" s="676"/>
      <c r="NUB52" s="676"/>
      <c r="NUC52" s="676"/>
      <c r="NUD52" s="676"/>
      <c r="NUE52" s="676"/>
      <c r="NUF52" s="676"/>
      <c r="NUG52" s="676"/>
      <c r="NUH52" s="675"/>
      <c r="NUI52" s="676"/>
      <c r="NUJ52" s="676"/>
      <c r="NUK52" s="676"/>
      <c r="NUL52" s="676"/>
      <c r="NUM52" s="676"/>
      <c r="NUN52" s="676"/>
      <c r="NUO52" s="676"/>
      <c r="NUP52" s="676"/>
      <c r="NUQ52" s="675"/>
      <c r="NUR52" s="676"/>
      <c r="NUS52" s="676"/>
      <c r="NUT52" s="676"/>
      <c r="NUU52" s="676"/>
      <c r="NUV52" s="676"/>
      <c r="NUW52" s="676"/>
      <c r="NUX52" s="676"/>
      <c r="NUY52" s="676"/>
      <c r="NUZ52" s="675"/>
      <c r="NVA52" s="676"/>
      <c r="NVB52" s="676"/>
      <c r="NVC52" s="676"/>
      <c r="NVD52" s="676"/>
      <c r="NVE52" s="676"/>
      <c r="NVF52" s="676"/>
      <c r="NVG52" s="676"/>
      <c r="NVH52" s="676"/>
      <c r="NVI52" s="675"/>
      <c r="NVJ52" s="676"/>
      <c r="NVK52" s="676"/>
      <c r="NVL52" s="676"/>
      <c r="NVM52" s="676"/>
      <c r="NVN52" s="676"/>
      <c r="NVO52" s="676"/>
      <c r="NVP52" s="676"/>
      <c r="NVQ52" s="676"/>
      <c r="NVR52" s="675"/>
      <c r="NVS52" s="676"/>
      <c r="NVT52" s="676"/>
      <c r="NVU52" s="676"/>
      <c r="NVV52" s="676"/>
      <c r="NVW52" s="676"/>
      <c r="NVX52" s="676"/>
      <c r="NVY52" s="676"/>
      <c r="NVZ52" s="676"/>
      <c r="NWA52" s="675"/>
      <c r="NWB52" s="676"/>
      <c r="NWC52" s="676"/>
      <c r="NWD52" s="676"/>
      <c r="NWE52" s="676"/>
      <c r="NWF52" s="676"/>
      <c r="NWG52" s="676"/>
      <c r="NWH52" s="676"/>
      <c r="NWI52" s="676"/>
      <c r="NWJ52" s="675"/>
      <c r="NWK52" s="676"/>
      <c r="NWL52" s="676"/>
      <c r="NWM52" s="676"/>
      <c r="NWN52" s="676"/>
      <c r="NWO52" s="676"/>
      <c r="NWP52" s="676"/>
      <c r="NWQ52" s="676"/>
      <c r="NWR52" s="676"/>
      <c r="NWS52" s="675"/>
      <c r="NWT52" s="676"/>
      <c r="NWU52" s="676"/>
      <c r="NWV52" s="676"/>
      <c r="NWW52" s="676"/>
      <c r="NWX52" s="676"/>
      <c r="NWY52" s="676"/>
      <c r="NWZ52" s="676"/>
      <c r="NXA52" s="676"/>
      <c r="NXB52" s="675"/>
      <c r="NXC52" s="676"/>
      <c r="NXD52" s="676"/>
      <c r="NXE52" s="676"/>
      <c r="NXF52" s="676"/>
      <c r="NXG52" s="676"/>
      <c r="NXH52" s="676"/>
      <c r="NXI52" s="676"/>
      <c r="NXJ52" s="676"/>
      <c r="NXK52" s="675"/>
      <c r="NXL52" s="676"/>
      <c r="NXM52" s="676"/>
      <c r="NXN52" s="676"/>
      <c r="NXO52" s="676"/>
      <c r="NXP52" s="676"/>
      <c r="NXQ52" s="676"/>
      <c r="NXR52" s="676"/>
      <c r="NXS52" s="676"/>
      <c r="NXT52" s="675"/>
      <c r="NXU52" s="676"/>
      <c r="NXV52" s="676"/>
      <c r="NXW52" s="676"/>
      <c r="NXX52" s="676"/>
      <c r="NXY52" s="676"/>
      <c r="NXZ52" s="676"/>
      <c r="NYA52" s="676"/>
      <c r="NYB52" s="676"/>
      <c r="NYC52" s="675"/>
      <c r="NYD52" s="676"/>
      <c r="NYE52" s="676"/>
      <c r="NYF52" s="676"/>
      <c r="NYG52" s="676"/>
      <c r="NYH52" s="676"/>
      <c r="NYI52" s="676"/>
      <c r="NYJ52" s="676"/>
      <c r="NYK52" s="676"/>
      <c r="NYL52" s="675"/>
      <c r="NYM52" s="676"/>
      <c r="NYN52" s="676"/>
      <c r="NYO52" s="676"/>
      <c r="NYP52" s="676"/>
      <c r="NYQ52" s="676"/>
      <c r="NYR52" s="676"/>
      <c r="NYS52" s="676"/>
      <c r="NYT52" s="676"/>
      <c r="NYU52" s="675"/>
      <c r="NYV52" s="676"/>
      <c r="NYW52" s="676"/>
      <c r="NYX52" s="676"/>
      <c r="NYY52" s="676"/>
      <c r="NYZ52" s="676"/>
      <c r="NZA52" s="676"/>
      <c r="NZB52" s="676"/>
      <c r="NZC52" s="676"/>
      <c r="NZD52" s="675"/>
      <c r="NZE52" s="676"/>
      <c r="NZF52" s="676"/>
      <c r="NZG52" s="676"/>
      <c r="NZH52" s="676"/>
      <c r="NZI52" s="676"/>
      <c r="NZJ52" s="676"/>
      <c r="NZK52" s="676"/>
      <c r="NZL52" s="676"/>
      <c r="NZM52" s="675"/>
      <c r="NZN52" s="676"/>
      <c r="NZO52" s="676"/>
      <c r="NZP52" s="676"/>
      <c r="NZQ52" s="676"/>
      <c r="NZR52" s="676"/>
      <c r="NZS52" s="676"/>
      <c r="NZT52" s="676"/>
      <c r="NZU52" s="676"/>
      <c r="NZV52" s="675"/>
      <c r="NZW52" s="676"/>
      <c r="NZX52" s="676"/>
      <c r="NZY52" s="676"/>
      <c r="NZZ52" s="676"/>
      <c r="OAA52" s="676"/>
      <c r="OAB52" s="676"/>
      <c r="OAC52" s="676"/>
      <c r="OAD52" s="676"/>
      <c r="OAE52" s="675"/>
      <c r="OAF52" s="676"/>
      <c r="OAG52" s="676"/>
      <c r="OAH52" s="676"/>
      <c r="OAI52" s="676"/>
      <c r="OAJ52" s="676"/>
      <c r="OAK52" s="676"/>
      <c r="OAL52" s="676"/>
      <c r="OAM52" s="676"/>
      <c r="OAN52" s="675"/>
      <c r="OAO52" s="676"/>
      <c r="OAP52" s="676"/>
      <c r="OAQ52" s="676"/>
      <c r="OAR52" s="676"/>
      <c r="OAS52" s="676"/>
      <c r="OAT52" s="676"/>
      <c r="OAU52" s="676"/>
      <c r="OAV52" s="676"/>
      <c r="OAW52" s="675"/>
      <c r="OAX52" s="676"/>
      <c r="OAY52" s="676"/>
      <c r="OAZ52" s="676"/>
      <c r="OBA52" s="676"/>
      <c r="OBB52" s="676"/>
      <c r="OBC52" s="676"/>
      <c r="OBD52" s="676"/>
      <c r="OBE52" s="676"/>
      <c r="OBF52" s="675"/>
      <c r="OBG52" s="676"/>
      <c r="OBH52" s="676"/>
      <c r="OBI52" s="676"/>
      <c r="OBJ52" s="676"/>
      <c r="OBK52" s="676"/>
      <c r="OBL52" s="676"/>
      <c r="OBM52" s="676"/>
      <c r="OBN52" s="676"/>
      <c r="OBO52" s="675"/>
      <c r="OBP52" s="676"/>
      <c r="OBQ52" s="676"/>
      <c r="OBR52" s="676"/>
      <c r="OBS52" s="676"/>
      <c r="OBT52" s="676"/>
      <c r="OBU52" s="676"/>
      <c r="OBV52" s="676"/>
      <c r="OBW52" s="676"/>
      <c r="OBX52" s="675"/>
      <c r="OBY52" s="676"/>
      <c r="OBZ52" s="676"/>
      <c r="OCA52" s="676"/>
      <c r="OCB52" s="676"/>
      <c r="OCC52" s="676"/>
      <c r="OCD52" s="676"/>
      <c r="OCE52" s="676"/>
      <c r="OCF52" s="676"/>
      <c r="OCG52" s="675"/>
      <c r="OCH52" s="676"/>
      <c r="OCI52" s="676"/>
      <c r="OCJ52" s="676"/>
      <c r="OCK52" s="676"/>
      <c r="OCL52" s="676"/>
      <c r="OCM52" s="676"/>
      <c r="OCN52" s="676"/>
      <c r="OCO52" s="676"/>
      <c r="OCP52" s="675"/>
      <c r="OCQ52" s="676"/>
      <c r="OCR52" s="676"/>
      <c r="OCS52" s="676"/>
      <c r="OCT52" s="676"/>
      <c r="OCU52" s="676"/>
      <c r="OCV52" s="676"/>
      <c r="OCW52" s="676"/>
      <c r="OCX52" s="676"/>
      <c r="OCY52" s="675"/>
      <c r="OCZ52" s="676"/>
      <c r="ODA52" s="676"/>
      <c r="ODB52" s="676"/>
      <c r="ODC52" s="676"/>
      <c r="ODD52" s="676"/>
      <c r="ODE52" s="676"/>
      <c r="ODF52" s="676"/>
      <c r="ODG52" s="676"/>
      <c r="ODH52" s="675"/>
      <c r="ODI52" s="676"/>
      <c r="ODJ52" s="676"/>
      <c r="ODK52" s="676"/>
      <c r="ODL52" s="676"/>
      <c r="ODM52" s="676"/>
      <c r="ODN52" s="676"/>
      <c r="ODO52" s="676"/>
      <c r="ODP52" s="676"/>
      <c r="ODQ52" s="675"/>
      <c r="ODR52" s="676"/>
      <c r="ODS52" s="676"/>
      <c r="ODT52" s="676"/>
      <c r="ODU52" s="676"/>
      <c r="ODV52" s="676"/>
      <c r="ODW52" s="676"/>
      <c r="ODX52" s="676"/>
      <c r="ODY52" s="676"/>
      <c r="ODZ52" s="675"/>
      <c r="OEA52" s="676"/>
      <c r="OEB52" s="676"/>
      <c r="OEC52" s="676"/>
      <c r="OED52" s="676"/>
      <c r="OEE52" s="676"/>
      <c r="OEF52" s="676"/>
      <c r="OEG52" s="676"/>
      <c r="OEH52" s="676"/>
      <c r="OEI52" s="675"/>
      <c r="OEJ52" s="676"/>
      <c r="OEK52" s="676"/>
      <c r="OEL52" s="676"/>
      <c r="OEM52" s="676"/>
      <c r="OEN52" s="676"/>
      <c r="OEO52" s="676"/>
      <c r="OEP52" s="676"/>
      <c r="OEQ52" s="676"/>
      <c r="OER52" s="675"/>
      <c r="OES52" s="676"/>
      <c r="OET52" s="676"/>
      <c r="OEU52" s="676"/>
      <c r="OEV52" s="676"/>
      <c r="OEW52" s="676"/>
      <c r="OEX52" s="676"/>
      <c r="OEY52" s="676"/>
      <c r="OEZ52" s="676"/>
      <c r="OFA52" s="675"/>
      <c r="OFB52" s="676"/>
      <c r="OFC52" s="676"/>
      <c r="OFD52" s="676"/>
      <c r="OFE52" s="676"/>
      <c r="OFF52" s="676"/>
      <c r="OFG52" s="676"/>
      <c r="OFH52" s="676"/>
      <c r="OFI52" s="676"/>
      <c r="OFJ52" s="675"/>
      <c r="OFK52" s="676"/>
      <c r="OFL52" s="676"/>
      <c r="OFM52" s="676"/>
      <c r="OFN52" s="676"/>
      <c r="OFO52" s="676"/>
      <c r="OFP52" s="676"/>
      <c r="OFQ52" s="676"/>
      <c r="OFR52" s="676"/>
      <c r="OFS52" s="675"/>
      <c r="OFT52" s="676"/>
      <c r="OFU52" s="676"/>
      <c r="OFV52" s="676"/>
      <c r="OFW52" s="676"/>
      <c r="OFX52" s="676"/>
      <c r="OFY52" s="676"/>
      <c r="OFZ52" s="676"/>
      <c r="OGA52" s="676"/>
      <c r="OGB52" s="675"/>
      <c r="OGC52" s="676"/>
      <c r="OGD52" s="676"/>
      <c r="OGE52" s="676"/>
      <c r="OGF52" s="676"/>
      <c r="OGG52" s="676"/>
      <c r="OGH52" s="676"/>
      <c r="OGI52" s="676"/>
      <c r="OGJ52" s="676"/>
      <c r="OGK52" s="675"/>
      <c r="OGL52" s="676"/>
      <c r="OGM52" s="676"/>
      <c r="OGN52" s="676"/>
      <c r="OGO52" s="676"/>
      <c r="OGP52" s="676"/>
      <c r="OGQ52" s="676"/>
      <c r="OGR52" s="676"/>
      <c r="OGS52" s="676"/>
      <c r="OGT52" s="675"/>
      <c r="OGU52" s="676"/>
      <c r="OGV52" s="676"/>
      <c r="OGW52" s="676"/>
      <c r="OGX52" s="676"/>
      <c r="OGY52" s="676"/>
      <c r="OGZ52" s="676"/>
      <c r="OHA52" s="676"/>
      <c r="OHB52" s="676"/>
      <c r="OHC52" s="675"/>
      <c r="OHD52" s="676"/>
      <c r="OHE52" s="676"/>
      <c r="OHF52" s="676"/>
      <c r="OHG52" s="676"/>
      <c r="OHH52" s="676"/>
      <c r="OHI52" s="676"/>
      <c r="OHJ52" s="676"/>
      <c r="OHK52" s="676"/>
      <c r="OHL52" s="675"/>
      <c r="OHM52" s="676"/>
      <c r="OHN52" s="676"/>
      <c r="OHO52" s="676"/>
      <c r="OHP52" s="676"/>
      <c r="OHQ52" s="676"/>
      <c r="OHR52" s="676"/>
      <c r="OHS52" s="676"/>
      <c r="OHT52" s="676"/>
      <c r="OHU52" s="675"/>
      <c r="OHV52" s="676"/>
      <c r="OHW52" s="676"/>
      <c r="OHX52" s="676"/>
      <c r="OHY52" s="676"/>
      <c r="OHZ52" s="676"/>
      <c r="OIA52" s="676"/>
      <c r="OIB52" s="676"/>
      <c r="OIC52" s="676"/>
      <c r="OID52" s="675"/>
      <c r="OIE52" s="676"/>
      <c r="OIF52" s="676"/>
      <c r="OIG52" s="676"/>
      <c r="OIH52" s="676"/>
      <c r="OII52" s="676"/>
      <c r="OIJ52" s="676"/>
      <c r="OIK52" s="676"/>
      <c r="OIL52" s="676"/>
      <c r="OIM52" s="675"/>
      <c r="OIN52" s="676"/>
      <c r="OIO52" s="676"/>
      <c r="OIP52" s="676"/>
      <c r="OIQ52" s="676"/>
      <c r="OIR52" s="676"/>
      <c r="OIS52" s="676"/>
      <c r="OIT52" s="676"/>
      <c r="OIU52" s="676"/>
      <c r="OIV52" s="675"/>
      <c r="OIW52" s="676"/>
      <c r="OIX52" s="676"/>
      <c r="OIY52" s="676"/>
      <c r="OIZ52" s="676"/>
      <c r="OJA52" s="676"/>
      <c r="OJB52" s="676"/>
      <c r="OJC52" s="676"/>
      <c r="OJD52" s="676"/>
      <c r="OJE52" s="675"/>
      <c r="OJF52" s="676"/>
      <c r="OJG52" s="676"/>
      <c r="OJH52" s="676"/>
      <c r="OJI52" s="676"/>
      <c r="OJJ52" s="676"/>
      <c r="OJK52" s="676"/>
      <c r="OJL52" s="676"/>
      <c r="OJM52" s="676"/>
      <c r="OJN52" s="675"/>
      <c r="OJO52" s="676"/>
      <c r="OJP52" s="676"/>
      <c r="OJQ52" s="676"/>
      <c r="OJR52" s="676"/>
      <c r="OJS52" s="676"/>
      <c r="OJT52" s="676"/>
      <c r="OJU52" s="676"/>
      <c r="OJV52" s="676"/>
      <c r="OJW52" s="675"/>
      <c r="OJX52" s="676"/>
      <c r="OJY52" s="676"/>
      <c r="OJZ52" s="676"/>
      <c r="OKA52" s="676"/>
      <c r="OKB52" s="676"/>
      <c r="OKC52" s="676"/>
      <c r="OKD52" s="676"/>
      <c r="OKE52" s="676"/>
      <c r="OKF52" s="675"/>
      <c r="OKG52" s="676"/>
      <c r="OKH52" s="676"/>
      <c r="OKI52" s="676"/>
      <c r="OKJ52" s="676"/>
      <c r="OKK52" s="676"/>
      <c r="OKL52" s="676"/>
      <c r="OKM52" s="676"/>
      <c r="OKN52" s="676"/>
      <c r="OKO52" s="675"/>
      <c r="OKP52" s="676"/>
      <c r="OKQ52" s="676"/>
      <c r="OKR52" s="676"/>
      <c r="OKS52" s="676"/>
      <c r="OKT52" s="676"/>
      <c r="OKU52" s="676"/>
      <c r="OKV52" s="676"/>
      <c r="OKW52" s="676"/>
      <c r="OKX52" s="675"/>
      <c r="OKY52" s="676"/>
      <c r="OKZ52" s="676"/>
      <c r="OLA52" s="676"/>
      <c r="OLB52" s="676"/>
      <c r="OLC52" s="676"/>
      <c r="OLD52" s="676"/>
      <c r="OLE52" s="676"/>
      <c r="OLF52" s="676"/>
      <c r="OLG52" s="675"/>
      <c r="OLH52" s="676"/>
      <c r="OLI52" s="676"/>
      <c r="OLJ52" s="676"/>
      <c r="OLK52" s="676"/>
      <c r="OLL52" s="676"/>
      <c r="OLM52" s="676"/>
      <c r="OLN52" s="676"/>
      <c r="OLO52" s="676"/>
      <c r="OLP52" s="675"/>
      <c r="OLQ52" s="676"/>
      <c r="OLR52" s="676"/>
      <c r="OLS52" s="676"/>
      <c r="OLT52" s="676"/>
      <c r="OLU52" s="676"/>
      <c r="OLV52" s="676"/>
      <c r="OLW52" s="676"/>
      <c r="OLX52" s="676"/>
      <c r="OLY52" s="675"/>
      <c r="OLZ52" s="676"/>
      <c r="OMA52" s="676"/>
      <c r="OMB52" s="676"/>
      <c r="OMC52" s="676"/>
      <c r="OMD52" s="676"/>
      <c r="OME52" s="676"/>
      <c r="OMF52" s="676"/>
      <c r="OMG52" s="676"/>
      <c r="OMH52" s="675"/>
      <c r="OMI52" s="676"/>
      <c r="OMJ52" s="676"/>
      <c r="OMK52" s="676"/>
      <c r="OML52" s="676"/>
      <c r="OMM52" s="676"/>
      <c r="OMN52" s="676"/>
      <c r="OMO52" s="676"/>
      <c r="OMP52" s="676"/>
      <c r="OMQ52" s="675"/>
      <c r="OMR52" s="676"/>
      <c r="OMS52" s="676"/>
      <c r="OMT52" s="676"/>
      <c r="OMU52" s="676"/>
      <c r="OMV52" s="676"/>
      <c r="OMW52" s="676"/>
      <c r="OMX52" s="676"/>
      <c r="OMY52" s="676"/>
      <c r="OMZ52" s="675"/>
      <c r="ONA52" s="676"/>
      <c r="ONB52" s="676"/>
      <c r="ONC52" s="676"/>
      <c r="OND52" s="676"/>
      <c r="ONE52" s="676"/>
      <c r="ONF52" s="676"/>
      <c r="ONG52" s="676"/>
      <c r="ONH52" s="676"/>
      <c r="ONI52" s="675"/>
      <c r="ONJ52" s="676"/>
      <c r="ONK52" s="676"/>
      <c r="ONL52" s="676"/>
      <c r="ONM52" s="676"/>
      <c r="ONN52" s="676"/>
      <c r="ONO52" s="676"/>
      <c r="ONP52" s="676"/>
      <c r="ONQ52" s="676"/>
      <c r="ONR52" s="675"/>
      <c r="ONS52" s="676"/>
      <c r="ONT52" s="676"/>
      <c r="ONU52" s="676"/>
      <c r="ONV52" s="676"/>
      <c r="ONW52" s="676"/>
      <c r="ONX52" s="676"/>
      <c r="ONY52" s="676"/>
      <c r="ONZ52" s="676"/>
      <c r="OOA52" s="675"/>
      <c r="OOB52" s="676"/>
      <c r="OOC52" s="676"/>
      <c r="OOD52" s="676"/>
      <c r="OOE52" s="676"/>
      <c r="OOF52" s="676"/>
      <c r="OOG52" s="676"/>
      <c r="OOH52" s="676"/>
      <c r="OOI52" s="676"/>
      <c r="OOJ52" s="675"/>
      <c r="OOK52" s="676"/>
      <c r="OOL52" s="676"/>
      <c r="OOM52" s="676"/>
      <c r="OON52" s="676"/>
      <c r="OOO52" s="676"/>
      <c r="OOP52" s="676"/>
      <c r="OOQ52" s="676"/>
      <c r="OOR52" s="676"/>
      <c r="OOS52" s="675"/>
      <c r="OOT52" s="676"/>
      <c r="OOU52" s="676"/>
      <c r="OOV52" s="676"/>
      <c r="OOW52" s="676"/>
      <c r="OOX52" s="676"/>
      <c r="OOY52" s="676"/>
      <c r="OOZ52" s="676"/>
      <c r="OPA52" s="676"/>
      <c r="OPB52" s="675"/>
      <c r="OPC52" s="676"/>
      <c r="OPD52" s="676"/>
      <c r="OPE52" s="676"/>
      <c r="OPF52" s="676"/>
      <c r="OPG52" s="676"/>
      <c r="OPH52" s="676"/>
      <c r="OPI52" s="676"/>
      <c r="OPJ52" s="676"/>
      <c r="OPK52" s="675"/>
      <c r="OPL52" s="676"/>
      <c r="OPM52" s="676"/>
      <c r="OPN52" s="676"/>
      <c r="OPO52" s="676"/>
      <c r="OPP52" s="676"/>
      <c r="OPQ52" s="676"/>
      <c r="OPR52" s="676"/>
      <c r="OPS52" s="676"/>
      <c r="OPT52" s="675"/>
      <c r="OPU52" s="676"/>
      <c r="OPV52" s="676"/>
      <c r="OPW52" s="676"/>
      <c r="OPX52" s="676"/>
      <c r="OPY52" s="676"/>
      <c r="OPZ52" s="676"/>
      <c r="OQA52" s="676"/>
      <c r="OQB52" s="676"/>
      <c r="OQC52" s="675"/>
      <c r="OQD52" s="676"/>
      <c r="OQE52" s="676"/>
      <c r="OQF52" s="676"/>
      <c r="OQG52" s="676"/>
      <c r="OQH52" s="676"/>
      <c r="OQI52" s="676"/>
      <c r="OQJ52" s="676"/>
      <c r="OQK52" s="676"/>
      <c r="OQL52" s="675"/>
      <c r="OQM52" s="676"/>
      <c r="OQN52" s="676"/>
      <c r="OQO52" s="676"/>
      <c r="OQP52" s="676"/>
      <c r="OQQ52" s="676"/>
      <c r="OQR52" s="676"/>
      <c r="OQS52" s="676"/>
      <c r="OQT52" s="676"/>
      <c r="OQU52" s="675"/>
      <c r="OQV52" s="676"/>
      <c r="OQW52" s="676"/>
      <c r="OQX52" s="676"/>
      <c r="OQY52" s="676"/>
      <c r="OQZ52" s="676"/>
      <c r="ORA52" s="676"/>
      <c r="ORB52" s="676"/>
      <c r="ORC52" s="676"/>
      <c r="ORD52" s="675"/>
      <c r="ORE52" s="676"/>
      <c r="ORF52" s="676"/>
      <c r="ORG52" s="676"/>
      <c r="ORH52" s="676"/>
      <c r="ORI52" s="676"/>
      <c r="ORJ52" s="676"/>
      <c r="ORK52" s="676"/>
      <c r="ORL52" s="676"/>
      <c r="ORM52" s="675"/>
      <c r="ORN52" s="676"/>
      <c r="ORO52" s="676"/>
      <c r="ORP52" s="676"/>
      <c r="ORQ52" s="676"/>
      <c r="ORR52" s="676"/>
      <c r="ORS52" s="676"/>
      <c r="ORT52" s="676"/>
      <c r="ORU52" s="676"/>
      <c r="ORV52" s="675"/>
      <c r="ORW52" s="676"/>
      <c r="ORX52" s="676"/>
      <c r="ORY52" s="676"/>
      <c r="ORZ52" s="676"/>
      <c r="OSA52" s="676"/>
      <c r="OSB52" s="676"/>
      <c r="OSC52" s="676"/>
      <c r="OSD52" s="676"/>
      <c r="OSE52" s="675"/>
      <c r="OSF52" s="676"/>
      <c r="OSG52" s="676"/>
      <c r="OSH52" s="676"/>
      <c r="OSI52" s="676"/>
      <c r="OSJ52" s="676"/>
      <c r="OSK52" s="676"/>
      <c r="OSL52" s="676"/>
      <c r="OSM52" s="676"/>
      <c r="OSN52" s="675"/>
      <c r="OSO52" s="676"/>
      <c r="OSP52" s="676"/>
      <c r="OSQ52" s="676"/>
      <c r="OSR52" s="676"/>
      <c r="OSS52" s="676"/>
      <c r="OST52" s="676"/>
      <c r="OSU52" s="676"/>
      <c r="OSV52" s="676"/>
      <c r="OSW52" s="675"/>
      <c r="OSX52" s="676"/>
      <c r="OSY52" s="676"/>
      <c r="OSZ52" s="676"/>
      <c r="OTA52" s="676"/>
      <c r="OTB52" s="676"/>
      <c r="OTC52" s="676"/>
      <c r="OTD52" s="676"/>
      <c r="OTE52" s="676"/>
      <c r="OTF52" s="675"/>
      <c r="OTG52" s="676"/>
      <c r="OTH52" s="676"/>
      <c r="OTI52" s="676"/>
      <c r="OTJ52" s="676"/>
      <c r="OTK52" s="676"/>
      <c r="OTL52" s="676"/>
      <c r="OTM52" s="676"/>
      <c r="OTN52" s="676"/>
      <c r="OTO52" s="675"/>
      <c r="OTP52" s="676"/>
      <c r="OTQ52" s="676"/>
      <c r="OTR52" s="676"/>
      <c r="OTS52" s="676"/>
      <c r="OTT52" s="676"/>
      <c r="OTU52" s="676"/>
      <c r="OTV52" s="676"/>
      <c r="OTW52" s="676"/>
      <c r="OTX52" s="675"/>
      <c r="OTY52" s="676"/>
      <c r="OTZ52" s="676"/>
      <c r="OUA52" s="676"/>
      <c r="OUB52" s="676"/>
      <c r="OUC52" s="676"/>
      <c r="OUD52" s="676"/>
      <c r="OUE52" s="676"/>
      <c r="OUF52" s="676"/>
      <c r="OUG52" s="675"/>
      <c r="OUH52" s="676"/>
      <c r="OUI52" s="676"/>
      <c r="OUJ52" s="676"/>
      <c r="OUK52" s="676"/>
      <c r="OUL52" s="676"/>
      <c r="OUM52" s="676"/>
      <c r="OUN52" s="676"/>
      <c r="OUO52" s="676"/>
      <c r="OUP52" s="675"/>
      <c r="OUQ52" s="676"/>
      <c r="OUR52" s="676"/>
      <c r="OUS52" s="676"/>
      <c r="OUT52" s="676"/>
      <c r="OUU52" s="676"/>
      <c r="OUV52" s="676"/>
      <c r="OUW52" s="676"/>
      <c r="OUX52" s="676"/>
      <c r="OUY52" s="675"/>
      <c r="OUZ52" s="676"/>
      <c r="OVA52" s="676"/>
      <c r="OVB52" s="676"/>
      <c r="OVC52" s="676"/>
      <c r="OVD52" s="676"/>
      <c r="OVE52" s="676"/>
      <c r="OVF52" s="676"/>
      <c r="OVG52" s="676"/>
      <c r="OVH52" s="675"/>
      <c r="OVI52" s="676"/>
      <c r="OVJ52" s="676"/>
      <c r="OVK52" s="676"/>
      <c r="OVL52" s="676"/>
      <c r="OVM52" s="676"/>
      <c r="OVN52" s="676"/>
      <c r="OVO52" s="676"/>
      <c r="OVP52" s="676"/>
      <c r="OVQ52" s="675"/>
      <c r="OVR52" s="676"/>
      <c r="OVS52" s="676"/>
      <c r="OVT52" s="676"/>
      <c r="OVU52" s="676"/>
      <c r="OVV52" s="676"/>
      <c r="OVW52" s="676"/>
      <c r="OVX52" s="676"/>
      <c r="OVY52" s="676"/>
      <c r="OVZ52" s="675"/>
      <c r="OWA52" s="676"/>
      <c r="OWB52" s="676"/>
      <c r="OWC52" s="676"/>
      <c r="OWD52" s="676"/>
      <c r="OWE52" s="676"/>
      <c r="OWF52" s="676"/>
      <c r="OWG52" s="676"/>
      <c r="OWH52" s="676"/>
      <c r="OWI52" s="675"/>
      <c r="OWJ52" s="676"/>
      <c r="OWK52" s="676"/>
      <c r="OWL52" s="676"/>
      <c r="OWM52" s="676"/>
      <c r="OWN52" s="676"/>
      <c r="OWO52" s="676"/>
      <c r="OWP52" s="676"/>
      <c r="OWQ52" s="676"/>
      <c r="OWR52" s="675"/>
      <c r="OWS52" s="676"/>
      <c r="OWT52" s="676"/>
      <c r="OWU52" s="676"/>
      <c r="OWV52" s="676"/>
      <c r="OWW52" s="676"/>
      <c r="OWX52" s="676"/>
      <c r="OWY52" s="676"/>
      <c r="OWZ52" s="676"/>
      <c r="OXA52" s="675"/>
      <c r="OXB52" s="676"/>
      <c r="OXC52" s="676"/>
      <c r="OXD52" s="676"/>
      <c r="OXE52" s="676"/>
      <c r="OXF52" s="676"/>
      <c r="OXG52" s="676"/>
      <c r="OXH52" s="676"/>
      <c r="OXI52" s="676"/>
      <c r="OXJ52" s="675"/>
      <c r="OXK52" s="676"/>
      <c r="OXL52" s="676"/>
      <c r="OXM52" s="676"/>
      <c r="OXN52" s="676"/>
      <c r="OXO52" s="676"/>
      <c r="OXP52" s="676"/>
      <c r="OXQ52" s="676"/>
      <c r="OXR52" s="676"/>
      <c r="OXS52" s="675"/>
      <c r="OXT52" s="676"/>
      <c r="OXU52" s="676"/>
      <c r="OXV52" s="676"/>
      <c r="OXW52" s="676"/>
      <c r="OXX52" s="676"/>
      <c r="OXY52" s="676"/>
      <c r="OXZ52" s="676"/>
      <c r="OYA52" s="676"/>
      <c r="OYB52" s="675"/>
      <c r="OYC52" s="676"/>
      <c r="OYD52" s="676"/>
      <c r="OYE52" s="676"/>
      <c r="OYF52" s="676"/>
      <c r="OYG52" s="676"/>
      <c r="OYH52" s="676"/>
      <c r="OYI52" s="676"/>
      <c r="OYJ52" s="676"/>
      <c r="OYK52" s="675"/>
      <c r="OYL52" s="676"/>
      <c r="OYM52" s="676"/>
      <c r="OYN52" s="676"/>
      <c r="OYO52" s="676"/>
      <c r="OYP52" s="676"/>
      <c r="OYQ52" s="676"/>
      <c r="OYR52" s="676"/>
      <c r="OYS52" s="676"/>
      <c r="OYT52" s="675"/>
      <c r="OYU52" s="676"/>
      <c r="OYV52" s="676"/>
      <c r="OYW52" s="676"/>
      <c r="OYX52" s="676"/>
      <c r="OYY52" s="676"/>
      <c r="OYZ52" s="676"/>
      <c r="OZA52" s="676"/>
      <c r="OZB52" s="676"/>
      <c r="OZC52" s="675"/>
      <c r="OZD52" s="676"/>
      <c r="OZE52" s="676"/>
      <c r="OZF52" s="676"/>
      <c r="OZG52" s="676"/>
      <c r="OZH52" s="676"/>
      <c r="OZI52" s="676"/>
      <c r="OZJ52" s="676"/>
      <c r="OZK52" s="676"/>
      <c r="OZL52" s="675"/>
      <c r="OZM52" s="676"/>
      <c r="OZN52" s="676"/>
      <c r="OZO52" s="676"/>
      <c r="OZP52" s="676"/>
      <c r="OZQ52" s="676"/>
      <c r="OZR52" s="676"/>
      <c r="OZS52" s="676"/>
      <c r="OZT52" s="676"/>
      <c r="OZU52" s="675"/>
      <c r="OZV52" s="676"/>
      <c r="OZW52" s="676"/>
      <c r="OZX52" s="676"/>
      <c r="OZY52" s="676"/>
      <c r="OZZ52" s="676"/>
      <c r="PAA52" s="676"/>
      <c r="PAB52" s="676"/>
      <c r="PAC52" s="676"/>
      <c r="PAD52" s="675"/>
      <c r="PAE52" s="676"/>
      <c r="PAF52" s="676"/>
      <c r="PAG52" s="676"/>
      <c r="PAH52" s="676"/>
      <c r="PAI52" s="676"/>
      <c r="PAJ52" s="676"/>
      <c r="PAK52" s="676"/>
      <c r="PAL52" s="676"/>
      <c r="PAM52" s="675"/>
      <c r="PAN52" s="676"/>
      <c r="PAO52" s="676"/>
      <c r="PAP52" s="676"/>
      <c r="PAQ52" s="676"/>
      <c r="PAR52" s="676"/>
      <c r="PAS52" s="676"/>
      <c r="PAT52" s="676"/>
      <c r="PAU52" s="676"/>
      <c r="PAV52" s="675"/>
      <c r="PAW52" s="676"/>
      <c r="PAX52" s="676"/>
      <c r="PAY52" s="676"/>
      <c r="PAZ52" s="676"/>
      <c r="PBA52" s="676"/>
      <c r="PBB52" s="676"/>
      <c r="PBC52" s="676"/>
      <c r="PBD52" s="676"/>
      <c r="PBE52" s="675"/>
      <c r="PBF52" s="676"/>
      <c r="PBG52" s="676"/>
      <c r="PBH52" s="676"/>
      <c r="PBI52" s="676"/>
      <c r="PBJ52" s="676"/>
      <c r="PBK52" s="676"/>
      <c r="PBL52" s="676"/>
      <c r="PBM52" s="676"/>
      <c r="PBN52" s="675"/>
      <c r="PBO52" s="676"/>
      <c r="PBP52" s="676"/>
      <c r="PBQ52" s="676"/>
      <c r="PBR52" s="676"/>
      <c r="PBS52" s="676"/>
      <c r="PBT52" s="676"/>
      <c r="PBU52" s="676"/>
      <c r="PBV52" s="676"/>
      <c r="PBW52" s="675"/>
      <c r="PBX52" s="676"/>
      <c r="PBY52" s="676"/>
      <c r="PBZ52" s="676"/>
      <c r="PCA52" s="676"/>
      <c r="PCB52" s="676"/>
      <c r="PCC52" s="676"/>
      <c r="PCD52" s="676"/>
      <c r="PCE52" s="676"/>
      <c r="PCF52" s="675"/>
      <c r="PCG52" s="676"/>
      <c r="PCH52" s="676"/>
      <c r="PCI52" s="676"/>
      <c r="PCJ52" s="676"/>
      <c r="PCK52" s="676"/>
      <c r="PCL52" s="676"/>
      <c r="PCM52" s="676"/>
      <c r="PCN52" s="676"/>
      <c r="PCO52" s="675"/>
      <c r="PCP52" s="676"/>
      <c r="PCQ52" s="676"/>
      <c r="PCR52" s="676"/>
      <c r="PCS52" s="676"/>
      <c r="PCT52" s="676"/>
      <c r="PCU52" s="676"/>
      <c r="PCV52" s="676"/>
      <c r="PCW52" s="676"/>
      <c r="PCX52" s="675"/>
      <c r="PCY52" s="676"/>
      <c r="PCZ52" s="676"/>
      <c r="PDA52" s="676"/>
      <c r="PDB52" s="676"/>
      <c r="PDC52" s="676"/>
      <c r="PDD52" s="676"/>
      <c r="PDE52" s="676"/>
      <c r="PDF52" s="676"/>
      <c r="PDG52" s="675"/>
      <c r="PDH52" s="676"/>
      <c r="PDI52" s="676"/>
      <c r="PDJ52" s="676"/>
      <c r="PDK52" s="676"/>
      <c r="PDL52" s="676"/>
      <c r="PDM52" s="676"/>
      <c r="PDN52" s="676"/>
      <c r="PDO52" s="676"/>
      <c r="PDP52" s="675"/>
      <c r="PDQ52" s="676"/>
      <c r="PDR52" s="676"/>
      <c r="PDS52" s="676"/>
      <c r="PDT52" s="676"/>
      <c r="PDU52" s="676"/>
      <c r="PDV52" s="676"/>
      <c r="PDW52" s="676"/>
      <c r="PDX52" s="676"/>
      <c r="PDY52" s="675"/>
      <c r="PDZ52" s="676"/>
      <c r="PEA52" s="676"/>
      <c r="PEB52" s="676"/>
      <c r="PEC52" s="676"/>
      <c r="PED52" s="676"/>
      <c r="PEE52" s="676"/>
      <c r="PEF52" s="676"/>
      <c r="PEG52" s="676"/>
      <c r="PEH52" s="675"/>
      <c r="PEI52" s="676"/>
      <c r="PEJ52" s="676"/>
      <c r="PEK52" s="676"/>
      <c r="PEL52" s="676"/>
      <c r="PEM52" s="676"/>
      <c r="PEN52" s="676"/>
      <c r="PEO52" s="676"/>
      <c r="PEP52" s="676"/>
      <c r="PEQ52" s="675"/>
      <c r="PER52" s="676"/>
      <c r="PES52" s="676"/>
      <c r="PET52" s="676"/>
      <c r="PEU52" s="676"/>
      <c r="PEV52" s="676"/>
      <c r="PEW52" s="676"/>
      <c r="PEX52" s="676"/>
      <c r="PEY52" s="676"/>
      <c r="PEZ52" s="675"/>
      <c r="PFA52" s="676"/>
      <c r="PFB52" s="676"/>
      <c r="PFC52" s="676"/>
      <c r="PFD52" s="676"/>
      <c r="PFE52" s="676"/>
      <c r="PFF52" s="676"/>
      <c r="PFG52" s="676"/>
      <c r="PFH52" s="676"/>
      <c r="PFI52" s="675"/>
      <c r="PFJ52" s="676"/>
      <c r="PFK52" s="676"/>
      <c r="PFL52" s="676"/>
      <c r="PFM52" s="676"/>
      <c r="PFN52" s="676"/>
      <c r="PFO52" s="676"/>
      <c r="PFP52" s="676"/>
      <c r="PFQ52" s="676"/>
      <c r="PFR52" s="675"/>
      <c r="PFS52" s="676"/>
      <c r="PFT52" s="676"/>
      <c r="PFU52" s="676"/>
      <c r="PFV52" s="676"/>
      <c r="PFW52" s="676"/>
      <c r="PFX52" s="676"/>
      <c r="PFY52" s="676"/>
      <c r="PFZ52" s="676"/>
      <c r="PGA52" s="675"/>
      <c r="PGB52" s="676"/>
      <c r="PGC52" s="676"/>
      <c r="PGD52" s="676"/>
      <c r="PGE52" s="676"/>
      <c r="PGF52" s="676"/>
      <c r="PGG52" s="676"/>
      <c r="PGH52" s="676"/>
      <c r="PGI52" s="676"/>
      <c r="PGJ52" s="675"/>
      <c r="PGK52" s="676"/>
      <c r="PGL52" s="676"/>
      <c r="PGM52" s="676"/>
      <c r="PGN52" s="676"/>
      <c r="PGO52" s="676"/>
      <c r="PGP52" s="676"/>
      <c r="PGQ52" s="676"/>
      <c r="PGR52" s="676"/>
      <c r="PGS52" s="675"/>
      <c r="PGT52" s="676"/>
      <c r="PGU52" s="676"/>
      <c r="PGV52" s="676"/>
      <c r="PGW52" s="676"/>
      <c r="PGX52" s="676"/>
      <c r="PGY52" s="676"/>
      <c r="PGZ52" s="676"/>
      <c r="PHA52" s="676"/>
      <c r="PHB52" s="675"/>
      <c r="PHC52" s="676"/>
      <c r="PHD52" s="676"/>
      <c r="PHE52" s="676"/>
      <c r="PHF52" s="676"/>
      <c r="PHG52" s="676"/>
      <c r="PHH52" s="676"/>
      <c r="PHI52" s="676"/>
      <c r="PHJ52" s="676"/>
      <c r="PHK52" s="675"/>
      <c r="PHL52" s="676"/>
      <c r="PHM52" s="676"/>
      <c r="PHN52" s="676"/>
      <c r="PHO52" s="676"/>
      <c r="PHP52" s="676"/>
      <c r="PHQ52" s="676"/>
      <c r="PHR52" s="676"/>
      <c r="PHS52" s="676"/>
      <c r="PHT52" s="675"/>
      <c r="PHU52" s="676"/>
      <c r="PHV52" s="676"/>
      <c r="PHW52" s="676"/>
      <c r="PHX52" s="676"/>
      <c r="PHY52" s="676"/>
      <c r="PHZ52" s="676"/>
      <c r="PIA52" s="676"/>
      <c r="PIB52" s="676"/>
      <c r="PIC52" s="675"/>
      <c r="PID52" s="676"/>
      <c r="PIE52" s="676"/>
      <c r="PIF52" s="676"/>
      <c r="PIG52" s="676"/>
      <c r="PIH52" s="676"/>
      <c r="PII52" s="676"/>
      <c r="PIJ52" s="676"/>
      <c r="PIK52" s="676"/>
      <c r="PIL52" s="675"/>
      <c r="PIM52" s="676"/>
      <c r="PIN52" s="676"/>
      <c r="PIO52" s="676"/>
      <c r="PIP52" s="676"/>
      <c r="PIQ52" s="676"/>
      <c r="PIR52" s="676"/>
      <c r="PIS52" s="676"/>
      <c r="PIT52" s="676"/>
      <c r="PIU52" s="675"/>
      <c r="PIV52" s="676"/>
      <c r="PIW52" s="676"/>
      <c r="PIX52" s="676"/>
      <c r="PIY52" s="676"/>
      <c r="PIZ52" s="676"/>
      <c r="PJA52" s="676"/>
      <c r="PJB52" s="676"/>
      <c r="PJC52" s="676"/>
      <c r="PJD52" s="675"/>
      <c r="PJE52" s="676"/>
      <c r="PJF52" s="676"/>
      <c r="PJG52" s="676"/>
      <c r="PJH52" s="676"/>
      <c r="PJI52" s="676"/>
      <c r="PJJ52" s="676"/>
      <c r="PJK52" s="676"/>
      <c r="PJL52" s="676"/>
      <c r="PJM52" s="675"/>
      <c r="PJN52" s="676"/>
      <c r="PJO52" s="676"/>
      <c r="PJP52" s="676"/>
      <c r="PJQ52" s="676"/>
      <c r="PJR52" s="676"/>
      <c r="PJS52" s="676"/>
      <c r="PJT52" s="676"/>
      <c r="PJU52" s="676"/>
      <c r="PJV52" s="675"/>
      <c r="PJW52" s="676"/>
      <c r="PJX52" s="676"/>
      <c r="PJY52" s="676"/>
      <c r="PJZ52" s="676"/>
      <c r="PKA52" s="676"/>
      <c r="PKB52" s="676"/>
      <c r="PKC52" s="676"/>
      <c r="PKD52" s="676"/>
      <c r="PKE52" s="675"/>
      <c r="PKF52" s="676"/>
      <c r="PKG52" s="676"/>
      <c r="PKH52" s="676"/>
      <c r="PKI52" s="676"/>
      <c r="PKJ52" s="676"/>
      <c r="PKK52" s="676"/>
      <c r="PKL52" s="676"/>
      <c r="PKM52" s="676"/>
      <c r="PKN52" s="675"/>
      <c r="PKO52" s="676"/>
      <c r="PKP52" s="676"/>
      <c r="PKQ52" s="676"/>
      <c r="PKR52" s="676"/>
      <c r="PKS52" s="676"/>
      <c r="PKT52" s="676"/>
      <c r="PKU52" s="676"/>
      <c r="PKV52" s="676"/>
      <c r="PKW52" s="675"/>
      <c r="PKX52" s="676"/>
      <c r="PKY52" s="676"/>
      <c r="PKZ52" s="676"/>
      <c r="PLA52" s="676"/>
      <c r="PLB52" s="676"/>
      <c r="PLC52" s="676"/>
      <c r="PLD52" s="676"/>
      <c r="PLE52" s="676"/>
      <c r="PLF52" s="675"/>
      <c r="PLG52" s="676"/>
      <c r="PLH52" s="676"/>
      <c r="PLI52" s="676"/>
      <c r="PLJ52" s="676"/>
      <c r="PLK52" s="676"/>
      <c r="PLL52" s="676"/>
      <c r="PLM52" s="676"/>
      <c r="PLN52" s="676"/>
      <c r="PLO52" s="675"/>
      <c r="PLP52" s="676"/>
      <c r="PLQ52" s="676"/>
      <c r="PLR52" s="676"/>
      <c r="PLS52" s="676"/>
      <c r="PLT52" s="676"/>
      <c r="PLU52" s="676"/>
      <c r="PLV52" s="676"/>
      <c r="PLW52" s="676"/>
      <c r="PLX52" s="675"/>
      <c r="PLY52" s="676"/>
      <c r="PLZ52" s="676"/>
      <c r="PMA52" s="676"/>
      <c r="PMB52" s="676"/>
      <c r="PMC52" s="676"/>
      <c r="PMD52" s="676"/>
      <c r="PME52" s="676"/>
      <c r="PMF52" s="676"/>
      <c r="PMG52" s="675"/>
      <c r="PMH52" s="676"/>
      <c r="PMI52" s="676"/>
      <c r="PMJ52" s="676"/>
      <c r="PMK52" s="676"/>
      <c r="PML52" s="676"/>
      <c r="PMM52" s="676"/>
      <c r="PMN52" s="676"/>
      <c r="PMO52" s="676"/>
      <c r="PMP52" s="675"/>
      <c r="PMQ52" s="676"/>
      <c r="PMR52" s="676"/>
      <c r="PMS52" s="676"/>
      <c r="PMT52" s="676"/>
      <c r="PMU52" s="676"/>
      <c r="PMV52" s="676"/>
      <c r="PMW52" s="676"/>
      <c r="PMX52" s="676"/>
      <c r="PMY52" s="675"/>
      <c r="PMZ52" s="676"/>
      <c r="PNA52" s="676"/>
      <c r="PNB52" s="676"/>
      <c r="PNC52" s="676"/>
      <c r="PND52" s="676"/>
      <c r="PNE52" s="676"/>
      <c r="PNF52" s="676"/>
      <c r="PNG52" s="676"/>
      <c r="PNH52" s="675"/>
      <c r="PNI52" s="676"/>
      <c r="PNJ52" s="676"/>
      <c r="PNK52" s="676"/>
      <c r="PNL52" s="676"/>
      <c r="PNM52" s="676"/>
      <c r="PNN52" s="676"/>
      <c r="PNO52" s="676"/>
      <c r="PNP52" s="676"/>
      <c r="PNQ52" s="675"/>
      <c r="PNR52" s="676"/>
      <c r="PNS52" s="676"/>
      <c r="PNT52" s="676"/>
      <c r="PNU52" s="676"/>
      <c r="PNV52" s="676"/>
      <c r="PNW52" s="676"/>
      <c r="PNX52" s="676"/>
      <c r="PNY52" s="676"/>
      <c r="PNZ52" s="675"/>
      <c r="POA52" s="676"/>
      <c r="POB52" s="676"/>
      <c r="POC52" s="676"/>
      <c r="POD52" s="676"/>
      <c r="POE52" s="676"/>
      <c r="POF52" s="676"/>
      <c r="POG52" s="676"/>
      <c r="POH52" s="676"/>
      <c r="POI52" s="675"/>
      <c r="POJ52" s="676"/>
      <c r="POK52" s="676"/>
      <c r="POL52" s="676"/>
      <c r="POM52" s="676"/>
      <c r="PON52" s="676"/>
      <c r="POO52" s="676"/>
      <c r="POP52" s="676"/>
      <c r="POQ52" s="676"/>
      <c r="POR52" s="675"/>
      <c r="POS52" s="676"/>
      <c r="POT52" s="676"/>
      <c r="POU52" s="676"/>
      <c r="POV52" s="676"/>
      <c r="POW52" s="676"/>
      <c r="POX52" s="676"/>
      <c r="POY52" s="676"/>
      <c r="POZ52" s="676"/>
      <c r="PPA52" s="675"/>
      <c r="PPB52" s="676"/>
      <c r="PPC52" s="676"/>
      <c r="PPD52" s="676"/>
      <c r="PPE52" s="676"/>
      <c r="PPF52" s="676"/>
      <c r="PPG52" s="676"/>
      <c r="PPH52" s="676"/>
      <c r="PPI52" s="676"/>
      <c r="PPJ52" s="675"/>
      <c r="PPK52" s="676"/>
      <c r="PPL52" s="676"/>
      <c r="PPM52" s="676"/>
      <c r="PPN52" s="676"/>
      <c r="PPO52" s="676"/>
      <c r="PPP52" s="676"/>
      <c r="PPQ52" s="676"/>
      <c r="PPR52" s="676"/>
      <c r="PPS52" s="675"/>
      <c r="PPT52" s="676"/>
      <c r="PPU52" s="676"/>
      <c r="PPV52" s="676"/>
      <c r="PPW52" s="676"/>
      <c r="PPX52" s="676"/>
      <c r="PPY52" s="676"/>
      <c r="PPZ52" s="676"/>
      <c r="PQA52" s="676"/>
      <c r="PQB52" s="675"/>
      <c r="PQC52" s="676"/>
      <c r="PQD52" s="676"/>
      <c r="PQE52" s="676"/>
      <c r="PQF52" s="676"/>
      <c r="PQG52" s="676"/>
      <c r="PQH52" s="676"/>
      <c r="PQI52" s="676"/>
      <c r="PQJ52" s="676"/>
      <c r="PQK52" s="675"/>
      <c r="PQL52" s="676"/>
      <c r="PQM52" s="676"/>
      <c r="PQN52" s="676"/>
      <c r="PQO52" s="676"/>
      <c r="PQP52" s="676"/>
      <c r="PQQ52" s="676"/>
      <c r="PQR52" s="676"/>
      <c r="PQS52" s="676"/>
      <c r="PQT52" s="675"/>
      <c r="PQU52" s="676"/>
      <c r="PQV52" s="676"/>
      <c r="PQW52" s="676"/>
      <c r="PQX52" s="676"/>
      <c r="PQY52" s="676"/>
      <c r="PQZ52" s="676"/>
      <c r="PRA52" s="676"/>
      <c r="PRB52" s="676"/>
      <c r="PRC52" s="675"/>
      <c r="PRD52" s="676"/>
      <c r="PRE52" s="676"/>
      <c r="PRF52" s="676"/>
      <c r="PRG52" s="676"/>
      <c r="PRH52" s="676"/>
      <c r="PRI52" s="676"/>
      <c r="PRJ52" s="676"/>
      <c r="PRK52" s="676"/>
      <c r="PRL52" s="675"/>
      <c r="PRM52" s="676"/>
      <c r="PRN52" s="676"/>
      <c r="PRO52" s="676"/>
      <c r="PRP52" s="676"/>
      <c r="PRQ52" s="676"/>
      <c r="PRR52" s="676"/>
      <c r="PRS52" s="676"/>
      <c r="PRT52" s="676"/>
      <c r="PRU52" s="675"/>
      <c r="PRV52" s="676"/>
      <c r="PRW52" s="676"/>
      <c r="PRX52" s="676"/>
      <c r="PRY52" s="676"/>
      <c r="PRZ52" s="676"/>
      <c r="PSA52" s="676"/>
      <c r="PSB52" s="676"/>
      <c r="PSC52" s="676"/>
      <c r="PSD52" s="675"/>
      <c r="PSE52" s="676"/>
      <c r="PSF52" s="676"/>
      <c r="PSG52" s="676"/>
      <c r="PSH52" s="676"/>
      <c r="PSI52" s="676"/>
      <c r="PSJ52" s="676"/>
      <c r="PSK52" s="676"/>
      <c r="PSL52" s="676"/>
      <c r="PSM52" s="675"/>
      <c r="PSN52" s="676"/>
      <c r="PSO52" s="676"/>
      <c r="PSP52" s="676"/>
      <c r="PSQ52" s="676"/>
      <c r="PSR52" s="676"/>
      <c r="PSS52" s="676"/>
      <c r="PST52" s="676"/>
      <c r="PSU52" s="676"/>
      <c r="PSV52" s="675"/>
      <c r="PSW52" s="676"/>
      <c r="PSX52" s="676"/>
      <c r="PSY52" s="676"/>
      <c r="PSZ52" s="676"/>
      <c r="PTA52" s="676"/>
      <c r="PTB52" s="676"/>
      <c r="PTC52" s="676"/>
      <c r="PTD52" s="676"/>
      <c r="PTE52" s="675"/>
      <c r="PTF52" s="676"/>
      <c r="PTG52" s="676"/>
      <c r="PTH52" s="676"/>
      <c r="PTI52" s="676"/>
      <c r="PTJ52" s="676"/>
      <c r="PTK52" s="676"/>
      <c r="PTL52" s="676"/>
      <c r="PTM52" s="676"/>
      <c r="PTN52" s="675"/>
      <c r="PTO52" s="676"/>
      <c r="PTP52" s="676"/>
      <c r="PTQ52" s="676"/>
      <c r="PTR52" s="676"/>
      <c r="PTS52" s="676"/>
      <c r="PTT52" s="676"/>
      <c r="PTU52" s="676"/>
      <c r="PTV52" s="676"/>
      <c r="PTW52" s="675"/>
      <c r="PTX52" s="676"/>
      <c r="PTY52" s="676"/>
      <c r="PTZ52" s="676"/>
      <c r="PUA52" s="676"/>
      <c r="PUB52" s="676"/>
      <c r="PUC52" s="676"/>
      <c r="PUD52" s="676"/>
      <c r="PUE52" s="676"/>
      <c r="PUF52" s="675"/>
      <c r="PUG52" s="676"/>
      <c r="PUH52" s="676"/>
      <c r="PUI52" s="676"/>
      <c r="PUJ52" s="676"/>
      <c r="PUK52" s="676"/>
      <c r="PUL52" s="676"/>
      <c r="PUM52" s="676"/>
      <c r="PUN52" s="676"/>
      <c r="PUO52" s="675"/>
      <c r="PUP52" s="676"/>
      <c r="PUQ52" s="676"/>
      <c r="PUR52" s="676"/>
      <c r="PUS52" s="676"/>
      <c r="PUT52" s="676"/>
      <c r="PUU52" s="676"/>
      <c r="PUV52" s="676"/>
      <c r="PUW52" s="676"/>
      <c r="PUX52" s="675"/>
      <c r="PUY52" s="676"/>
      <c r="PUZ52" s="676"/>
      <c r="PVA52" s="676"/>
      <c r="PVB52" s="676"/>
      <c r="PVC52" s="676"/>
      <c r="PVD52" s="676"/>
      <c r="PVE52" s="676"/>
      <c r="PVF52" s="676"/>
      <c r="PVG52" s="675"/>
      <c r="PVH52" s="676"/>
      <c r="PVI52" s="676"/>
      <c r="PVJ52" s="676"/>
      <c r="PVK52" s="676"/>
      <c r="PVL52" s="676"/>
      <c r="PVM52" s="676"/>
      <c r="PVN52" s="676"/>
      <c r="PVO52" s="676"/>
      <c r="PVP52" s="675"/>
      <c r="PVQ52" s="676"/>
      <c r="PVR52" s="676"/>
      <c r="PVS52" s="676"/>
      <c r="PVT52" s="676"/>
      <c r="PVU52" s="676"/>
      <c r="PVV52" s="676"/>
      <c r="PVW52" s="676"/>
      <c r="PVX52" s="676"/>
      <c r="PVY52" s="675"/>
      <c r="PVZ52" s="676"/>
      <c r="PWA52" s="676"/>
      <c r="PWB52" s="676"/>
      <c r="PWC52" s="676"/>
      <c r="PWD52" s="676"/>
      <c r="PWE52" s="676"/>
      <c r="PWF52" s="676"/>
      <c r="PWG52" s="676"/>
      <c r="PWH52" s="675"/>
      <c r="PWI52" s="676"/>
      <c r="PWJ52" s="676"/>
      <c r="PWK52" s="676"/>
      <c r="PWL52" s="676"/>
      <c r="PWM52" s="676"/>
      <c r="PWN52" s="676"/>
      <c r="PWO52" s="676"/>
      <c r="PWP52" s="676"/>
      <c r="PWQ52" s="675"/>
      <c r="PWR52" s="676"/>
      <c r="PWS52" s="676"/>
      <c r="PWT52" s="676"/>
      <c r="PWU52" s="676"/>
      <c r="PWV52" s="676"/>
      <c r="PWW52" s="676"/>
      <c r="PWX52" s="676"/>
      <c r="PWY52" s="676"/>
      <c r="PWZ52" s="675"/>
      <c r="PXA52" s="676"/>
      <c r="PXB52" s="676"/>
      <c r="PXC52" s="676"/>
      <c r="PXD52" s="676"/>
      <c r="PXE52" s="676"/>
      <c r="PXF52" s="676"/>
      <c r="PXG52" s="676"/>
      <c r="PXH52" s="676"/>
      <c r="PXI52" s="675"/>
      <c r="PXJ52" s="676"/>
      <c r="PXK52" s="676"/>
      <c r="PXL52" s="676"/>
      <c r="PXM52" s="676"/>
      <c r="PXN52" s="676"/>
      <c r="PXO52" s="676"/>
      <c r="PXP52" s="676"/>
      <c r="PXQ52" s="676"/>
      <c r="PXR52" s="675"/>
      <c r="PXS52" s="676"/>
      <c r="PXT52" s="676"/>
      <c r="PXU52" s="676"/>
      <c r="PXV52" s="676"/>
      <c r="PXW52" s="676"/>
      <c r="PXX52" s="676"/>
      <c r="PXY52" s="676"/>
      <c r="PXZ52" s="676"/>
      <c r="PYA52" s="675"/>
      <c r="PYB52" s="676"/>
      <c r="PYC52" s="676"/>
      <c r="PYD52" s="676"/>
      <c r="PYE52" s="676"/>
      <c r="PYF52" s="676"/>
      <c r="PYG52" s="676"/>
      <c r="PYH52" s="676"/>
      <c r="PYI52" s="676"/>
      <c r="PYJ52" s="675"/>
      <c r="PYK52" s="676"/>
      <c r="PYL52" s="676"/>
      <c r="PYM52" s="676"/>
      <c r="PYN52" s="676"/>
      <c r="PYO52" s="676"/>
      <c r="PYP52" s="676"/>
      <c r="PYQ52" s="676"/>
      <c r="PYR52" s="676"/>
      <c r="PYS52" s="675"/>
      <c r="PYT52" s="676"/>
      <c r="PYU52" s="676"/>
      <c r="PYV52" s="676"/>
      <c r="PYW52" s="676"/>
      <c r="PYX52" s="676"/>
      <c r="PYY52" s="676"/>
      <c r="PYZ52" s="676"/>
      <c r="PZA52" s="676"/>
      <c r="PZB52" s="675"/>
      <c r="PZC52" s="676"/>
      <c r="PZD52" s="676"/>
      <c r="PZE52" s="676"/>
      <c r="PZF52" s="676"/>
      <c r="PZG52" s="676"/>
      <c r="PZH52" s="676"/>
      <c r="PZI52" s="676"/>
      <c r="PZJ52" s="676"/>
      <c r="PZK52" s="675"/>
      <c r="PZL52" s="676"/>
      <c r="PZM52" s="676"/>
      <c r="PZN52" s="676"/>
      <c r="PZO52" s="676"/>
      <c r="PZP52" s="676"/>
      <c r="PZQ52" s="676"/>
      <c r="PZR52" s="676"/>
      <c r="PZS52" s="676"/>
      <c r="PZT52" s="675"/>
      <c r="PZU52" s="676"/>
      <c r="PZV52" s="676"/>
      <c r="PZW52" s="676"/>
      <c r="PZX52" s="676"/>
      <c r="PZY52" s="676"/>
      <c r="PZZ52" s="676"/>
      <c r="QAA52" s="676"/>
      <c r="QAB52" s="676"/>
      <c r="QAC52" s="675"/>
      <c r="QAD52" s="676"/>
      <c r="QAE52" s="676"/>
      <c r="QAF52" s="676"/>
      <c r="QAG52" s="676"/>
      <c r="QAH52" s="676"/>
      <c r="QAI52" s="676"/>
      <c r="QAJ52" s="676"/>
      <c r="QAK52" s="676"/>
      <c r="QAL52" s="675"/>
      <c r="QAM52" s="676"/>
      <c r="QAN52" s="676"/>
      <c r="QAO52" s="676"/>
      <c r="QAP52" s="676"/>
      <c r="QAQ52" s="676"/>
      <c r="QAR52" s="676"/>
      <c r="QAS52" s="676"/>
      <c r="QAT52" s="676"/>
      <c r="QAU52" s="675"/>
      <c r="QAV52" s="676"/>
      <c r="QAW52" s="676"/>
      <c r="QAX52" s="676"/>
      <c r="QAY52" s="676"/>
      <c r="QAZ52" s="676"/>
      <c r="QBA52" s="676"/>
      <c r="QBB52" s="676"/>
      <c r="QBC52" s="676"/>
      <c r="QBD52" s="675"/>
      <c r="QBE52" s="676"/>
      <c r="QBF52" s="676"/>
      <c r="QBG52" s="676"/>
      <c r="QBH52" s="676"/>
      <c r="QBI52" s="676"/>
      <c r="QBJ52" s="676"/>
      <c r="QBK52" s="676"/>
      <c r="QBL52" s="676"/>
      <c r="QBM52" s="675"/>
      <c r="QBN52" s="676"/>
      <c r="QBO52" s="676"/>
      <c r="QBP52" s="676"/>
      <c r="QBQ52" s="676"/>
      <c r="QBR52" s="676"/>
      <c r="QBS52" s="676"/>
      <c r="QBT52" s="676"/>
      <c r="QBU52" s="676"/>
      <c r="QBV52" s="675"/>
      <c r="QBW52" s="676"/>
      <c r="QBX52" s="676"/>
      <c r="QBY52" s="676"/>
      <c r="QBZ52" s="676"/>
      <c r="QCA52" s="676"/>
      <c r="QCB52" s="676"/>
      <c r="QCC52" s="676"/>
      <c r="QCD52" s="676"/>
      <c r="QCE52" s="675"/>
      <c r="QCF52" s="676"/>
      <c r="QCG52" s="676"/>
      <c r="QCH52" s="676"/>
      <c r="QCI52" s="676"/>
      <c r="QCJ52" s="676"/>
      <c r="QCK52" s="676"/>
      <c r="QCL52" s="676"/>
      <c r="QCM52" s="676"/>
      <c r="QCN52" s="675"/>
      <c r="QCO52" s="676"/>
      <c r="QCP52" s="676"/>
      <c r="QCQ52" s="676"/>
      <c r="QCR52" s="676"/>
      <c r="QCS52" s="676"/>
      <c r="QCT52" s="676"/>
      <c r="QCU52" s="676"/>
      <c r="QCV52" s="676"/>
      <c r="QCW52" s="675"/>
      <c r="QCX52" s="676"/>
      <c r="QCY52" s="676"/>
      <c r="QCZ52" s="676"/>
      <c r="QDA52" s="676"/>
      <c r="QDB52" s="676"/>
      <c r="QDC52" s="676"/>
      <c r="QDD52" s="676"/>
      <c r="QDE52" s="676"/>
      <c r="QDF52" s="675"/>
      <c r="QDG52" s="676"/>
      <c r="QDH52" s="676"/>
      <c r="QDI52" s="676"/>
      <c r="QDJ52" s="676"/>
      <c r="QDK52" s="676"/>
      <c r="QDL52" s="676"/>
      <c r="QDM52" s="676"/>
      <c r="QDN52" s="676"/>
      <c r="QDO52" s="675"/>
      <c r="QDP52" s="676"/>
      <c r="QDQ52" s="676"/>
      <c r="QDR52" s="676"/>
      <c r="QDS52" s="676"/>
      <c r="QDT52" s="676"/>
      <c r="QDU52" s="676"/>
      <c r="QDV52" s="676"/>
      <c r="QDW52" s="676"/>
      <c r="QDX52" s="675"/>
      <c r="QDY52" s="676"/>
      <c r="QDZ52" s="676"/>
      <c r="QEA52" s="676"/>
      <c r="QEB52" s="676"/>
      <c r="QEC52" s="676"/>
      <c r="QED52" s="676"/>
      <c r="QEE52" s="676"/>
      <c r="QEF52" s="676"/>
      <c r="QEG52" s="675"/>
      <c r="QEH52" s="676"/>
      <c r="QEI52" s="676"/>
      <c r="QEJ52" s="676"/>
      <c r="QEK52" s="676"/>
      <c r="QEL52" s="676"/>
      <c r="QEM52" s="676"/>
      <c r="QEN52" s="676"/>
      <c r="QEO52" s="676"/>
      <c r="QEP52" s="675"/>
      <c r="QEQ52" s="676"/>
      <c r="QER52" s="676"/>
      <c r="QES52" s="676"/>
      <c r="QET52" s="676"/>
      <c r="QEU52" s="676"/>
      <c r="QEV52" s="676"/>
      <c r="QEW52" s="676"/>
      <c r="QEX52" s="676"/>
      <c r="QEY52" s="675"/>
      <c r="QEZ52" s="676"/>
      <c r="QFA52" s="676"/>
      <c r="QFB52" s="676"/>
      <c r="QFC52" s="676"/>
      <c r="QFD52" s="676"/>
      <c r="QFE52" s="676"/>
      <c r="QFF52" s="676"/>
      <c r="QFG52" s="676"/>
      <c r="QFH52" s="675"/>
      <c r="QFI52" s="676"/>
      <c r="QFJ52" s="676"/>
      <c r="QFK52" s="676"/>
      <c r="QFL52" s="676"/>
      <c r="QFM52" s="676"/>
      <c r="QFN52" s="676"/>
      <c r="QFO52" s="676"/>
      <c r="QFP52" s="676"/>
      <c r="QFQ52" s="675"/>
      <c r="QFR52" s="676"/>
      <c r="QFS52" s="676"/>
      <c r="QFT52" s="676"/>
      <c r="QFU52" s="676"/>
      <c r="QFV52" s="676"/>
      <c r="QFW52" s="676"/>
      <c r="QFX52" s="676"/>
      <c r="QFY52" s="676"/>
      <c r="QFZ52" s="675"/>
      <c r="QGA52" s="676"/>
      <c r="QGB52" s="676"/>
      <c r="QGC52" s="676"/>
      <c r="QGD52" s="676"/>
      <c r="QGE52" s="676"/>
      <c r="QGF52" s="676"/>
      <c r="QGG52" s="676"/>
      <c r="QGH52" s="676"/>
      <c r="QGI52" s="675"/>
      <c r="QGJ52" s="676"/>
      <c r="QGK52" s="676"/>
      <c r="QGL52" s="676"/>
      <c r="QGM52" s="676"/>
      <c r="QGN52" s="676"/>
      <c r="QGO52" s="676"/>
      <c r="QGP52" s="676"/>
      <c r="QGQ52" s="676"/>
      <c r="QGR52" s="675"/>
      <c r="QGS52" s="676"/>
      <c r="QGT52" s="676"/>
      <c r="QGU52" s="676"/>
      <c r="QGV52" s="676"/>
      <c r="QGW52" s="676"/>
      <c r="QGX52" s="676"/>
      <c r="QGY52" s="676"/>
      <c r="QGZ52" s="676"/>
      <c r="QHA52" s="675"/>
      <c r="QHB52" s="676"/>
      <c r="QHC52" s="676"/>
      <c r="QHD52" s="676"/>
      <c r="QHE52" s="676"/>
      <c r="QHF52" s="676"/>
      <c r="QHG52" s="676"/>
      <c r="QHH52" s="676"/>
      <c r="QHI52" s="676"/>
      <c r="QHJ52" s="675"/>
      <c r="QHK52" s="676"/>
      <c r="QHL52" s="676"/>
      <c r="QHM52" s="676"/>
      <c r="QHN52" s="676"/>
      <c r="QHO52" s="676"/>
      <c r="QHP52" s="676"/>
      <c r="QHQ52" s="676"/>
      <c r="QHR52" s="676"/>
      <c r="QHS52" s="675"/>
      <c r="QHT52" s="676"/>
      <c r="QHU52" s="676"/>
      <c r="QHV52" s="676"/>
      <c r="QHW52" s="676"/>
      <c r="QHX52" s="676"/>
      <c r="QHY52" s="676"/>
      <c r="QHZ52" s="676"/>
      <c r="QIA52" s="676"/>
      <c r="QIB52" s="675"/>
      <c r="QIC52" s="676"/>
      <c r="QID52" s="676"/>
      <c r="QIE52" s="676"/>
      <c r="QIF52" s="676"/>
      <c r="QIG52" s="676"/>
      <c r="QIH52" s="676"/>
      <c r="QII52" s="676"/>
      <c r="QIJ52" s="676"/>
      <c r="QIK52" s="675"/>
      <c r="QIL52" s="676"/>
      <c r="QIM52" s="676"/>
      <c r="QIN52" s="676"/>
      <c r="QIO52" s="676"/>
      <c r="QIP52" s="676"/>
      <c r="QIQ52" s="676"/>
      <c r="QIR52" s="676"/>
      <c r="QIS52" s="676"/>
      <c r="QIT52" s="675"/>
      <c r="QIU52" s="676"/>
      <c r="QIV52" s="676"/>
      <c r="QIW52" s="676"/>
      <c r="QIX52" s="676"/>
      <c r="QIY52" s="676"/>
      <c r="QIZ52" s="676"/>
      <c r="QJA52" s="676"/>
      <c r="QJB52" s="676"/>
      <c r="QJC52" s="675"/>
      <c r="QJD52" s="676"/>
      <c r="QJE52" s="676"/>
      <c r="QJF52" s="676"/>
      <c r="QJG52" s="676"/>
      <c r="QJH52" s="676"/>
      <c r="QJI52" s="676"/>
      <c r="QJJ52" s="676"/>
      <c r="QJK52" s="676"/>
      <c r="QJL52" s="675"/>
      <c r="QJM52" s="676"/>
      <c r="QJN52" s="676"/>
      <c r="QJO52" s="676"/>
      <c r="QJP52" s="676"/>
      <c r="QJQ52" s="676"/>
      <c r="QJR52" s="676"/>
      <c r="QJS52" s="676"/>
      <c r="QJT52" s="676"/>
      <c r="QJU52" s="675"/>
      <c r="QJV52" s="676"/>
      <c r="QJW52" s="676"/>
      <c r="QJX52" s="676"/>
      <c r="QJY52" s="676"/>
      <c r="QJZ52" s="676"/>
      <c r="QKA52" s="676"/>
      <c r="QKB52" s="676"/>
      <c r="QKC52" s="676"/>
      <c r="QKD52" s="675"/>
      <c r="QKE52" s="676"/>
      <c r="QKF52" s="676"/>
      <c r="QKG52" s="676"/>
      <c r="QKH52" s="676"/>
      <c r="QKI52" s="676"/>
      <c r="QKJ52" s="676"/>
      <c r="QKK52" s="676"/>
      <c r="QKL52" s="676"/>
      <c r="QKM52" s="675"/>
      <c r="QKN52" s="676"/>
      <c r="QKO52" s="676"/>
      <c r="QKP52" s="676"/>
      <c r="QKQ52" s="676"/>
      <c r="QKR52" s="676"/>
      <c r="QKS52" s="676"/>
      <c r="QKT52" s="676"/>
      <c r="QKU52" s="676"/>
      <c r="QKV52" s="675"/>
      <c r="QKW52" s="676"/>
      <c r="QKX52" s="676"/>
      <c r="QKY52" s="676"/>
      <c r="QKZ52" s="676"/>
      <c r="QLA52" s="676"/>
      <c r="QLB52" s="676"/>
      <c r="QLC52" s="676"/>
      <c r="QLD52" s="676"/>
      <c r="QLE52" s="675"/>
      <c r="QLF52" s="676"/>
      <c r="QLG52" s="676"/>
      <c r="QLH52" s="676"/>
      <c r="QLI52" s="676"/>
      <c r="QLJ52" s="676"/>
      <c r="QLK52" s="676"/>
      <c r="QLL52" s="676"/>
      <c r="QLM52" s="676"/>
      <c r="QLN52" s="675"/>
      <c r="QLO52" s="676"/>
      <c r="QLP52" s="676"/>
      <c r="QLQ52" s="676"/>
      <c r="QLR52" s="676"/>
      <c r="QLS52" s="676"/>
      <c r="QLT52" s="676"/>
      <c r="QLU52" s="676"/>
      <c r="QLV52" s="676"/>
      <c r="QLW52" s="675"/>
      <c r="QLX52" s="676"/>
      <c r="QLY52" s="676"/>
      <c r="QLZ52" s="676"/>
      <c r="QMA52" s="676"/>
      <c r="QMB52" s="676"/>
      <c r="QMC52" s="676"/>
      <c r="QMD52" s="676"/>
      <c r="QME52" s="676"/>
      <c r="QMF52" s="675"/>
      <c r="QMG52" s="676"/>
      <c r="QMH52" s="676"/>
      <c r="QMI52" s="676"/>
      <c r="QMJ52" s="676"/>
      <c r="QMK52" s="676"/>
      <c r="QML52" s="676"/>
      <c r="QMM52" s="676"/>
      <c r="QMN52" s="676"/>
      <c r="QMO52" s="675"/>
      <c r="QMP52" s="676"/>
      <c r="QMQ52" s="676"/>
      <c r="QMR52" s="676"/>
      <c r="QMS52" s="676"/>
      <c r="QMT52" s="676"/>
      <c r="QMU52" s="676"/>
      <c r="QMV52" s="676"/>
      <c r="QMW52" s="676"/>
      <c r="QMX52" s="675"/>
      <c r="QMY52" s="676"/>
      <c r="QMZ52" s="676"/>
      <c r="QNA52" s="676"/>
      <c r="QNB52" s="676"/>
      <c r="QNC52" s="676"/>
      <c r="QND52" s="676"/>
      <c r="QNE52" s="676"/>
      <c r="QNF52" s="676"/>
      <c r="QNG52" s="675"/>
      <c r="QNH52" s="676"/>
      <c r="QNI52" s="676"/>
      <c r="QNJ52" s="676"/>
      <c r="QNK52" s="676"/>
      <c r="QNL52" s="676"/>
      <c r="QNM52" s="676"/>
      <c r="QNN52" s="676"/>
      <c r="QNO52" s="676"/>
      <c r="QNP52" s="675"/>
      <c r="QNQ52" s="676"/>
      <c r="QNR52" s="676"/>
      <c r="QNS52" s="676"/>
      <c r="QNT52" s="676"/>
      <c r="QNU52" s="676"/>
      <c r="QNV52" s="676"/>
      <c r="QNW52" s="676"/>
      <c r="QNX52" s="676"/>
      <c r="QNY52" s="675"/>
      <c r="QNZ52" s="676"/>
      <c r="QOA52" s="676"/>
      <c r="QOB52" s="676"/>
      <c r="QOC52" s="676"/>
      <c r="QOD52" s="676"/>
      <c r="QOE52" s="676"/>
      <c r="QOF52" s="676"/>
      <c r="QOG52" s="676"/>
      <c r="QOH52" s="675"/>
      <c r="QOI52" s="676"/>
      <c r="QOJ52" s="676"/>
      <c r="QOK52" s="676"/>
      <c r="QOL52" s="676"/>
      <c r="QOM52" s="676"/>
      <c r="QON52" s="676"/>
      <c r="QOO52" s="676"/>
      <c r="QOP52" s="676"/>
      <c r="QOQ52" s="675"/>
      <c r="QOR52" s="676"/>
      <c r="QOS52" s="676"/>
      <c r="QOT52" s="676"/>
      <c r="QOU52" s="676"/>
      <c r="QOV52" s="676"/>
      <c r="QOW52" s="676"/>
      <c r="QOX52" s="676"/>
      <c r="QOY52" s="676"/>
      <c r="QOZ52" s="675"/>
      <c r="QPA52" s="676"/>
      <c r="QPB52" s="676"/>
      <c r="QPC52" s="676"/>
      <c r="QPD52" s="676"/>
      <c r="QPE52" s="676"/>
      <c r="QPF52" s="676"/>
      <c r="QPG52" s="676"/>
      <c r="QPH52" s="676"/>
      <c r="QPI52" s="675"/>
      <c r="QPJ52" s="676"/>
      <c r="QPK52" s="676"/>
      <c r="QPL52" s="676"/>
      <c r="QPM52" s="676"/>
      <c r="QPN52" s="676"/>
      <c r="QPO52" s="676"/>
      <c r="QPP52" s="676"/>
      <c r="QPQ52" s="676"/>
      <c r="QPR52" s="675"/>
      <c r="QPS52" s="676"/>
      <c r="QPT52" s="676"/>
      <c r="QPU52" s="676"/>
      <c r="QPV52" s="676"/>
      <c r="QPW52" s="676"/>
      <c r="QPX52" s="676"/>
      <c r="QPY52" s="676"/>
      <c r="QPZ52" s="676"/>
      <c r="QQA52" s="675"/>
      <c r="QQB52" s="676"/>
      <c r="QQC52" s="676"/>
      <c r="QQD52" s="676"/>
      <c r="QQE52" s="676"/>
      <c r="QQF52" s="676"/>
      <c r="QQG52" s="676"/>
      <c r="QQH52" s="676"/>
      <c r="QQI52" s="676"/>
      <c r="QQJ52" s="675"/>
      <c r="QQK52" s="676"/>
      <c r="QQL52" s="676"/>
      <c r="QQM52" s="676"/>
      <c r="QQN52" s="676"/>
      <c r="QQO52" s="676"/>
      <c r="QQP52" s="676"/>
      <c r="QQQ52" s="676"/>
      <c r="QQR52" s="676"/>
      <c r="QQS52" s="675"/>
      <c r="QQT52" s="676"/>
      <c r="QQU52" s="676"/>
      <c r="QQV52" s="676"/>
      <c r="QQW52" s="676"/>
      <c r="QQX52" s="676"/>
      <c r="QQY52" s="676"/>
      <c r="QQZ52" s="676"/>
      <c r="QRA52" s="676"/>
      <c r="QRB52" s="675"/>
      <c r="QRC52" s="676"/>
      <c r="QRD52" s="676"/>
      <c r="QRE52" s="676"/>
      <c r="QRF52" s="676"/>
      <c r="QRG52" s="676"/>
      <c r="QRH52" s="676"/>
      <c r="QRI52" s="676"/>
      <c r="QRJ52" s="676"/>
      <c r="QRK52" s="675"/>
      <c r="QRL52" s="676"/>
      <c r="QRM52" s="676"/>
      <c r="QRN52" s="676"/>
      <c r="QRO52" s="676"/>
      <c r="QRP52" s="676"/>
      <c r="QRQ52" s="676"/>
      <c r="QRR52" s="676"/>
      <c r="QRS52" s="676"/>
      <c r="QRT52" s="675"/>
      <c r="QRU52" s="676"/>
      <c r="QRV52" s="676"/>
      <c r="QRW52" s="676"/>
      <c r="QRX52" s="676"/>
      <c r="QRY52" s="676"/>
      <c r="QRZ52" s="676"/>
      <c r="QSA52" s="676"/>
      <c r="QSB52" s="676"/>
      <c r="QSC52" s="675"/>
      <c r="QSD52" s="676"/>
      <c r="QSE52" s="676"/>
      <c r="QSF52" s="676"/>
      <c r="QSG52" s="676"/>
      <c r="QSH52" s="676"/>
      <c r="QSI52" s="676"/>
      <c r="QSJ52" s="676"/>
      <c r="QSK52" s="676"/>
      <c r="QSL52" s="675"/>
      <c r="QSM52" s="676"/>
      <c r="QSN52" s="676"/>
      <c r="QSO52" s="676"/>
      <c r="QSP52" s="676"/>
      <c r="QSQ52" s="676"/>
      <c r="QSR52" s="676"/>
      <c r="QSS52" s="676"/>
      <c r="QST52" s="676"/>
      <c r="QSU52" s="675"/>
      <c r="QSV52" s="676"/>
      <c r="QSW52" s="676"/>
      <c r="QSX52" s="676"/>
      <c r="QSY52" s="676"/>
      <c r="QSZ52" s="676"/>
      <c r="QTA52" s="676"/>
      <c r="QTB52" s="676"/>
      <c r="QTC52" s="676"/>
      <c r="QTD52" s="675"/>
      <c r="QTE52" s="676"/>
      <c r="QTF52" s="676"/>
      <c r="QTG52" s="676"/>
      <c r="QTH52" s="676"/>
      <c r="QTI52" s="676"/>
      <c r="QTJ52" s="676"/>
      <c r="QTK52" s="676"/>
      <c r="QTL52" s="676"/>
      <c r="QTM52" s="675"/>
      <c r="QTN52" s="676"/>
      <c r="QTO52" s="676"/>
      <c r="QTP52" s="676"/>
      <c r="QTQ52" s="676"/>
      <c r="QTR52" s="676"/>
      <c r="QTS52" s="676"/>
      <c r="QTT52" s="676"/>
      <c r="QTU52" s="676"/>
      <c r="QTV52" s="675"/>
      <c r="QTW52" s="676"/>
      <c r="QTX52" s="676"/>
      <c r="QTY52" s="676"/>
      <c r="QTZ52" s="676"/>
      <c r="QUA52" s="676"/>
      <c r="QUB52" s="676"/>
      <c r="QUC52" s="676"/>
      <c r="QUD52" s="676"/>
      <c r="QUE52" s="675"/>
      <c r="QUF52" s="676"/>
      <c r="QUG52" s="676"/>
      <c r="QUH52" s="676"/>
      <c r="QUI52" s="676"/>
      <c r="QUJ52" s="676"/>
      <c r="QUK52" s="676"/>
      <c r="QUL52" s="676"/>
      <c r="QUM52" s="676"/>
      <c r="QUN52" s="675"/>
      <c r="QUO52" s="676"/>
      <c r="QUP52" s="676"/>
      <c r="QUQ52" s="676"/>
      <c r="QUR52" s="676"/>
      <c r="QUS52" s="676"/>
      <c r="QUT52" s="676"/>
      <c r="QUU52" s="676"/>
      <c r="QUV52" s="676"/>
      <c r="QUW52" s="675"/>
      <c r="QUX52" s="676"/>
      <c r="QUY52" s="676"/>
      <c r="QUZ52" s="676"/>
      <c r="QVA52" s="676"/>
      <c r="QVB52" s="676"/>
      <c r="QVC52" s="676"/>
      <c r="QVD52" s="676"/>
      <c r="QVE52" s="676"/>
      <c r="QVF52" s="675"/>
      <c r="QVG52" s="676"/>
      <c r="QVH52" s="676"/>
      <c r="QVI52" s="676"/>
      <c r="QVJ52" s="676"/>
      <c r="QVK52" s="676"/>
      <c r="QVL52" s="676"/>
      <c r="QVM52" s="676"/>
      <c r="QVN52" s="676"/>
      <c r="QVO52" s="675"/>
      <c r="QVP52" s="676"/>
      <c r="QVQ52" s="676"/>
      <c r="QVR52" s="676"/>
      <c r="QVS52" s="676"/>
      <c r="QVT52" s="676"/>
      <c r="QVU52" s="676"/>
      <c r="QVV52" s="676"/>
      <c r="QVW52" s="676"/>
      <c r="QVX52" s="675"/>
      <c r="QVY52" s="676"/>
      <c r="QVZ52" s="676"/>
      <c r="QWA52" s="676"/>
      <c r="QWB52" s="676"/>
      <c r="QWC52" s="676"/>
      <c r="QWD52" s="676"/>
      <c r="QWE52" s="676"/>
      <c r="QWF52" s="676"/>
      <c r="QWG52" s="675"/>
      <c r="QWH52" s="676"/>
      <c r="QWI52" s="676"/>
      <c r="QWJ52" s="676"/>
      <c r="QWK52" s="676"/>
      <c r="QWL52" s="676"/>
      <c r="QWM52" s="676"/>
      <c r="QWN52" s="676"/>
      <c r="QWO52" s="676"/>
      <c r="QWP52" s="675"/>
      <c r="QWQ52" s="676"/>
      <c r="QWR52" s="676"/>
      <c r="QWS52" s="676"/>
      <c r="QWT52" s="676"/>
      <c r="QWU52" s="676"/>
      <c r="QWV52" s="676"/>
      <c r="QWW52" s="676"/>
      <c r="QWX52" s="676"/>
      <c r="QWY52" s="675"/>
      <c r="QWZ52" s="676"/>
      <c r="QXA52" s="676"/>
      <c r="QXB52" s="676"/>
      <c r="QXC52" s="676"/>
      <c r="QXD52" s="676"/>
      <c r="QXE52" s="676"/>
      <c r="QXF52" s="676"/>
      <c r="QXG52" s="676"/>
      <c r="QXH52" s="675"/>
      <c r="QXI52" s="676"/>
      <c r="QXJ52" s="676"/>
      <c r="QXK52" s="676"/>
      <c r="QXL52" s="676"/>
      <c r="QXM52" s="676"/>
      <c r="QXN52" s="676"/>
      <c r="QXO52" s="676"/>
      <c r="QXP52" s="676"/>
      <c r="QXQ52" s="675"/>
      <c r="QXR52" s="676"/>
      <c r="QXS52" s="676"/>
      <c r="QXT52" s="676"/>
      <c r="QXU52" s="676"/>
      <c r="QXV52" s="676"/>
      <c r="QXW52" s="676"/>
      <c r="QXX52" s="676"/>
      <c r="QXY52" s="676"/>
      <c r="QXZ52" s="675"/>
      <c r="QYA52" s="676"/>
      <c r="QYB52" s="676"/>
      <c r="QYC52" s="676"/>
      <c r="QYD52" s="676"/>
      <c r="QYE52" s="676"/>
      <c r="QYF52" s="676"/>
      <c r="QYG52" s="676"/>
      <c r="QYH52" s="676"/>
      <c r="QYI52" s="675"/>
      <c r="QYJ52" s="676"/>
      <c r="QYK52" s="676"/>
      <c r="QYL52" s="676"/>
      <c r="QYM52" s="676"/>
      <c r="QYN52" s="676"/>
      <c r="QYO52" s="676"/>
      <c r="QYP52" s="676"/>
      <c r="QYQ52" s="676"/>
      <c r="QYR52" s="675"/>
      <c r="QYS52" s="676"/>
      <c r="QYT52" s="676"/>
      <c r="QYU52" s="676"/>
      <c r="QYV52" s="676"/>
      <c r="QYW52" s="676"/>
      <c r="QYX52" s="676"/>
      <c r="QYY52" s="676"/>
      <c r="QYZ52" s="676"/>
      <c r="QZA52" s="675"/>
      <c r="QZB52" s="676"/>
      <c r="QZC52" s="676"/>
      <c r="QZD52" s="676"/>
      <c r="QZE52" s="676"/>
      <c r="QZF52" s="676"/>
      <c r="QZG52" s="676"/>
      <c r="QZH52" s="676"/>
      <c r="QZI52" s="676"/>
      <c r="QZJ52" s="675"/>
      <c r="QZK52" s="676"/>
      <c r="QZL52" s="676"/>
      <c r="QZM52" s="676"/>
      <c r="QZN52" s="676"/>
      <c r="QZO52" s="676"/>
      <c r="QZP52" s="676"/>
      <c r="QZQ52" s="676"/>
      <c r="QZR52" s="676"/>
      <c r="QZS52" s="675"/>
      <c r="QZT52" s="676"/>
      <c r="QZU52" s="676"/>
      <c r="QZV52" s="676"/>
      <c r="QZW52" s="676"/>
      <c r="QZX52" s="676"/>
      <c r="QZY52" s="676"/>
      <c r="QZZ52" s="676"/>
      <c r="RAA52" s="676"/>
      <c r="RAB52" s="675"/>
      <c r="RAC52" s="676"/>
      <c r="RAD52" s="676"/>
      <c r="RAE52" s="676"/>
      <c r="RAF52" s="676"/>
      <c r="RAG52" s="676"/>
      <c r="RAH52" s="676"/>
      <c r="RAI52" s="676"/>
      <c r="RAJ52" s="676"/>
      <c r="RAK52" s="675"/>
      <c r="RAL52" s="676"/>
      <c r="RAM52" s="676"/>
      <c r="RAN52" s="676"/>
      <c r="RAO52" s="676"/>
      <c r="RAP52" s="676"/>
      <c r="RAQ52" s="676"/>
      <c r="RAR52" s="676"/>
      <c r="RAS52" s="676"/>
      <c r="RAT52" s="675"/>
      <c r="RAU52" s="676"/>
      <c r="RAV52" s="676"/>
      <c r="RAW52" s="676"/>
      <c r="RAX52" s="676"/>
      <c r="RAY52" s="676"/>
      <c r="RAZ52" s="676"/>
      <c r="RBA52" s="676"/>
      <c r="RBB52" s="676"/>
      <c r="RBC52" s="675"/>
      <c r="RBD52" s="676"/>
      <c r="RBE52" s="676"/>
      <c r="RBF52" s="676"/>
      <c r="RBG52" s="676"/>
      <c r="RBH52" s="676"/>
      <c r="RBI52" s="676"/>
      <c r="RBJ52" s="676"/>
      <c r="RBK52" s="676"/>
      <c r="RBL52" s="675"/>
      <c r="RBM52" s="676"/>
      <c r="RBN52" s="676"/>
      <c r="RBO52" s="676"/>
      <c r="RBP52" s="676"/>
      <c r="RBQ52" s="676"/>
      <c r="RBR52" s="676"/>
      <c r="RBS52" s="676"/>
      <c r="RBT52" s="676"/>
      <c r="RBU52" s="675"/>
      <c r="RBV52" s="676"/>
      <c r="RBW52" s="676"/>
      <c r="RBX52" s="676"/>
      <c r="RBY52" s="676"/>
      <c r="RBZ52" s="676"/>
      <c r="RCA52" s="676"/>
      <c r="RCB52" s="676"/>
      <c r="RCC52" s="676"/>
      <c r="RCD52" s="675"/>
      <c r="RCE52" s="676"/>
      <c r="RCF52" s="676"/>
      <c r="RCG52" s="676"/>
      <c r="RCH52" s="676"/>
      <c r="RCI52" s="676"/>
      <c r="RCJ52" s="676"/>
      <c r="RCK52" s="676"/>
      <c r="RCL52" s="676"/>
      <c r="RCM52" s="675"/>
      <c r="RCN52" s="676"/>
      <c r="RCO52" s="676"/>
      <c r="RCP52" s="676"/>
      <c r="RCQ52" s="676"/>
      <c r="RCR52" s="676"/>
      <c r="RCS52" s="676"/>
      <c r="RCT52" s="676"/>
      <c r="RCU52" s="676"/>
      <c r="RCV52" s="675"/>
      <c r="RCW52" s="676"/>
      <c r="RCX52" s="676"/>
      <c r="RCY52" s="676"/>
      <c r="RCZ52" s="676"/>
      <c r="RDA52" s="676"/>
      <c r="RDB52" s="676"/>
      <c r="RDC52" s="676"/>
      <c r="RDD52" s="676"/>
      <c r="RDE52" s="675"/>
      <c r="RDF52" s="676"/>
      <c r="RDG52" s="676"/>
      <c r="RDH52" s="676"/>
      <c r="RDI52" s="676"/>
      <c r="RDJ52" s="676"/>
      <c r="RDK52" s="676"/>
      <c r="RDL52" s="676"/>
      <c r="RDM52" s="676"/>
      <c r="RDN52" s="675"/>
      <c r="RDO52" s="676"/>
      <c r="RDP52" s="676"/>
      <c r="RDQ52" s="676"/>
      <c r="RDR52" s="676"/>
      <c r="RDS52" s="676"/>
      <c r="RDT52" s="676"/>
      <c r="RDU52" s="676"/>
      <c r="RDV52" s="676"/>
      <c r="RDW52" s="675"/>
      <c r="RDX52" s="676"/>
      <c r="RDY52" s="676"/>
      <c r="RDZ52" s="676"/>
      <c r="REA52" s="676"/>
      <c r="REB52" s="676"/>
      <c r="REC52" s="676"/>
      <c r="RED52" s="676"/>
      <c r="REE52" s="676"/>
      <c r="REF52" s="675"/>
      <c r="REG52" s="676"/>
      <c r="REH52" s="676"/>
      <c r="REI52" s="676"/>
      <c r="REJ52" s="676"/>
      <c r="REK52" s="676"/>
      <c r="REL52" s="676"/>
      <c r="REM52" s="676"/>
      <c r="REN52" s="676"/>
      <c r="REO52" s="675"/>
      <c r="REP52" s="676"/>
      <c r="REQ52" s="676"/>
      <c r="RER52" s="676"/>
      <c r="RES52" s="676"/>
      <c r="RET52" s="676"/>
      <c r="REU52" s="676"/>
      <c r="REV52" s="676"/>
      <c r="REW52" s="676"/>
      <c r="REX52" s="675"/>
      <c r="REY52" s="676"/>
      <c r="REZ52" s="676"/>
      <c r="RFA52" s="676"/>
      <c r="RFB52" s="676"/>
      <c r="RFC52" s="676"/>
      <c r="RFD52" s="676"/>
      <c r="RFE52" s="676"/>
      <c r="RFF52" s="676"/>
      <c r="RFG52" s="675"/>
      <c r="RFH52" s="676"/>
      <c r="RFI52" s="676"/>
      <c r="RFJ52" s="676"/>
      <c r="RFK52" s="676"/>
      <c r="RFL52" s="676"/>
      <c r="RFM52" s="676"/>
      <c r="RFN52" s="676"/>
      <c r="RFO52" s="676"/>
      <c r="RFP52" s="675"/>
      <c r="RFQ52" s="676"/>
      <c r="RFR52" s="676"/>
      <c r="RFS52" s="676"/>
      <c r="RFT52" s="676"/>
      <c r="RFU52" s="676"/>
      <c r="RFV52" s="676"/>
      <c r="RFW52" s="676"/>
      <c r="RFX52" s="676"/>
      <c r="RFY52" s="675"/>
      <c r="RFZ52" s="676"/>
      <c r="RGA52" s="676"/>
      <c r="RGB52" s="676"/>
      <c r="RGC52" s="676"/>
      <c r="RGD52" s="676"/>
      <c r="RGE52" s="676"/>
      <c r="RGF52" s="676"/>
      <c r="RGG52" s="676"/>
      <c r="RGH52" s="675"/>
      <c r="RGI52" s="676"/>
      <c r="RGJ52" s="676"/>
      <c r="RGK52" s="676"/>
      <c r="RGL52" s="676"/>
      <c r="RGM52" s="676"/>
      <c r="RGN52" s="676"/>
      <c r="RGO52" s="676"/>
      <c r="RGP52" s="676"/>
      <c r="RGQ52" s="675"/>
      <c r="RGR52" s="676"/>
      <c r="RGS52" s="676"/>
      <c r="RGT52" s="676"/>
      <c r="RGU52" s="676"/>
      <c r="RGV52" s="676"/>
      <c r="RGW52" s="676"/>
      <c r="RGX52" s="676"/>
      <c r="RGY52" s="676"/>
      <c r="RGZ52" s="675"/>
      <c r="RHA52" s="676"/>
      <c r="RHB52" s="676"/>
      <c r="RHC52" s="676"/>
      <c r="RHD52" s="676"/>
      <c r="RHE52" s="676"/>
      <c r="RHF52" s="676"/>
      <c r="RHG52" s="676"/>
      <c r="RHH52" s="676"/>
      <c r="RHI52" s="675"/>
      <c r="RHJ52" s="676"/>
      <c r="RHK52" s="676"/>
      <c r="RHL52" s="676"/>
      <c r="RHM52" s="676"/>
      <c r="RHN52" s="676"/>
      <c r="RHO52" s="676"/>
      <c r="RHP52" s="676"/>
      <c r="RHQ52" s="676"/>
      <c r="RHR52" s="675"/>
      <c r="RHS52" s="676"/>
      <c r="RHT52" s="676"/>
      <c r="RHU52" s="676"/>
      <c r="RHV52" s="676"/>
      <c r="RHW52" s="676"/>
      <c r="RHX52" s="676"/>
      <c r="RHY52" s="676"/>
      <c r="RHZ52" s="676"/>
      <c r="RIA52" s="675"/>
      <c r="RIB52" s="676"/>
      <c r="RIC52" s="676"/>
      <c r="RID52" s="676"/>
      <c r="RIE52" s="676"/>
      <c r="RIF52" s="676"/>
      <c r="RIG52" s="676"/>
      <c r="RIH52" s="676"/>
      <c r="RII52" s="676"/>
      <c r="RIJ52" s="675"/>
      <c r="RIK52" s="676"/>
      <c r="RIL52" s="676"/>
      <c r="RIM52" s="676"/>
      <c r="RIN52" s="676"/>
      <c r="RIO52" s="676"/>
      <c r="RIP52" s="676"/>
      <c r="RIQ52" s="676"/>
      <c r="RIR52" s="676"/>
      <c r="RIS52" s="675"/>
      <c r="RIT52" s="676"/>
      <c r="RIU52" s="676"/>
      <c r="RIV52" s="676"/>
      <c r="RIW52" s="676"/>
      <c r="RIX52" s="676"/>
      <c r="RIY52" s="676"/>
      <c r="RIZ52" s="676"/>
      <c r="RJA52" s="676"/>
      <c r="RJB52" s="675"/>
      <c r="RJC52" s="676"/>
      <c r="RJD52" s="676"/>
      <c r="RJE52" s="676"/>
      <c r="RJF52" s="676"/>
      <c r="RJG52" s="676"/>
      <c r="RJH52" s="676"/>
      <c r="RJI52" s="676"/>
      <c r="RJJ52" s="676"/>
      <c r="RJK52" s="675"/>
      <c r="RJL52" s="676"/>
      <c r="RJM52" s="676"/>
      <c r="RJN52" s="676"/>
      <c r="RJO52" s="676"/>
      <c r="RJP52" s="676"/>
      <c r="RJQ52" s="676"/>
      <c r="RJR52" s="676"/>
      <c r="RJS52" s="676"/>
      <c r="RJT52" s="675"/>
      <c r="RJU52" s="676"/>
      <c r="RJV52" s="676"/>
      <c r="RJW52" s="676"/>
      <c r="RJX52" s="676"/>
      <c r="RJY52" s="676"/>
      <c r="RJZ52" s="676"/>
      <c r="RKA52" s="676"/>
      <c r="RKB52" s="676"/>
      <c r="RKC52" s="675"/>
      <c r="RKD52" s="676"/>
      <c r="RKE52" s="676"/>
      <c r="RKF52" s="676"/>
      <c r="RKG52" s="676"/>
      <c r="RKH52" s="676"/>
      <c r="RKI52" s="676"/>
      <c r="RKJ52" s="676"/>
      <c r="RKK52" s="676"/>
      <c r="RKL52" s="675"/>
      <c r="RKM52" s="676"/>
      <c r="RKN52" s="676"/>
      <c r="RKO52" s="676"/>
      <c r="RKP52" s="676"/>
      <c r="RKQ52" s="676"/>
      <c r="RKR52" s="676"/>
      <c r="RKS52" s="676"/>
      <c r="RKT52" s="676"/>
      <c r="RKU52" s="675"/>
      <c r="RKV52" s="676"/>
      <c r="RKW52" s="676"/>
      <c r="RKX52" s="676"/>
      <c r="RKY52" s="676"/>
      <c r="RKZ52" s="676"/>
      <c r="RLA52" s="676"/>
      <c r="RLB52" s="676"/>
      <c r="RLC52" s="676"/>
      <c r="RLD52" s="675"/>
      <c r="RLE52" s="676"/>
      <c r="RLF52" s="676"/>
      <c r="RLG52" s="676"/>
      <c r="RLH52" s="676"/>
      <c r="RLI52" s="676"/>
      <c r="RLJ52" s="676"/>
      <c r="RLK52" s="676"/>
      <c r="RLL52" s="676"/>
      <c r="RLM52" s="675"/>
      <c r="RLN52" s="676"/>
      <c r="RLO52" s="676"/>
      <c r="RLP52" s="676"/>
      <c r="RLQ52" s="676"/>
      <c r="RLR52" s="676"/>
      <c r="RLS52" s="676"/>
      <c r="RLT52" s="676"/>
      <c r="RLU52" s="676"/>
      <c r="RLV52" s="675"/>
      <c r="RLW52" s="676"/>
      <c r="RLX52" s="676"/>
      <c r="RLY52" s="676"/>
      <c r="RLZ52" s="676"/>
      <c r="RMA52" s="676"/>
      <c r="RMB52" s="676"/>
      <c r="RMC52" s="676"/>
      <c r="RMD52" s="676"/>
      <c r="RME52" s="675"/>
      <c r="RMF52" s="676"/>
      <c r="RMG52" s="676"/>
      <c r="RMH52" s="676"/>
      <c r="RMI52" s="676"/>
      <c r="RMJ52" s="676"/>
      <c r="RMK52" s="676"/>
      <c r="RML52" s="676"/>
      <c r="RMM52" s="676"/>
      <c r="RMN52" s="675"/>
      <c r="RMO52" s="676"/>
      <c r="RMP52" s="676"/>
      <c r="RMQ52" s="676"/>
      <c r="RMR52" s="676"/>
      <c r="RMS52" s="676"/>
      <c r="RMT52" s="676"/>
      <c r="RMU52" s="676"/>
      <c r="RMV52" s="676"/>
      <c r="RMW52" s="675"/>
      <c r="RMX52" s="676"/>
      <c r="RMY52" s="676"/>
      <c r="RMZ52" s="676"/>
      <c r="RNA52" s="676"/>
      <c r="RNB52" s="676"/>
      <c r="RNC52" s="676"/>
      <c r="RND52" s="676"/>
      <c r="RNE52" s="676"/>
      <c r="RNF52" s="675"/>
      <c r="RNG52" s="676"/>
      <c r="RNH52" s="676"/>
      <c r="RNI52" s="676"/>
      <c r="RNJ52" s="676"/>
      <c r="RNK52" s="676"/>
      <c r="RNL52" s="676"/>
      <c r="RNM52" s="676"/>
      <c r="RNN52" s="676"/>
      <c r="RNO52" s="675"/>
      <c r="RNP52" s="676"/>
      <c r="RNQ52" s="676"/>
      <c r="RNR52" s="676"/>
      <c r="RNS52" s="676"/>
      <c r="RNT52" s="676"/>
      <c r="RNU52" s="676"/>
      <c r="RNV52" s="676"/>
      <c r="RNW52" s="676"/>
      <c r="RNX52" s="675"/>
      <c r="RNY52" s="676"/>
      <c r="RNZ52" s="676"/>
      <c r="ROA52" s="676"/>
      <c r="ROB52" s="676"/>
      <c r="ROC52" s="676"/>
      <c r="ROD52" s="676"/>
      <c r="ROE52" s="676"/>
      <c r="ROF52" s="676"/>
      <c r="ROG52" s="675"/>
      <c r="ROH52" s="676"/>
      <c r="ROI52" s="676"/>
      <c r="ROJ52" s="676"/>
      <c r="ROK52" s="676"/>
      <c r="ROL52" s="676"/>
      <c r="ROM52" s="676"/>
      <c r="RON52" s="676"/>
      <c r="ROO52" s="676"/>
      <c r="ROP52" s="675"/>
      <c r="ROQ52" s="676"/>
      <c r="ROR52" s="676"/>
      <c r="ROS52" s="676"/>
      <c r="ROT52" s="676"/>
      <c r="ROU52" s="676"/>
      <c r="ROV52" s="676"/>
      <c r="ROW52" s="676"/>
      <c r="ROX52" s="676"/>
      <c r="ROY52" s="675"/>
      <c r="ROZ52" s="676"/>
      <c r="RPA52" s="676"/>
      <c r="RPB52" s="676"/>
      <c r="RPC52" s="676"/>
      <c r="RPD52" s="676"/>
      <c r="RPE52" s="676"/>
      <c r="RPF52" s="676"/>
      <c r="RPG52" s="676"/>
      <c r="RPH52" s="675"/>
      <c r="RPI52" s="676"/>
      <c r="RPJ52" s="676"/>
      <c r="RPK52" s="676"/>
      <c r="RPL52" s="676"/>
      <c r="RPM52" s="676"/>
      <c r="RPN52" s="676"/>
      <c r="RPO52" s="676"/>
      <c r="RPP52" s="676"/>
      <c r="RPQ52" s="675"/>
      <c r="RPR52" s="676"/>
      <c r="RPS52" s="676"/>
      <c r="RPT52" s="676"/>
      <c r="RPU52" s="676"/>
      <c r="RPV52" s="676"/>
      <c r="RPW52" s="676"/>
      <c r="RPX52" s="676"/>
      <c r="RPY52" s="676"/>
      <c r="RPZ52" s="675"/>
      <c r="RQA52" s="676"/>
      <c r="RQB52" s="676"/>
      <c r="RQC52" s="676"/>
      <c r="RQD52" s="676"/>
      <c r="RQE52" s="676"/>
      <c r="RQF52" s="676"/>
      <c r="RQG52" s="676"/>
      <c r="RQH52" s="676"/>
      <c r="RQI52" s="675"/>
      <c r="RQJ52" s="676"/>
      <c r="RQK52" s="676"/>
      <c r="RQL52" s="676"/>
      <c r="RQM52" s="676"/>
      <c r="RQN52" s="676"/>
      <c r="RQO52" s="676"/>
      <c r="RQP52" s="676"/>
      <c r="RQQ52" s="676"/>
      <c r="RQR52" s="675"/>
      <c r="RQS52" s="676"/>
      <c r="RQT52" s="676"/>
      <c r="RQU52" s="676"/>
      <c r="RQV52" s="676"/>
      <c r="RQW52" s="676"/>
      <c r="RQX52" s="676"/>
      <c r="RQY52" s="676"/>
      <c r="RQZ52" s="676"/>
      <c r="RRA52" s="675"/>
      <c r="RRB52" s="676"/>
      <c r="RRC52" s="676"/>
      <c r="RRD52" s="676"/>
      <c r="RRE52" s="676"/>
      <c r="RRF52" s="676"/>
      <c r="RRG52" s="676"/>
      <c r="RRH52" s="676"/>
      <c r="RRI52" s="676"/>
      <c r="RRJ52" s="675"/>
      <c r="RRK52" s="676"/>
      <c r="RRL52" s="676"/>
      <c r="RRM52" s="676"/>
      <c r="RRN52" s="676"/>
      <c r="RRO52" s="676"/>
      <c r="RRP52" s="676"/>
      <c r="RRQ52" s="676"/>
      <c r="RRR52" s="676"/>
      <c r="RRS52" s="675"/>
      <c r="RRT52" s="676"/>
      <c r="RRU52" s="676"/>
      <c r="RRV52" s="676"/>
      <c r="RRW52" s="676"/>
      <c r="RRX52" s="676"/>
      <c r="RRY52" s="676"/>
      <c r="RRZ52" s="676"/>
      <c r="RSA52" s="676"/>
      <c r="RSB52" s="675"/>
      <c r="RSC52" s="676"/>
      <c r="RSD52" s="676"/>
      <c r="RSE52" s="676"/>
      <c r="RSF52" s="676"/>
      <c r="RSG52" s="676"/>
      <c r="RSH52" s="676"/>
      <c r="RSI52" s="676"/>
      <c r="RSJ52" s="676"/>
      <c r="RSK52" s="675"/>
      <c r="RSL52" s="676"/>
      <c r="RSM52" s="676"/>
      <c r="RSN52" s="676"/>
      <c r="RSO52" s="676"/>
      <c r="RSP52" s="676"/>
      <c r="RSQ52" s="676"/>
      <c r="RSR52" s="676"/>
      <c r="RSS52" s="676"/>
      <c r="RST52" s="675"/>
      <c r="RSU52" s="676"/>
      <c r="RSV52" s="676"/>
      <c r="RSW52" s="676"/>
      <c r="RSX52" s="676"/>
      <c r="RSY52" s="676"/>
      <c r="RSZ52" s="676"/>
      <c r="RTA52" s="676"/>
      <c r="RTB52" s="676"/>
      <c r="RTC52" s="675"/>
      <c r="RTD52" s="676"/>
      <c r="RTE52" s="676"/>
      <c r="RTF52" s="676"/>
      <c r="RTG52" s="676"/>
      <c r="RTH52" s="676"/>
      <c r="RTI52" s="676"/>
      <c r="RTJ52" s="676"/>
      <c r="RTK52" s="676"/>
      <c r="RTL52" s="675"/>
      <c r="RTM52" s="676"/>
      <c r="RTN52" s="676"/>
      <c r="RTO52" s="676"/>
      <c r="RTP52" s="676"/>
      <c r="RTQ52" s="676"/>
      <c r="RTR52" s="676"/>
      <c r="RTS52" s="676"/>
      <c r="RTT52" s="676"/>
      <c r="RTU52" s="675"/>
      <c r="RTV52" s="676"/>
      <c r="RTW52" s="676"/>
      <c r="RTX52" s="676"/>
      <c r="RTY52" s="676"/>
      <c r="RTZ52" s="676"/>
      <c r="RUA52" s="676"/>
      <c r="RUB52" s="676"/>
      <c r="RUC52" s="676"/>
      <c r="RUD52" s="675"/>
      <c r="RUE52" s="676"/>
      <c r="RUF52" s="676"/>
      <c r="RUG52" s="676"/>
      <c r="RUH52" s="676"/>
      <c r="RUI52" s="676"/>
      <c r="RUJ52" s="676"/>
      <c r="RUK52" s="676"/>
      <c r="RUL52" s="676"/>
      <c r="RUM52" s="675"/>
      <c r="RUN52" s="676"/>
      <c r="RUO52" s="676"/>
      <c r="RUP52" s="676"/>
      <c r="RUQ52" s="676"/>
      <c r="RUR52" s="676"/>
      <c r="RUS52" s="676"/>
      <c r="RUT52" s="676"/>
      <c r="RUU52" s="676"/>
      <c r="RUV52" s="675"/>
      <c r="RUW52" s="676"/>
      <c r="RUX52" s="676"/>
      <c r="RUY52" s="676"/>
      <c r="RUZ52" s="676"/>
      <c r="RVA52" s="676"/>
      <c r="RVB52" s="676"/>
      <c r="RVC52" s="676"/>
      <c r="RVD52" s="676"/>
      <c r="RVE52" s="675"/>
      <c r="RVF52" s="676"/>
      <c r="RVG52" s="676"/>
      <c r="RVH52" s="676"/>
      <c r="RVI52" s="676"/>
      <c r="RVJ52" s="676"/>
      <c r="RVK52" s="676"/>
      <c r="RVL52" s="676"/>
      <c r="RVM52" s="676"/>
      <c r="RVN52" s="675"/>
      <c r="RVO52" s="676"/>
      <c r="RVP52" s="676"/>
      <c r="RVQ52" s="676"/>
      <c r="RVR52" s="676"/>
      <c r="RVS52" s="676"/>
      <c r="RVT52" s="676"/>
      <c r="RVU52" s="676"/>
      <c r="RVV52" s="676"/>
      <c r="RVW52" s="675"/>
      <c r="RVX52" s="676"/>
      <c r="RVY52" s="676"/>
      <c r="RVZ52" s="676"/>
      <c r="RWA52" s="676"/>
      <c r="RWB52" s="676"/>
      <c r="RWC52" s="676"/>
      <c r="RWD52" s="676"/>
      <c r="RWE52" s="676"/>
      <c r="RWF52" s="675"/>
      <c r="RWG52" s="676"/>
      <c r="RWH52" s="676"/>
      <c r="RWI52" s="676"/>
      <c r="RWJ52" s="676"/>
      <c r="RWK52" s="676"/>
      <c r="RWL52" s="676"/>
      <c r="RWM52" s="676"/>
      <c r="RWN52" s="676"/>
      <c r="RWO52" s="675"/>
      <c r="RWP52" s="676"/>
      <c r="RWQ52" s="676"/>
      <c r="RWR52" s="676"/>
      <c r="RWS52" s="676"/>
      <c r="RWT52" s="676"/>
      <c r="RWU52" s="676"/>
      <c r="RWV52" s="676"/>
      <c r="RWW52" s="676"/>
      <c r="RWX52" s="675"/>
      <c r="RWY52" s="676"/>
      <c r="RWZ52" s="676"/>
      <c r="RXA52" s="676"/>
      <c r="RXB52" s="676"/>
      <c r="RXC52" s="676"/>
      <c r="RXD52" s="676"/>
      <c r="RXE52" s="676"/>
      <c r="RXF52" s="676"/>
      <c r="RXG52" s="675"/>
      <c r="RXH52" s="676"/>
      <c r="RXI52" s="676"/>
      <c r="RXJ52" s="676"/>
      <c r="RXK52" s="676"/>
      <c r="RXL52" s="676"/>
      <c r="RXM52" s="676"/>
      <c r="RXN52" s="676"/>
      <c r="RXO52" s="676"/>
      <c r="RXP52" s="675"/>
      <c r="RXQ52" s="676"/>
      <c r="RXR52" s="676"/>
      <c r="RXS52" s="676"/>
      <c r="RXT52" s="676"/>
      <c r="RXU52" s="676"/>
      <c r="RXV52" s="676"/>
      <c r="RXW52" s="676"/>
      <c r="RXX52" s="676"/>
      <c r="RXY52" s="675"/>
      <c r="RXZ52" s="676"/>
      <c r="RYA52" s="676"/>
      <c r="RYB52" s="676"/>
      <c r="RYC52" s="676"/>
      <c r="RYD52" s="676"/>
      <c r="RYE52" s="676"/>
      <c r="RYF52" s="676"/>
      <c r="RYG52" s="676"/>
      <c r="RYH52" s="675"/>
      <c r="RYI52" s="676"/>
      <c r="RYJ52" s="676"/>
      <c r="RYK52" s="676"/>
      <c r="RYL52" s="676"/>
      <c r="RYM52" s="676"/>
      <c r="RYN52" s="676"/>
      <c r="RYO52" s="676"/>
      <c r="RYP52" s="676"/>
      <c r="RYQ52" s="675"/>
      <c r="RYR52" s="676"/>
      <c r="RYS52" s="676"/>
      <c r="RYT52" s="676"/>
      <c r="RYU52" s="676"/>
      <c r="RYV52" s="676"/>
      <c r="RYW52" s="676"/>
      <c r="RYX52" s="676"/>
      <c r="RYY52" s="676"/>
      <c r="RYZ52" s="675"/>
      <c r="RZA52" s="676"/>
      <c r="RZB52" s="676"/>
      <c r="RZC52" s="676"/>
      <c r="RZD52" s="676"/>
      <c r="RZE52" s="676"/>
      <c r="RZF52" s="676"/>
      <c r="RZG52" s="676"/>
      <c r="RZH52" s="676"/>
      <c r="RZI52" s="675"/>
      <c r="RZJ52" s="676"/>
      <c r="RZK52" s="676"/>
      <c r="RZL52" s="676"/>
      <c r="RZM52" s="676"/>
      <c r="RZN52" s="676"/>
      <c r="RZO52" s="676"/>
      <c r="RZP52" s="676"/>
      <c r="RZQ52" s="676"/>
      <c r="RZR52" s="675"/>
      <c r="RZS52" s="676"/>
      <c r="RZT52" s="676"/>
      <c r="RZU52" s="676"/>
      <c r="RZV52" s="676"/>
      <c r="RZW52" s="676"/>
      <c r="RZX52" s="676"/>
      <c r="RZY52" s="676"/>
      <c r="RZZ52" s="676"/>
      <c r="SAA52" s="675"/>
      <c r="SAB52" s="676"/>
      <c r="SAC52" s="676"/>
      <c r="SAD52" s="676"/>
      <c r="SAE52" s="676"/>
      <c r="SAF52" s="676"/>
      <c r="SAG52" s="676"/>
      <c r="SAH52" s="676"/>
      <c r="SAI52" s="676"/>
      <c r="SAJ52" s="675"/>
      <c r="SAK52" s="676"/>
      <c r="SAL52" s="676"/>
      <c r="SAM52" s="676"/>
      <c r="SAN52" s="676"/>
      <c r="SAO52" s="676"/>
      <c r="SAP52" s="676"/>
      <c r="SAQ52" s="676"/>
      <c r="SAR52" s="676"/>
      <c r="SAS52" s="675"/>
      <c r="SAT52" s="676"/>
      <c r="SAU52" s="676"/>
      <c r="SAV52" s="676"/>
      <c r="SAW52" s="676"/>
      <c r="SAX52" s="676"/>
      <c r="SAY52" s="676"/>
      <c r="SAZ52" s="676"/>
      <c r="SBA52" s="676"/>
      <c r="SBB52" s="675"/>
      <c r="SBC52" s="676"/>
      <c r="SBD52" s="676"/>
      <c r="SBE52" s="676"/>
      <c r="SBF52" s="676"/>
      <c r="SBG52" s="676"/>
      <c r="SBH52" s="676"/>
      <c r="SBI52" s="676"/>
      <c r="SBJ52" s="676"/>
      <c r="SBK52" s="675"/>
      <c r="SBL52" s="676"/>
      <c r="SBM52" s="676"/>
      <c r="SBN52" s="676"/>
      <c r="SBO52" s="676"/>
      <c r="SBP52" s="676"/>
      <c r="SBQ52" s="676"/>
      <c r="SBR52" s="676"/>
      <c r="SBS52" s="676"/>
      <c r="SBT52" s="675"/>
      <c r="SBU52" s="676"/>
      <c r="SBV52" s="676"/>
      <c r="SBW52" s="676"/>
      <c r="SBX52" s="676"/>
      <c r="SBY52" s="676"/>
      <c r="SBZ52" s="676"/>
      <c r="SCA52" s="676"/>
      <c r="SCB52" s="676"/>
      <c r="SCC52" s="675"/>
      <c r="SCD52" s="676"/>
      <c r="SCE52" s="676"/>
      <c r="SCF52" s="676"/>
      <c r="SCG52" s="676"/>
      <c r="SCH52" s="676"/>
      <c r="SCI52" s="676"/>
      <c r="SCJ52" s="676"/>
      <c r="SCK52" s="676"/>
      <c r="SCL52" s="675"/>
      <c r="SCM52" s="676"/>
      <c r="SCN52" s="676"/>
      <c r="SCO52" s="676"/>
      <c r="SCP52" s="676"/>
      <c r="SCQ52" s="676"/>
      <c r="SCR52" s="676"/>
      <c r="SCS52" s="676"/>
      <c r="SCT52" s="676"/>
      <c r="SCU52" s="675"/>
      <c r="SCV52" s="676"/>
      <c r="SCW52" s="676"/>
      <c r="SCX52" s="676"/>
      <c r="SCY52" s="676"/>
      <c r="SCZ52" s="676"/>
      <c r="SDA52" s="676"/>
      <c r="SDB52" s="676"/>
      <c r="SDC52" s="676"/>
      <c r="SDD52" s="675"/>
      <c r="SDE52" s="676"/>
      <c r="SDF52" s="676"/>
      <c r="SDG52" s="676"/>
      <c r="SDH52" s="676"/>
      <c r="SDI52" s="676"/>
      <c r="SDJ52" s="676"/>
      <c r="SDK52" s="676"/>
      <c r="SDL52" s="676"/>
      <c r="SDM52" s="675"/>
      <c r="SDN52" s="676"/>
      <c r="SDO52" s="676"/>
      <c r="SDP52" s="676"/>
      <c r="SDQ52" s="676"/>
      <c r="SDR52" s="676"/>
      <c r="SDS52" s="676"/>
      <c r="SDT52" s="676"/>
      <c r="SDU52" s="676"/>
      <c r="SDV52" s="675"/>
      <c r="SDW52" s="676"/>
      <c r="SDX52" s="676"/>
      <c r="SDY52" s="676"/>
      <c r="SDZ52" s="676"/>
      <c r="SEA52" s="676"/>
      <c r="SEB52" s="676"/>
      <c r="SEC52" s="676"/>
      <c r="SED52" s="676"/>
      <c r="SEE52" s="675"/>
      <c r="SEF52" s="676"/>
      <c r="SEG52" s="676"/>
      <c r="SEH52" s="676"/>
      <c r="SEI52" s="676"/>
      <c r="SEJ52" s="676"/>
      <c r="SEK52" s="676"/>
      <c r="SEL52" s="676"/>
      <c r="SEM52" s="676"/>
      <c r="SEN52" s="675"/>
      <c r="SEO52" s="676"/>
      <c r="SEP52" s="676"/>
      <c r="SEQ52" s="676"/>
      <c r="SER52" s="676"/>
      <c r="SES52" s="676"/>
      <c r="SET52" s="676"/>
      <c r="SEU52" s="676"/>
      <c r="SEV52" s="676"/>
      <c r="SEW52" s="675"/>
      <c r="SEX52" s="676"/>
      <c r="SEY52" s="676"/>
      <c r="SEZ52" s="676"/>
      <c r="SFA52" s="676"/>
      <c r="SFB52" s="676"/>
      <c r="SFC52" s="676"/>
      <c r="SFD52" s="676"/>
      <c r="SFE52" s="676"/>
      <c r="SFF52" s="675"/>
      <c r="SFG52" s="676"/>
      <c r="SFH52" s="676"/>
      <c r="SFI52" s="676"/>
      <c r="SFJ52" s="676"/>
      <c r="SFK52" s="676"/>
      <c r="SFL52" s="676"/>
      <c r="SFM52" s="676"/>
      <c r="SFN52" s="676"/>
      <c r="SFO52" s="675"/>
      <c r="SFP52" s="676"/>
      <c r="SFQ52" s="676"/>
      <c r="SFR52" s="676"/>
      <c r="SFS52" s="676"/>
      <c r="SFT52" s="676"/>
      <c r="SFU52" s="676"/>
      <c r="SFV52" s="676"/>
      <c r="SFW52" s="676"/>
      <c r="SFX52" s="675"/>
      <c r="SFY52" s="676"/>
      <c r="SFZ52" s="676"/>
      <c r="SGA52" s="676"/>
      <c r="SGB52" s="676"/>
      <c r="SGC52" s="676"/>
      <c r="SGD52" s="676"/>
      <c r="SGE52" s="676"/>
      <c r="SGF52" s="676"/>
      <c r="SGG52" s="675"/>
      <c r="SGH52" s="676"/>
      <c r="SGI52" s="676"/>
      <c r="SGJ52" s="676"/>
      <c r="SGK52" s="676"/>
      <c r="SGL52" s="676"/>
      <c r="SGM52" s="676"/>
      <c r="SGN52" s="676"/>
      <c r="SGO52" s="676"/>
      <c r="SGP52" s="675"/>
      <c r="SGQ52" s="676"/>
      <c r="SGR52" s="676"/>
      <c r="SGS52" s="676"/>
      <c r="SGT52" s="676"/>
      <c r="SGU52" s="676"/>
      <c r="SGV52" s="676"/>
      <c r="SGW52" s="676"/>
      <c r="SGX52" s="676"/>
      <c r="SGY52" s="675"/>
      <c r="SGZ52" s="676"/>
      <c r="SHA52" s="676"/>
      <c r="SHB52" s="676"/>
      <c r="SHC52" s="676"/>
      <c r="SHD52" s="676"/>
      <c r="SHE52" s="676"/>
      <c r="SHF52" s="676"/>
      <c r="SHG52" s="676"/>
      <c r="SHH52" s="675"/>
      <c r="SHI52" s="676"/>
      <c r="SHJ52" s="676"/>
      <c r="SHK52" s="676"/>
      <c r="SHL52" s="676"/>
      <c r="SHM52" s="676"/>
      <c r="SHN52" s="676"/>
      <c r="SHO52" s="676"/>
      <c r="SHP52" s="676"/>
      <c r="SHQ52" s="675"/>
      <c r="SHR52" s="676"/>
      <c r="SHS52" s="676"/>
      <c r="SHT52" s="676"/>
      <c r="SHU52" s="676"/>
      <c r="SHV52" s="676"/>
      <c r="SHW52" s="676"/>
      <c r="SHX52" s="676"/>
      <c r="SHY52" s="676"/>
      <c r="SHZ52" s="675"/>
      <c r="SIA52" s="676"/>
      <c r="SIB52" s="676"/>
      <c r="SIC52" s="676"/>
      <c r="SID52" s="676"/>
      <c r="SIE52" s="676"/>
      <c r="SIF52" s="676"/>
      <c r="SIG52" s="676"/>
      <c r="SIH52" s="676"/>
      <c r="SII52" s="675"/>
      <c r="SIJ52" s="676"/>
      <c r="SIK52" s="676"/>
      <c r="SIL52" s="676"/>
      <c r="SIM52" s="676"/>
      <c r="SIN52" s="676"/>
      <c r="SIO52" s="676"/>
      <c r="SIP52" s="676"/>
      <c r="SIQ52" s="676"/>
      <c r="SIR52" s="675"/>
      <c r="SIS52" s="676"/>
      <c r="SIT52" s="676"/>
      <c r="SIU52" s="676"/>
      <c r="SIV52" s="676"/>
      <c r="SIW52" s="676"/>
      <c r="SIX52" s="676"/>
      <c r="SIY52" s="676"/>
      <c r="SIZ52" s="676"/>
      <c r="SJA52" s="675"/>
      <c r="SJB52" s="676"/>
      <c r="SJC52" s="676"/>
      <c r="SJD52" s="676"/>
      <c r="SJE52" s="676"/>
      <c r="SJF52" s="676"/>
      <c r="SJG52" s="676"/>
      <c r="SJH52" s="676"/>
      <c r="SJI52" s="676"/>
      <c r="SJJ52" s="675"/>
      <c r="SJK52" s="676"/>
      <c r="SJL52" s="676"/>
      <c r="SJM52" s="676"/>
      <c r="SJN52" s="676"/>
      <c r="SJO52" s="676"/>
      <c r="SJP52" s="676"/>
      <c r="SJQ52" s="676"/>
      <c r="SJR52" s="676"/>
      <c r="SJS52" s="675"/>
      <c r="SJT52" s="676"/>
      <c r="SJU52" s="676"/>
      <c r="SJV52" s="676"/>
      <c r="SJW52" s="676"/>
      <c r="SJX52" s="676"/>
      <c r="SJY52" s="676"/>
      <c r="SJZ52" s="676"/>
      <c r="SKA52" s="676"/>
      <c r="SKB52" s="675"/>
      <c r="SKC52" s="676"/>
      <c r="SKD52" s="676"/>
      <c r="SKE52" s="676"/>
      <c r="SKF52" s="676"/>
      <c r="SKG52" s="676"/>
      <c r="SKH52" s="676"/>
      <c r="SKI52" s="676"/>
      <c r="SKJ52" s="676"/>
      <c r="SKK52" s="675"/>
      <c r="SKL52" s="676"/>
      <c r="SKM52" s="676"/>
      <c r="SKN52" s="676"/>
      <c r="SKO52" s="676"/>
      <c r="SKP52" s="676"/>
      <c r="SKQ52" s="676"/>
      <c r="SKR52" s="676"/>
      <c r="SKS52" s="676"/>
      <c r="SKT52" s="675"/>
      <c r="SKU52" s="676"/>
      <c r="SKV52" s="676"/>
      <c r="SKW52" s="676"/>
      <c r="SKX52" s="676"/>
      <c r="SKY52" s="676"/>
      <c r="SKZ52" s="676"/>
      <c r="SLA52" s="676"/>
      <c r="SLB52" s="676"/>
      <c r="SLC52" s="675"/>
      <c r="SLD52" s="676"/>
      <c r="SLE52" s="676"/>
      <c r="SLF52" s="676"/>
      <c r="SLG52" s="676"/>
      <c r="SLH52" s="676"/>
      <c r="SLI52" s="676"/>
      <c r="SLJ52" s="676"/>
      <c r="SLK52" s="676"/>
      <c r="SLL52" s="675"/>
      <c r="SLM52" s="676"/>
      <c r="SLN52" s="676"/>
      <c r="SLO52" s="676"/>
      <c r="SLP52" s="676"/>
      <c r="SLQ52" s="676"/>
      <c r="SLR52" s="676"/>
      <c r="SLS52" s="676"/>
      <c r="SLT52" s="676"/>
      <c r="SLU52" s="675"/>
      <c r="SLV52" s="676"/>
      <c r="SLW52" s="676"/>
      <c r="SLX52" s="676"/>
      <c r="SLY52" s="676"/>
      <c r="SLZ52" s="676"/>
      <c r="SMA52" s="676"/>
      <c r="SMB52" s="676"/>
      <c r="SMC52" s="676"/>
      <c r="SMD52" s="675"/>
      <c r="SME52" s="676"/>
      <c r="SMF52" s="676"/>
      <c r="SMG52" s="676"/>
      <c r="SMH52" s="676"/>
      <c r="SMI52" s="676"/>
      <c r="SMJ52" s="676"/>
      <c r="SMK52" s="676"/>
      <c r="SML52" s="676"/>
      <c r="SMM52" s="675"/>
      <c r="SMN52" s="676"/>
      <c r="SMO52" s="676"/>
      <c r="SMP52" s="676"/>
      <c r="SMQ52" s="676"/>
      <c r="SMR52" s="676"/>
      <c r="SMS52" s="676"/>
      <c r="SMT52" s="676"/>
      <c r="SMU52" s="676"/>
      <c r="SMV52" s="675"/>
      <c r="SMW52" s="676"/>
      <c r="SMX52" s="676"/>
      <c r="SMY52" s="676"/>
      <c r="SMZ52" s="676"/>
      <c r="SNA52" s="676"/>
      <c r="SNB52" s="676"/>
      <c r="SNC52" s="676"/>
      <c r="SND52" s="676"/>
      <c r="SNE52" s="675"/>
      <c r="SNF52" s="676"/>
      <c r="SNG52" s="676"/>
      <c r="SNH52" s="676"/>
      <c r="SNI52" s="676"/>
      <c r="SNJ52" s="676"/>
      <c r="SNK52" s="676"/>
      <c r="SNL52" s="676"/>
      <c r="SNM52" s="676"/>
      <c r="SNN52" s="675"/>
      <c r="SNO52" s="676"/>
      <c r="SNP52" s="676"/>
      <c r="SNQ52" s="676"/>
      <c r="SNR52" s="676"/>
      <c r="SNS52" s="676"/>
      <c r="SNT52" s="676"/>
      <c r="SNU52" s="676"/>
      <c r="SNV52" s="676"/>
      <c r="SNW52" s="675"/>
      <c r="SNX52" s="676"/>
      <c r="SNY52" s="676"/>
      <c r="SNZ52" s="676"/>
      <c r="SOA52" s="676"/>
      <c r="SOB52" s="676"/>
      <c r="SOC52" s="676"/>
      <c r="SOD52" s="676"/>
      <c r="SOE52" s="676"/>
      <c r="SOF52" s="675"/>
      <c r="SOG52" s="676"/>
      <c r="SOH52" s="676"/>
      <c r="SOI52" s="676"/>
      <c r="SOJ52" s="676"/>
      <c r="SOK52" s="676"/>
      <c r="SOL52" s="676"/>
      <c r="SOM52" s="676"/>
      <c r="SON52" s="676"/>
      <c r="SOO52" s="675"/>
      <c r="SOP52" s="676"/>
      <c r="SOQ52" s="676"/>
      <c r="SOR52" s="676"/>
      <c r="SOS52" s="676"/>
      <c r="SOT52" s="676"/>
      <c r="SOU52" s="676"/>
      <c r="SOV52" s="676"/>
      <c r="SOW52" s="676"/>
      <c r="SOX52" s="675"/>
      <c r="SOY52" s="676"/>
      <c r="SOZ52" s="676"/>
      <c r="SPA52" s="676"/>
      <c r="SPB52" s="676"/>
      <c r="SPC52" s="676"/>
      <c r="SPD52" s="676"/>
      <c r="SPE52" s="676"/>
      <c r="SPF52" s="676"/>
      <c r="SPG52" s="675"/>
      <c r="SPH52" s="676"/>
      <c r="SPI52" s="676"/>
      <c r="SPJ52" s="676"/>
      <c r="SPK52" s="676"/>
      <c r="SPL52" s="676"/>
      <c r="SPM52" s="676"/>
      <c r="SPN52" s="676"/>
      <c r="SPO52" s="676"/>
      <c r="SPP52" s="675"/>
      <c r="SPQ52" s="676"/>
      <c r="SPR52" s="676"/>
      <c r="SPS52" s="676"/>
      <c r="SPT52" s="676"/>
      <c r="SPU52" s="676"/>
      <c r="SPV52" s="676"/>
      <c r="SPW52" s="676"/>
      <c r="SPX52" s="676"/>
      <c r="SPY52" s="675"/>
      <c r="SPZ52" s="676"/>
      <c r="SQA52" s="676"/>
      <c r="SQB52" s="676"/>
      <c r="SQC52" s="676"/>
      <c r="SQD52" s="676"/>
      <c r="SQE52" s="676"/>
      <c r="SQF52" s="676"/>
      <c r="SQG52" s="676"/>
      <c r="SQH52" s="675"/>
      <c r="SQI52" s="676"/>
      <c r="SQJ52" s="676"/>
      <c r="SQK52" s="676"/>
      <c r="SQL52" s="676"/>
      <c r="SQM52" s="676"/>
      <c r="SQN52" s="676"/>
      <c r="SQO52" s="676"/>
      <c r="SQP52" s="676"/>
      <c r="SQQ52" s="675"/>
      <c r="SQR52" s="676"/>
      <c r="SQS52" s="676"/>
      <c r="SQT52" s="676"/>
      <c r="SQU52" s="676"/>
      <c r="SQV52" s="676"/>
      <c r="SQW52" s="676"/>
      <c r="SQX52" s="676"/>
      <c r="SQY52" s="676"/>
      <c r="SQZ52" s="675"/>
      <c r="SRA52" s="676"/>
      <c r="SRB52" s="676"/>
      <c r="SRC52" s="676"/>
      <c r="SRD52" s="676"/>
      <c r="SRE52" s="676"/>
      <c r="SRF52" s="676"/>
      <c r="SRG52" s="676"/>
      <c r="SRH52" s="676"/>
      <c r="SRI52" s="675"/>
      <c r="SRJ52" s="676"/>
      <c r="SRK52" s="676"/>
      <c r="SRL52" s="676"/>
      <c r="SRM52" s="676"/>
      <c r="SRN52" s="676"/>
      <c r="SRO52" s="676"/>
      <c r="SRP52" s="676"/>
      <c r="SRQ52" s="676"/>
      <c r="SRR52" s="675"/>
      <c r="SRS52" s="676"/>
      <c r="SRT52" s="676"/>
      <c r="SRU52" s="676"/>
      <c r="SRV52" s="676"/>
      <c r="SRW52" s="676"/>
      <c r="SRX52" s="676"/>
      <c r="SRY52" s="676"/>
      <c r="SRZ52" s="676"/>
      <c r="SSA52" s="675"/>
      <c r="SSB52" s="676"/>
      <c r="SSC52" s="676"/>
      <c r="SSD52" s="676"/>
      <c r="SSE52" s="676"/>
      <c r="SSF52" s="676"/>
      <c r="SSG52" s="676"/>
      <c r="SSH52" s="676"/>
      <c r="SSI52" s="676"/>
      <c r="SSJ52" s="675"/>
      <c r="SSK52" s="676"/>
      <c r="SSL52" s="676"/>
      <c r="SSM52" s="676"/>
      <c r="SSN52" s="676"/>
      <c r="SSO52" s="676"/>
      <c r="SSP52" s="676"/>
      <c r="SSQ52" s="676"/>
      <c r="SSR52" s="676"/>
      <c r="SSS52" s="675"/>
      <c r="SST52" s="676"/>
      <c r="SSU52" s="676"/>
      <c r="SSV52" s="676"/>
      <c r="SSW52" s="676"/>
      <c r="SSX52" s="676"/>
      <c r="SSY52" s="676"/>
      <c r="SSZ52" s="676"/>
      <c r="STA52" s="676"/>
      <c r="STB52" s="675"/>
      <c r="STC52" s="676"/>
      <c r="STD52" s="676"/>
      <c r="STE52" s="676"/>
      <c r="STF52" s="676"/>
      <c r="STG52" s="676"/>
      <c r="STH52" s="676"/>
      <c r="STI52" s="676"/>
      <c r="STJ52" s="676"/>
      <c r="STK52" s="675"/>
      <c r="STL52" s="676"/>
      <c r="STM52" s="676"/>
      <c r="STN52" s="676"/>
      <c r="STO52" s="676"/>
      <c r="STP52" s="676"/>
      <c r="STQ52" s="676"/>
      <c r="STR52" s="676"/>
      <c r="STS52" s="676"/>
      <c r="STT52" s="675"/>
      <c r="STU52" s="676"/>
      <c r="STV52" s="676"/>
      <c r="STW52" s="676"/>
      <c r="STX52" s="676"/>
      <c r="STY52" s="676"/>
      <c r="STZ52" s="676"/>
      <c r="SUA52" s="676"/>
      <c r="SUB52" s="676"/>
      <c r="SUC52" s="675"/>
      <c r="SUD52" s="676"/>
      <c r="SUE52" s="676"/>
      <c r="SUF52" s="676"/>
      <c r="SUG52" s="676"/>
      <c r="SUH52" s="676"/>
      <c r="SUI52" s="676"/>
      <c r="SUJ52" s="676"/>
      <c r="SUK52" s="676"/>
      <c r="SUL52" s="675"/>
      <c r="SUM52" s="676"/>
      <c r="SUN52" s="676"/>
      <c r="SUO52" s="676"/>
      <c r="SUP52" s="676"/>
      <c r="SUQ52" s="676"/>
      <c r="SUR52" s="676"/>
      <c r="SUS52" s="676"/>
      <c r="SUT52" s="676"/>
      <c r="SUU52" s="675"/>
      <c r="SUV52" s="676"/>
      <c r="SUW52" s="676"/>
      <c r="SUX52" s="676"/>
      <c r="SUY52" s="676"/>
      <c r="SUZ52" s="676"/>
      <c r="SVA52" s="676"/>
      <c r="SVB52" s="676"/>
      <c r="SVC52" s="676"/>
      <c r="SVD52" s="675"/>
      <c r="SVE52" s="676"/>
      <c r="SVF52" s="676"/>
      <c r="SVG52" s="676"/>
      <c r="SVH52" s="676"/>
      <c r="SVI52" s="676"/>
      <c r="SVJ52" s="676"/>
      <c r="SVK52" s="676"/>
      <c r="SVL52" s="676"/>
      <c r="SVM52" s="675"/>
      <c r="SVN52" s="676"/>
      <c r="SVO52" s="676"/>
      <c r="SVP52" s="676"/>
      <c r="SVQ52" s="676"/>
      <c r="SVR52" s="676"/>
      <c r="SVS52" s="676"/>
      <c r="SVT52" s="676"/>
      <c r="SVU52" s="676"/>
      <c r="SVV52" s="675"/>
      <c r="SVW52" s="676"/>
      <c r="SVX52" s="676"/>
      <c r="SVY52" s="676"/>
      <c r="SVZ52" s="676"/>
      <c r="SWA52" s="676"/>
      <c r="SWB52" s="676"/>
      <c r="SWC52" s="676"/>
      <c r="SWD52" s="676"/>
      <c r="SWE52" s="675"/>
      <c r="SWF52" s="676"/>
      <c r="SWG52" s="676"/>
      <c r="SWH52" s="676"/>
      <c r="SWI52" s="676"/>
      <c r="SWJ52" s="676"/>
      <c r="SWK52" s="676"/>
      <c r="SWL52" s="676"/>
      <c r="SWM52" s="676"/>
      <c r="SWN52" s="675"/>
      <c r="SWO52" s="676"/>
      <c r="SWP52" s="676"/>
      <c r="SWQ52" s="676"/>
      <c r="SWR52" s="676"/>
      <c r="SWS52" s="676"/>
      <c r="SWT52" s="676"/>
      <c r="SWU52" s="676"/>
      <c r="SWV52" s="676"/>
      <c r="SWW52" s="675"/>
      <c r="SWX52" s="676"/>
      <c r="SWY52" s="676"/>
      <c r="SWZ52" s="676"/>
      <c r="SXA52" s="676"/>
      <c r="SXB52" s="676"/>
      <c r="SXC52" s="676"/>
      <c r="SXD52" s="676"/>
      <c r="SXE52" s="676"/>
      <c r="SXF52" s="675"/>
      <c r="SXG52" s="676"/>
      <c r="SXH52" s="676"/>
      <c r="SXI52" s="676"/>
      <c r="SXJ52" s="676"/>
      <c r="SXK52" s="676"/>
      <c r="SXL52" s="676"/>
      <c r="SXM52" s="676"/>
      <c r="SXN52" s="676"/>
      <c r="SXO52" s="675"/>
      <c r="SXP52" s="676"/>
      <c r="SXQ52" s="676"/>
      <c r="SXR52" s="676"/>
      <c r="SXS52" s="676"/>
      <c r="SXT52" s="676"/>
      <c r="SXU52" s="676"/>
      <c r="SXV52" s="676"/>
      <c r="SXW52" s="676"/>
      <c r="SXX52" s="675"/>
      <c r="SXY52" s="676"/>
      <c r="SXZ52" s="676"/>
      <c r="SYA52" s="676"/>
      <c r="SYB52" s="676"/>
      <c r="SYC52" s="676"/>
      <c r="SYD52" s="676"/>
      <c r="SYE52" s="676"/>
      <c r="SYF52" s="676"/>
      <c r="SYG52" s="675"/>
      <c r="SYH52" s="676"/>
      <c r="SYI52" s="676"/>
      <c r="SYJ52" s="676"/>
      <c r="SYK52" s="676"/>
      <c r="SYL52" s="676"/>
      <c r="SYM52" s="676"/>
      <c r="SYN52" s="676"/>
      <c r="SYO52" s="676"/>
      <c r="SYP52" s="675"/>
      <c r="SYQ52" s="676"/>
      <c r="SYR52" s="676"/>
      <c r="SYS52" s="676"/>
      <c r="SYT52" s="676"/>
      <c r="SYU52" s="676"/>
      <c r="SYV52" s="676"/>
      <c r="SYW52" s="676"/>
      <c r="SYX52" s="676"/>
      <c r="SYY52" s="675"/>
      <c r="SYZ52" s="676"/>
      <c r="SZA52" s="676"/>
      <c r="SZB52" s="676"/>
      <c r="SZC52" s="676"/>
      <c r="SZD52" s="676"/>
      <c r="SZE52" s="676"/>
      <c r="SZF52" s="676"/>
      <c r="SZG52" s="676"/>
      <c r="SZH52" s="675"/>
      <c r="SZI52" s="676"/>
      <c r="SZJ52" s="676"/>
      <c r="SZK52" s="676"/>
      <c r="SZL52" s="676"/>
      <c r="SZM52" s="676"/>
      <c r="SZN52" s="676"/>
      <c r="SZO52" s="676"/>
      <c r="SZP52" s="676"/>
      <c r="SZQ52" s="675"/>
      <c r="SZR52" s="676"/>
      <c r="SZS52" s="676"/>
      <c r="SZT52" s="676"/>
      <c r="SZU52" s="676"/>
      <c r="SZV52" s="676"/>
      <c r="SZW52" s="676"/>
      <c r="SZX52" s="676"/>
      <c r="SZY52" s="676"/>
      <c r="SZZ52" s="675"/>
      <c r="TAA52" s="676"/>
      <c r="TAB52" s="676"/>
      <c r="TAC52" s="676"/>
      <c r="TAD52" s="676"/>
      <c r="TAE52" s="676"/>
      <c r="TAF52" s="676"/>
      <c r="TAG52" s="676"/>
      <c r="TAH52" s="676"/>
      <c r="TAI52" s="675"/>
      <c r="TAJ52" s="676"/>
      <c r="TAK52" s="676"/>
      <c r="TAL52" s="676"/>
      <c r="TAM52" s="676"/>
      <c r="TAN52" s="676"/>
      <c r="TAO52" s="676"/>
      <c r="TAP52" s="676"/>
      <c r="TAQ52" s="676"/>
      <c r="TAR52" s="675"/>
      <c r="TAS52" s="676"/>
      <c r="TAT52" s="676"/>
      <c r="TAU52" s="676"/>
      <c r="TAV52" s="676"/>
      <c r="TAW52" s="676"/>
      <c r="TAX52" s="676"/>
      <c r="TAY52" s="676"/>
      <c r="TAZ52" s="676"/>
      <c r="TBA52" s="675"/>
      <c r="TBB52" s="676"/>
      <c r="TBC52" s="676"/>
      <c r="TBD52" s="676"/>
      <c r="TBE52" s="676"/>
      <c r="TBF52" s="676"/>
      <c r="TBG52" s="676"/>
      <c r="TBH52" s="676"/>
      <c r="TBI52" s="676"/>
      <c r="TBJ52" s="675"/>
      <c r="TBK52" s="676"/>
      <c r="TBL52" s="676"/>
      <c r="TBM52" s="676"/>
      <c r="TBN52" s="676"/>
      <c r="TBO52" s="676"/>
      <c r="TBP52" s="676"/>
      <c r="TBQ52" s="676"/>
      <c r="TBR52" s="676"/>
      <c r="TBS52" s="675"/>
      <c r="TBT52" s="676"/>
      <c r="TBU52" s="676"/>
      <c r="TBV52" s="676"/>
      <c r="TBW52" s="676"/>
      <c r="TBX52" s="676"/>
      <c r="TBY52" s="676"/>
      <c r="TBZ52" s="676"/>
      <c r="TCA52" s="676"/>
      <c r="TCB52" s="675"/>
      <c r="TCC52" s="676"/>
      <c r="TCD52" s="676"/>
      <c r="TCE52" s="676"/>
      <c r="TCF52" s="676"/>
      <c r="TCG52" s="676"/>
      <c r="TCH52" s="676"/>
      <c r="TCI52" s="676"/>
      <c r="TCJ52" s="676"/>
      <c r="TCK52" s="675"/>
      <c r="TCL52" s="676"/>
      <c r="TCM52" s="676"/>
      <c r="TCN52" s="676"/>
      <c r="TCO52" s="676"/>
      <c r="TCP52" s="676"/>
      <c r="TCQ52" s="676"/>
      <c r="TCR52" s="676"/>
      <c r="TCS52" s="676"/>
      <c r="TCT52" s="675"/>
      <c r="TCU52" s="676"/>
      <c r="TCV52" s="676"/>
      <c r="TCW52" s="676"/>
      <c r="TCX52" s="676"/>
      <c r="TCY52" s="676"/>
      <c r="TCZ52" s="676"/>
      <c r="TDA52" s="676"/>
      <c r="TDB52" s="676"/>
      <c r="TDC52" s="675"/>
      <c r="TDD52" s="676"/>
      <c r="TDE52" s="676"/>
      <c r="TDF52" s="676"/>
      <c r="TDG52" s="676"/>
      <c r="TDH52" s="676"/>
      <c r="TDI52" s="676"/>
      <c r="TDJ52" s="676"/>
      <c r="TDK52" s="676"/>
      <c r="TDL52" s="675"/>
      <c r="TDM52" s="676"/>
      <c r="TDN52" s="676"/>
      <c r="TDO52" s="676"/>
      <c r="TDP52" s="676"/>
      <c r="TDQ52" s="676"/>
      <c r="TDR52" s="676"/>
      <c r="TDS52" s="676"/>
      <c r="TDT52" s="676"/>
      <c r="TDU52" s="675"/>
      <c r="TDV52" s="676"/>
      <c r="TDW52" s="676"/>
      <c r="TDX52" s="676"/>
      <c r="TDY52" s="676"/>
      <c r="TDZ52" s="676"/>
      <c r="TEA52" s="676"/>
      <c r="TEB52" s="676"/>
      <c r="TEC52" s="676"/>
      <c r="TED52" s="675"/>
      <c r="TEE52" s="676"/>
      <c r="TEF52" s="676"/>
      <c r="TEG52" s="676"/>
      <c r="TEH52" s="676"/>
      <c r="TEI52" s="676"/>
      <c r="TEJ52" s="676"/>
      <c r="TEK52" s="676"/>
      <c r="TEL52" s="676"/>
      <c r="TEM52" s="675"/>
      <c r="TEN52" s="676"/>
      <c r="TEO52" s="676"/>
      <c r="TEP52" s="676"/>
      <c r="TEQ52" s="676"/>
      <c r="TER52" s="676"/>
      <c r="TES52" s="676"/>
      <c r="TET52" s="676"/>
      <c r="TEU52" s="676"/>
      <c r="TEV52" s="675"/>
      <c r="TEW52" s="676"/>
      <c r="TEX52" s="676"/>
      <c r="TEY52" s="676"/>
      <c r="TEZ52" s="676"/>
      <c r="TFA52" s="676"/>
      <c r="TFB52" s="676"/>
      <c r="TFC52" s="676"/>
      <c r="TFD52" s="676"/>
      <c r="TFE52" s="675"/>
      <c r="TFF52" s="676"/>
      <c r="TFG52" s="676"/>
      <c r="TFH52" s="676"/>
      <c r="TFI52" s="676"/>
      <c r="TFJ52" s="676"/>
      <c r="TFK52" s="676"/>
      <c r="TFL52" s="676"/>
      <c r="TFM52" s="676"/>
      <c r="TFN52" s="675"/>
      <c r="TFO52" s="676"/>
      <c r="TFP52" s="676"/>
      <c r="TFQ52" s="676"/>
      <c r="TFR52" s="676"/>
      <c r="TFS52" s="676"/>
      <c r="TFT52" s="676"/>
      <c r="TFU52" s="676"/>
      <c r="TFV52" s="676"/>
      <c r="TFW52" s="675"/>
      <c r="TFX52" s="676"/>
      <c r="TFY52" s="676"/>
      <c r="TFZ52" s="676"/>
      <c r="TGA52" s="676"/>
      <c r="TGB52" s="676"/>
      <c r="TGC52" s="676"/>
      <c r="TGD52" s="676"/>
      <c r="TGE52" s="676"/>
      <c r="TGF52" s="675"/>
      <c r="TGG52" s="676"/>
      <c r="TGH52" s="676"/>
      <c r="TGI52" s="676"/>
      <c r="TGJ52" s="676"/>
      <c r="TGK52" s="676"/>
      <c r="TGL52" s="676"/>
      <c r="TGM52" s="676"/>
      <c r="TGN52" s="676"/>
      <c r="TGO52" s="675"/>
      <c r="TGP52" s="676"/>
      <c r="TGQ52" s="676"/>
      <c r="TGR52" s="676"/>
      <c r="TGS52" s="676"/>
      <c r="TGT52" s="676"/>
      <c r="TGU52" s="676"/>
      <c r="TGV52" s="676"/>
      <c r="TGW52" s="676"/>
      <c r="TGX52" s="675"/>
      <c r="TGY52" s="676"/>
      <c r="TGZ52" s="676"/>
      <c r="THA52" s="676"/>
      <c r="THB52" s="676"/>
      <c r="THC52" s="676"/>
      <c r="THD52" s="676"/>
      <c r="THE52" s="676"/>
      <c r="THF52" s="676"/>
      <c r="THG52" s="675"/>
      <c r="THH52" s="676"/>
      <c r="THI52" s="676"/>
      <c r="THJ52" s="676"/>
      <c r="THK52" s="676"/>
      <c r="THL52" s="676"/>
      <c r="THM52" s="676"/>
      <c r="THN52" s="676"/>
      <c r="THO52" s="676"/>
      <c r="THP52" s="675"/>
      <c r="THQ52" s="676"/>
      <c r="THR52" s="676"/>
      <c r="THS52" s="676"/>
      <c r="THT52" s="676"/>
      <c r="THU52" s="676"/>
      <c r="THV52" s="676"/>
      <c r="THW52" s="676"/>
      <c r="THX52" s="676"/>
      <c r="THY52" s="675"/>
      <c r="THZ52" s="676"/>
      <c r="TIA52" s="676"/>
      <c r="TIB52" s="676"/>
      <c r="TIC52" s="676"/>
      <c r="TID52" s="676"/>
      <c r="TIE52" s="676"/>
      <c r="TIF52" s="676"/>
      <c r="TIG52" s="676"/>
      <c r="TIH52" s="675"/>
      <c r="TII52" s="676"/>
      <c r="TIJ52" s="676"/>
      <c r="TIK52" s="676"/>
      <c r="TIL52" s="676"/>
      <c r="TIM52" s="676"/>
      <c r="TIN52" s="676"/>
      <c r="TIO52" s="676"/>
      <c r="TIP52" s="676"/>
      <c r="TIQ52" s="675"/>
      <c r="TIR52" s="676"/>
      <c r="TIS52" s="676"/>
      <c r="TIT52" s="676"/>
      <c r="TIU52" s="676"/>
      <c r="TIV52" s="676"/>
      <c r="TIW52" s="676"/>
      <c r="TIX52" s="676"/>
      <c r="TIY52" s="676"/>
      <c r="TIZ52" s="675"/>
      <c r="TJA52" s="676"/>
      <c r="TJB52" s="676"/>
      <c r="TJC52" s="676"/>
      <c r="TJD52" s="676"/>
      <c r="TJE52" s="676"/>
      <c r="TJF52" s="676"/>
      <c r="TJG52" s="676"/>
      <c r="TJH52" s="676"/>
      <c r="TJI52" s="675"/>
      <c r="TJJ52" s="676"/>
      <c r="TJK52" s="676"/>
      <c r="TJL52" s="676"/>
      <c r="TJM52" s="676"/>
      <c r="TJN52" s="676"/>
      <c r="TJO52" s="676"/>
      <c r="TJP52" s="676"/>
      <c r="TJQ52" s="676"/>
      <c r="TJR52" s="675"/>
      <c r="TJS52" s="676"/>
      <c r="TJT52" s="676"/>
      <c r="TJU52" s="676"/>
      <c r="TJV52" s="676"/>
      <c r="TJW52" s="676"/>
      <c r="TJX52" s="676"/>
      <c r="TJY52" s="676"/>
      <c r="TJZ52" s="676"/>
      <c r="TKA52" s="675"/>
      <c r="TKB52" s="676"/>
      <c r="TKC52" s="676"/>
      <c r="TKD52" s="676"/>
      <c r="TKE52" s="676"/>
      <c r="TKF52" s="676"/>
      <c r="TKG52" s="676"/>
      <c r="TKH52" s="676"/>
      <c r="TKI52" s="676"/>
      <c r="TKJ52" s="675"/>
      <c r="TKK52" s="676"/>
      <c r="TKL52" s="676"/>
      <c r="TKM52" s="676"/>
      <c r="TKN52" s="676"/>
      <c r="TKO52" s="676"/>
      <c r="TKP52" s="676"/>
      <c r="TKQ52" s="676"/>
      <c r="TKR52" s="676"/>
      <c r="TKS52" s="675"/>
      <c r="TKT52" s="676"/>
      <c r="TKU52" s="676"/>
      <c r="TKV52" s="676"/>
      <c r="TKW52" s="676"/>
      <c r="TKX52" s="676"/>
      <c r="TKY52" s="676"/>
      <c r="TKZ52" s="676"/>
      <c r="TLA52" s="676"/>
      <c r="TLB52" s="675"/>
      <c r="TLC52" s="676"/>
      <c r="TLD52" s="676"/>
      <c r="TLE52" s="676"/>
      <c r="TLF52" s="676"/>
      <c r="TLG52" s="676"/>
      <c r="TLH52" s="676"/>
      <c r="TLI52" s="676"/>
      <c r="TLJ52" s="676"/>
      <c r="TLK52" s="675"/>
      <c r="TLL52" s="676"/>
      <c r="TLM52" s="676"/>
      <c r="TLN52" s="676"/>
      <c r="TLO52" s="676"/>
      <c r="TLP52" s="676"/>
      <c r="TLQ52" s="676"/>
      <c r="TLR52" s="676"/>
      <c r="TLS52" s="676"/>
      <c r="TLT52" s="675"/>
      <c r="TLU52" s="676"/>
      <c r="TLV52" s="676"/>
      <c r="TLW52" s="676"/>
      <c r="TLX52" s="676"/>
      <c r="TLY52" s="676"/>
      <c r="TLZ52" s="676"/>
      <c r="TMA52" s="676"/>
      <c r="TMB52" s="676"/>
      <c r="TMC52" s="675"/>
      <c r="TMD52" s="676"/>
      <c r="TME52" s="676"/>
      <c r="TMF52" s="676"/>
      <c r="TMG52" s="676"/>
      <c r="TMH52" s="676"/>
      <c r="TMI52" s="676"/>
      <c r="TMJ52" s="676"/>
      <c r="TMK52" s="676"/>
      <c r="TML52" s="675"/>
      <c r="TMM52" s="676"/>
      <c r="TMN52" s="676"/>
      <c r="TMO52" s="676"/>
      <c r="TMP52" s="676"/>
      <c r="TMQ52" s="676"/>
      <c r="TMR52" s="676"/>
      <c r="TMS52" s="676"/>
      <c r="TMT52" s="676"/>
      <c r="TMU52" s="675"/>
      <c r="TMV52" s="676"/>
      <c r="TMW52" s="676"/>
      <c r="TMX52" s="676"/>
      <c r="TMY52" s="676"/>
      <c r="TMZ52" s="676"/>
      <c r="TNA52" s="676"/>
      <c r="TNB52" s="676"/>
      <c r="TNC52" s="676"/>
      <c r="TND52" s="675"/>
      <c r="TNE52" s="676"/>
      <c r="TNF52" s="676"/>
      <c r="TNG52" s="676"/>
      <c r="TNH52" s="676"/>
      <c r="TNI52" s="676"/>
      <c r="TNJ52" s="676"/>
      <c r="TNK52" s="676"/>
      <c r="TNL52" s="676"/>
      <c r="TNM52" s="675"/>
      <c r="TNN52" s="676"/>
      <c r="TNO52" s="676"/>
      <c r="TNP52" s="676"/>
      <c r="TNQ52" s="676"/>
      <c r="TNR52" s="676"/>
      <c r="TNS52" s="676"/>
      <c r="TNT52" s="676"/>
      <c r="TNU52" s="676"/>
      <c r="TNV52" s="675"/>
      <c r="TNW52" s="676"/>
      <c r="TNX52" s="676"/>
      <c r="TNY52" s="676"/>
      <c r="TNZ52" s="676"/>
      <c r="TOA52" s="676"/>
      <c r="TOB52" s="676"/>
      <c r="TOC52" s="676"/>
      <c r="TOD52" s="676"/>
      <c r="TOE52" s="675"/>
      <c r="TOF52" s="676"/>
      <c r="TOG52" s="676"/>
      <c r="TOH52" s="676"/>
      <c r="TOI52" s="676"/>
      <c r="TOJ52" s="676"/>
      <c r="TOK52" s="676"/>
      <c r="TOL52" s="676"/>
      <c r="TOM52" s="676"/>
      <c r="TON52" s="675"/>
      <c r="TOO52" s="676"/>
      <c r="TOP52" s="676"/>
      <c r="TOQ52" s="676"/>
      <c r="TOR52" s="676"/>
      <c r="TOS52" s="676"/>
      <c r="TOT52" s="676"/>
      <c r="TOU52" s="676"/>
      <c r="TOV52" s="676"/>
      <c r="TOW52" s="675"/>
      <c r="TOX52" s="676"/>
      <c r="TOY52" s="676"/>
      <c r="TOZ52" s="676"/>
      <c r="TPA52" s="676"/>
      <c r="TPB52" s="676"/>
      <c r="TPC52" s="676"/>
      <c r="TPD52" s="676"/>
      <c r="TPE52" s="676"/>
      <c r="TPF52" s="675"/>
      <c r="TPG52" s="676"/>
      <c r="TPH52" s="676"/>
      <c r="TPI52" s="676"/>
      <c r="TPJ52" s="676"/>
      <c r="TPK52" s="676"/>
      <c r="TPL52" s="676"/>
      <c r="TPM52" s="676"/>
      <c r="TPN52" s="676"/>
      <c r="TPO52" s="675"/>
      <c r="TPP52" s="676"/>
      <c r="TPQ52" s="676"/>
      <c r="TPR52" s="676"/>
      <c r="TPS52" s="676"/>
      <c r="TPT52" s="676"/>
      <c r="TPU52" s="676"/>
      <c r="TPV52" s="676"/>
      <c r="TPW52" s="676"/>
      <c r="TPX52" s="675"/>
      <c r="TPY52" s="676"/>
      <c r="TPZ52" s="676"/>
      <c r="TQA52" s="676"/>
      <c r="TQB52" s="676"/>
      <c r="TQC52" s="676"/>
      <c r="TQD52" s="676"/>
      <c r="TQE52" s="676"/>
      <c r="TQF52" s="676"/>
      <c r="TQG52" s="675"/>
      <c r="TQH52" s="676"/>
      <c r="TQI52" s="676"/>
      <c r="TQJ52" s="676"/>
      <c r="TQK52" s="676"/>
      <c r="TQL52" s="676"/>
      <c r="TQM52" s="676"/>
      <c r="TQN52" s="676"/>
      <c r="TQO52" s="676"/>
      <c r="TQP52" s="675"/>
      <c r="TQQ52" s="676"/>
      <c r="TQR52" s="676"/>
      <c r="TQS52" s="676"/>
      <c r="TQT52" s="676"/>
      <c r="TQU52" s="676"/>
      <c r="TQV52" s="676"/>
      <c r="TQW52" s="676"/>
      <c r="TQX52" s="676"/>
      <c r="TQY52" s="675"/>
      <c r="TQZ52" s="676"/>
      <c r="TRA52" s="676"/>
      <c r="TRB52" s="676"/>
      <c r="TRC52" s="676"/>
      <c r="TRD52" s="676"/>
      <c r="TRE52" s="676"/>
      <c r="TRF52" s="676"/>
      <c r="TRG52" s="676"/>
      <c r="TRH52" s="675"/>
      <c r="TRI52" s="676"/>
      <c r="TRJ52" s="676"/>
      <c r="TRK52" s="676"/>
      <c r="TRL52" s="676"/>
      <c r="TRM52" s="676"/>
      <c r="TRN52" s="676"/>
      <c r="TRO52" s="676"/>
      <c r="TRP52" s="676"/>
      <c r="TRQ52" s="675"/>
      <c r="TRR52" s="676"/>
      <c r="TRS52" s="676"/>
      <c r="TRT52" s="676"/>
      <c r="TRU52" s="676"/>
      <c r="TRV52" s="676"/>
      <c r="TRW52" s="676"/>
      <c r="TRX52" s="676"/>
      <c r="TRY52" s="676"/>
      <c r="TRZ52" s="675"/>
      <c r="TSA52" s="676"/>
      <c r="TSB52" s="676"/>
      <c r="TSC52" s="676"/>
      <c r="TSD52" s="676"/>
      <c r="TSE52" s="676"/>
      <c r="TSF52" s="676"/>
      <c r="TSG52" s="676"/>
      <c r="TSH52" s="676"/>
      <c r="TSI52" s="675"/>
      <c r="TSJ52" s="676"/>
      <c r="TSK52" s="676"/>
      <c r="TSL52" s="676"/>
      <c r="TSM52" s="676"/>
      <c r="TSN52" s="676"/>
      <c r="TSO52" s="676"/>
      <c r="TSP52" s="676"/>
      <c r="TSQ52" s="676"/>
      <c r="TSR52" s="675"/>
      <c r="TSS52" s="676"/>
      <c r="TST52" s="676"/>
      <c r="TSU52" s="676"/>
      <c r="TSV52" s="676"/>
      <c r="TSW52" s="676"/>
      <c r="TSX52" s="676"/>
      <c r="TSY52" s="676"/>
      <c r="TSZ52" s="676"/>
      <c r="TTA52" s="675"/>
      <c r="TTB52" s="676"/>
      <c r="TTC52" s="676"/>
      <c r="TTD52" s="676"/>
      <c r="TTE52" s="676"/>
      <c r="TTF52" s="676"/>
      <c r="TTG52" s="676"/>
      <c r="TTH52" s="676"/>
      <c r="TTI52" s="676"/>
      <c r="TTJ52" s="675"/>
      <c r="TTK52" s="676"/>
      <c r="TTL52" s="676"/>
      <c r="TTM52" s="676"/>
      <c r="TTN52" s="676"/>
      <c r="TTO52" s="676"/>
      <c r="TTP52" s="676"/>
      <c r="TTQ52" s="676"/>
      <c r="TTR52" s="676"/>
      <c r="TTS52" s="675"/>
      <c r="TTT52" s="676"/>
      <c r="TTU52" s="676"/>
      <c r="TTV52" s="676"/>
      <c r="TTW52" s="676"/>
      <c r="TTX52" s="676"/>
      <c r="TTY52" s="676"/>
      <c r="TTZ52" s="676"/>
      <c r="TUA52" s="676"/>
      <c r="TUB52" s="675"/>
      <c r="TUC52" s="676"/>
      <c r="TUD52" s="676"/>
      <c r="TUE52" s="676"/>
      <c r="TUF52" s="676"/>
      <c r="TUG52" s="676"/>
      <c r="TUH52" s="676"/>
      <c r="TUI52" s="676"/>
      <c r="TUJ52" s="676"/>
      <c r="TUK52" s="675"/>
      <c r="TUL52" s="676"/>
      <c r="TUM52" s="676"/>
      <c r="TUN52" s="676"/>
      <c r="TUO52" s="676"/>
      <c r="TUP52" s="676"/>
      <c r="TUQ52" s="676"/>
      <c r="TUR52" s="676"/>
      <c r="TUS52" s="676"/>
      <c r="TUT52" s="675"/>
      <c r="TUU52" s="676"/>
      <c r="TUV52" s="676"/>
      <c r="TUW52" s="676"/>
      <c r="TUX52" s="676"/>
      <c r="TUY52" s="676"/>
      <c r="TUZ52" s="676"/>
      <c r="TVA52" s="676"/>
      <c r="TVB52" s="676"/>
      <c r="TVC52" s="675"/>
      <c r="TVD52" s="676"/>
      <c r="TVE52" s="676"/>
      <c r="TVF52" s="676"/>
      <c r="TVG52" s="676"/>
      <c r="TVH52" s="676"/>
      <c r="TVI52" s="676"/>
      <c r="TVJ52" s="676"/>
      <c r="TVK52" s="676"/>
      <c r="TVL52" s="675"/>
      <c r="TVM52" s="676"/>
      <c r="TVN52" s="676"/>
      <c r="TVO52" s="676"/>
      <c r="TVP52" s="676"/>
      <c r="TVQ52" s="676"/>
      <c r="TVR52" s="676"/>
      <c r="TVS52" s="676"/>
      <c r="TVT52" s="676"/>
      <c r="TVU52" s="675"/>
      <c r="TVV52" s="676"/>
      <c r="TVW52" s="676"/>
      <c r="TVX52" s="676"/>
      <c r="TVY52" s="676"/>
      <c r="TVZ52" s="676"/>
      <c r="TWA52" s="676"/>
      <c r="TWB52" s="676"/>
      <c r="TWC52" s="676"/>
      <c r="TWD52" s="675"/>
      <c r="TWE52" s="676"/>
      <c r="TWF52" s="676"/>
      <c r="TWG52" s="676"/>
      <c r="TWH52" s="676"/>
      <c r="TWI52" s="676"/>
      <c r="TWJ52" s="676"/>
      <c r="TWK52" s="676"/>
      <c r="TWL52" s="676"/>
      <c r="TWM52" s="675"/>
      <c r="TWN52" s="676"/>
      <c r="TWO52" s="676"/>
      <c r="TWP52" s="676"/>
      <c r="TWQ52" s="676"/>
      <c r="TWR52" s="676"/>
      <c r="TWS52" s="676"/>
      <c r="TWT52" s="676"/>
      <c r="TWU52" s="676"/>
      <c r="TWV52" s="675"/>
      <c r="TWW52" s="676"/>
      <c r="TWX52" s="676"/>
      <c r="TWY52" s="676"/>
      <c r="TWZ52" s="676"/>
      <c r="TXA52" s="676"/>
      <c r="TXB52" s="676"/>
      <c r="TXC52" s="676"/>
      <c r="TXD52" s="676"/>
      <c r="TXE52" s="675"/>
      <c r="TXF52" s="676"/>
      <c r="TXG52" s="676"/>
      <c r="TXH52" s="676"/>
      <c r="TXI52" s="676"/>
      <c r="TXJ52" s="676"/>
      <c r="TXK52" s="676"/>
      <c r="TXL52" s="676"/>
      <c r="TXM52" s="676"/>
      <c r="TXN52" s="675"/>
      <c r="TXO52" s="676"/>
      <c r="TXP52" s="676"/>
      <c r="TXQ52" s="676"/>
      <c r="TXR52" s="676"/>
      <c r="TXS52" s="676"/>
      <c r="TXT52" s="676"/>
      <c r="TXU52" s="676"/>
      <c r="TXV52" s="676"/>
      <c r="TXW52" s="675"/>
      <c r="TXX52" s="676"/>
      <c r="TXY52" s="676"/>
      <c r="TXZ52" s="676"/>
      <c r="TYA52" s="676"/>
      <c r="TYB52" s="676"/>
      <c r="TYC52" s="676"/>
      <c r="TYD52" s="676"/>
      <c r="TYE52" s="676"/>
      <c r="TYF52" s="675"/>
      <c r="TYG52" s="676"/>
      <c r="TYH52" s="676"/>
      <c r="TYI52" s="676"/>
      <c r="TYJ52" s="676"/>
      <c r="TYK52" s="676"/>
      <c r="TYL52" s="676"/>
      <c r="TYM52" s="676"/>
      <c r="TYN52" s="676"/>
      <c r="TYO52" s="675"/>
      <c r="TYP52" s="676"/>
      <c r="TYQ52" s="676"/>
      <c r="TYR52" s="676"/>
      <c r="TYS52" s="676"/>
      <c r="TYT52" s="676"/>
      <c r="TYU52" s="676"/>
      <c r="TYV52" s="676"/>
      <c r="TYW52" s="676"/>
      <c r="TYX52" s="675"/>
      <c r="TYY52" s="676"/>
      <c r="TYZ52" s="676"/>
      <c r="TZA52" s="676"/>
      <c r="TZB52" s="676"/>
      <c r="TZC52" s="676"/>
      <c r="TZD52" s="676"/>
      <c r="TZE52" s="676"/>
      <c r="TZF52" s="676"/>
      <c r="TZG52" s="675"/>
      <c r="TZH52" s="676"/>
      <c r="TZI52" s="676"/>
      <c r="TZJ52" s="676"/>
      <c r="TZK52" s="676"/>
      <c r="TZL52" s="676"/>
      <c r="TZM52" s="676"/>
      <c r="TZN52" s="676"/>
      <c r="TZO52" s="676"/>
      <c r="TZP52" s="675"/>
      <c r="TZQ52" s="676"/>
      <c r="TZR52" s="676"/>
      <c r="TZS52" s="676"/>
      <c r="TZT52" s="676"/>
      <c r="TZU52" s="676"/>
      <c r="TZV52" s="676"/>
      <c r="TZW52" s="676"/>
      <c r="TZX52" s="676"/>
      <c r="TZY52" s="675"/>
      <c r="TZZ52" s="676"/>
      <c r="UAA52" s="676"/>
      <c r="UAB52" s="676"/>
      <c r="UAC52" s="676"/>
      <c r="UAD52" s="676"/>
      <c r="UAE52" s="676"/>
      <c r="UAF52" s="676"/>
      <c r="UAG52" s="676"/>
      <c r="UAH52" s="675"/>
      <c r="UAI52" s="676"/>
      <c r="UAJ52" s="676"/>
      <c r="UAK52" s="676"/>
      <c r="UAL52" s="676"/>
      <c r="UAM52" s="676"/>
      <c r="UAN52" s="676"/>
      <c r="UAO52" s="676"/>
      <c r="UAP52" s="676"/>
      <c r="UAQ52" s="675"/>
      <c r="UAR52" s="676"/>
      <c r="UAS52" s="676"/>
      <c r="UAT52" s="676"/>
      <c r="UAU52" s="676"/>
      <c r="UAV52" s="676"/>
      <c r="UAW52" s="676"/>
      <c r="UAX52" s="676"/>
      <c r="UAY52" s="676"/>
      <c r="UAZ52" s="675"/>
      <c r="UBA52" s="676"/>
      <c r="UBB52" s="676"/>
      <c r="UBC52" s="676"/>
      <c r="UBD52" s="676"/>
      <c r="UBE52" s="676"/>
      <c r="UBF52" s="676"/>
      <c r="UBG52" s="676"/>
      <c r="UBH52" s="676"/>
      <c r="UBI52" s="675"/>
      <c r="UBJ52" s="676"/>
      <c r="UBK52" s="676"/>
      <c r="UBL52" s="676"/>
      <c r="UBM52" s="676"/>
      <c r="UBN52" s="676"/>
      <c r="UBO52" s="676"/>
      <c r="UBP52" s="676"/>
      <c r="UBQ52" s="676"/>
      <c r="UBR52" s="675"/>
      <c r="UBS52" s="676"/>
      <c r="UBT52" s="676"/>
      <c r="UBU52" s="676"/>
      <c r="UBV52" s="676"/>
      <c r="UBW52" s="676"/>
      <c r="UBX52" s="676"/>
      <c r="UBY52" s="676"/>
      <c r="UBZ52" s="676"/>
      <c r="UCA52" s="675"/>
      <c r="UCB52" s="676"/>
      <c r="UCC52" s="676"/>
      <c r="UCD52" s="676"/>
      <c r="UCE52" s="676"/>
      <c r="UCF52" s="676"/>
      <c r="UCG52" s="676"/>
      <c r="UCH52" s="676"/>
      <c r="UCI52" s="676"/>
      <c r="UCJ52" s="675"/>
      <c r="UCK52" s="676"/>
      <c r="UCL52" s="676"/>
      <c r="UCM52" s="676"/>
      <c r="UCN52" s="676"/>
      <c r="UCO52" s="676"/>
      <c r="UCP52" s="676"/>
      <c r="UCQ52" s="676"/>
      <c r="UCR52" s="676"/>
      <c r="UCS52" s="675"/>
      <c r="UCT52" s="676"/>
      <c r="UCU52" s="676"/>
      <c r="UCV52" s="676"/>
      <c r="UCW52" s="676"/>
      <c r="UCX52" s="676"/>
      <c r="UCY52" s="676"/>
      <c r="UCZ52" s="676"/>
      <c r="UDA52" s="676"/>
      <c r="UDB52" s="675"/>
      <c r="UDC52" s="676"/>
      <c r="UDD52" s="676"/>
      <c r="UDE52" s="676"/>
      <c r="UDF52" s="676"/>
      <c r="UDG52" s="676"/>
      <c r="UDH52" s="676"/>
      <c r="UDI52" s="676"/>
      <c r="UDJ52" s="676"/>
      <c r="UDK52" s="675"/>
      <c r="UDL52" s="676"/>
      <c r="UDM52" s="676"/>
      <c r="UDN52" s="676"/>
      <c r="UDO52" s="676"/>
      <c r="UDP52" s="676"/>
      <c r="UDQ52" s="676"/>
      <c r="UDR52" s="676"/>
      <c r="UDS52" s="676"/>
      <c r="UDT52" s="675"/>
      <c r="UDU52" s="676"/>
      <c r="UDV52" s="676"/>
      <c r="UDW52" s="676"/>
      <c r="UDX52" s="676"/>
      <c r="UDY52" s="676"/>
      <c r="UDZ52" s="676"/>
      <c r="UEA52" s="676"/>
      <c r="UEB52" s="676"/>
      <c r="UEC52" s="675"/>
      <c r="UED52" s="676"/>
      <c r="UEE52" s="676"/>
      <c r="UEF52" s="676"/>
      <c r="UEG52" s="676"/>
      <c r="UEH52" s="676"/>
      <c r="UEI52" s="676"/>
      <c r="UEJ52" s="676"/>
      <c r="UEK52" s="676"/>
      <c r="UEL52" s="675"/>
      <c r="UEM52" s="676"/>
      <c r="UEN52" s="676"/>
      <c r="UEO52" s="676"/>
      <c r="UEP52" s="676"/>
      <c r="UEQ52" s="676"/>
      <c r="UER52" s="676"/>
      <c r="UES52" s="676"/>
      <c r="UET52" s="676"/>
      <c r="UEU52" s="675"/>
      <c r="UEV52" s="676"/>
      <c r="UEW52" s="676"/>
      <c r="UEX52" s="676"/>
      <c r="UEY52" s="676"/>
      <c r="UEZ52" s="676"/>
      <c r="UFA52" s="676"/>
      <c r="UFB52" s="676"/>
      <c r="UFC52" s="676"/>
      <c r="UFD52" s="675"/>
      <c r="UFE52" s="676"/>
      <c r="UFF52" s="676"/>
      <c r="UFG52" s="676"/>
      <c r="UFH52" s="676"/>
      <c r="UFI52" s="676"/>
      <c r="UFJ52" s="676"/>
      <c r="UFK52" s="676"/>
      <c r="UFL52" s="676"/>
      <c r="UFM52" s="675"/>
      <c r="UFN52" s="676"/>
      <c r="UFO52" s="676"/>
      <c r="UFP52" s="676"/>
      <c r="UFQ52" s="676"/>
      <c r="UFR52" s="676"/>
      <c r="UFS52" s="676"/>
      <c r="UFT52" s="676"/>
      <c r="UFU52" s="676"/>
      <c r="UFV52" s="675"/>
      <c r="UFW52" s="676"/>
      <c r="UFX52" s="676"/>
      <c r="UFY52" s="676"/>
      <c r="UFZ52" s="676"/>
      <c r="UGA52" s="676"/>
      <c r="UGB52" s="676"/>
      <c r="UGC52" s="676"/>
      <c r="UGD52" s="676"/>
      <c r="UGE52" s="675"/>
      <c r="UGF52" s="676"/>
      <c r="UGG52" s="676"/>
      <c r="UGH52" s="676"/>
      <c r="UGI52" s="676"/>
      <c r="UGJ52" s="676"/>
      <c r="UGK52" s="676"/>
      <c r="UGL52" s="676"/>
      <c r="UGM52" s="676"/>
      <c r="UGN52" s="675"/>
      <c r="UGO52" s="676"/>
      <c r="UGP52" s="676"/>
      <c r="UGQ52" s="676"/>
      <c r="UGR52" s="676"/>
      <c r="UGS52" s="676"/>
      <c r="UGT52" s="676"/>
      <c r="UGU52" s="676"/>
      <c r="UGV52" s="676"/>
      <c r="UGW52" s="675"/>
      <c r="UGX52" s="676"/>
      <c r="UGY52" s="676"/>
      <c r="UGZ52" s="676"/>
      <c r="UHA52" s="676"/>
      <c r="UHB52" s="676"/>
      <c r="UHC52" s="676"/>
      <c r="UHD52" s="676"/>
      <c r="UHE52" s="676"/>
      <c r="UHF52" s="675"/>
      <c r="UHG52" s="676"/>
      <c r="UHH52" s="676"/>
      <c r="UHI52" s="676"/>
      <c r="UHJ52" s="676"/>
      <c r="UHK52" s="676"/>
      <c r="UHL52" s="676"/>
      <c r="UHM52" s="676"/>
      <c r="UHN52" s="676"/>
      <c r="UHO52" s="675"/>
      <c r="UHP52" s="676"/>
      <c r="UHQ52" s="676"/>
      <c r="UHR52" s="676"/>
      <c r="UHS52" s="676"/>
      <c r="UHT52" s="676"/>
      <c r="UHU52" s="676"/>
      <c r="UHV52" s="676"/>
      <c r="UHW52" s="676"/>
      <c r="UHX52" s="675"/>
      <c r="UHY52" s="676"/>
      <c r="UHZ52" s="676"/>
      <c r="UIA52" s="676"/>
      <c r="UIB52" s="676"/>
      <c r="UIC52" s="676"/>
      <c r="UID52" s="676"/>
      <c r="UIE52" s="676"/>
      <c r="UIF52" s="676"/>
      <c r="UIG52" s="675"/>
      <c r="UIH52" s="676"/>
      <c r="UII52" s="676"/>
      <c r="UIJ52" s="676"/>
      <c r="UIK52" s="676"/>
      <c r="UIL52" s="676"/>
      <c r="UIM52" s="676"/>
      <c r="UIN52" s="676"/>
      <c r="UIO52" s="676"/>
      <c r="UIP52" s="675"/>
      <c r="UIQ52" s="676"/>
      <c r="UIR52" s="676"/>
      <c r="UIS52" s="676"/>
      <c r="UIT52" s="676"/>
      <c r="UIU52" s="676"/>
      <c r="UIV52" s="676"/>
      <c r="UIW52" s="676"/>
      <c r="UIX52" s="676"/>
      <c r="UIY52" s="675"/>
      <c r="UIZ52" s="676"/>
      <c r="UJA52" s="676"/>
      <c r="UJB52" s="676"/>
      <c r="UJC52" s="676"/>
      <c r="UJD52" s="676"/>
      <c r="UJE52" s="676"/>
      <c r="UJF52" s="676"/>
      <c r="UJG52" s="676"/>
      <c r="UJH52" s="675"/>
      <c r="UJI52" s="676"/>
      <c r="UJJ52" s="676"/>
      <c r="UJK52" s="676"/>
      <c r="UJL52" s="676"/>
      <c r="UJM52" s="676"/>
      <c r="UJN52" s="676"/>
      <c r="UJO52" s="676"/>
      <c r="UJP52" s="676"/>
      <c r="UJQ52" s="675"/>
      <c r="UJR52" s="676"/>
      <c r="UJS52" s="676"/>
      <c r="UJT52" s="676"/>
      <c r="UJU52" s="676"/>
      <c r="UJV52" s="676"/>
      <c r="UJW52" s="676"/>
      <c r="UJX52" s="676"/>
      <c r="UJY52" s="676"/>
      <c r="UJZ52" s="675"/>
      <c r="UKA52" s="676"/>
      <c r="UKB52" s="676"/>
      <c r="UKC52" s="676"/>
      <c r="UKD52" s="676"/>
      <c r="UKE52" s="676"/>
      <c r="UKF52" s="676"/>
      <c r="UKG52" s="676"/>
      <c r="UKH52" s="676"/>
      <c r="UKI52" s="675"/>
      <c r="UKJ52" s="676"/>
      <c r="UKK52" s="676"/>
      <c r="UKL52" s="676"/>
      <c r="UKM52" s="676"/>
      <c r="UKN52" s="676"/>
      <c r="UKO52" s="676"/>
      <c r="UKP52" s="676"/>
      <c r="UKQ52" s="676"/>
      <c r="UKR52" s="675"/>
      <c r="UKS52" s="676"/>
      <c r="UKT52" s="676"/>
      <c r="UKU52" s="676"/>
      <c r="UKV52" s="676"/>
      <c r="UKW52" s="676"/>
      <c r="UKX52" s="676"/>
      <c r="UKY52" s="676"/>
      <c r="UKZ52" s="676"/>
      <c r="ULA52" s="675"/>
      <c r="ULB52" s="676"/>
      <c r="ULC52" s="676"/>
      <c r="ULD52" s="676"/>
      <c r="ULE52" s="676"/>
      <c r="ULF52" s="676"/>
      <c r="ULG52" s="676"/>
      <c r="ULH52" s="676"/>
      <c r="ULI52" s="676"/>
      <c r="ULJ52" s="675"/>
      <c r="ULK52" s="676"/>
      <c r="ULL52" s="676"/>
      <c r="ULM52" s="676"/>
      <c r="ULN52" s="676"/>
      <c r="ULO52" s="676"/>
      <c r="ULP52" s="676"/>
      <c r="ULQ52" s="676"/>
      <c r="ULR52" s="676"/>
      <c r="ULS52" s="675"/>
      <c r="ULT52" s="676"/>
      <c r="ULU52" s="676"/>
      <c r="ULV52" s="676"/>
      <c r="ULW52" s="676"/>
      <c r="ULX52" s="676"/>
      <c r="ULY52" s="676"/>
      <c r="ULZ52" s="676"/>
      <c r="UMA52" s="676"/>
      <c r="UMB52" s="675"/>
      <c r="UMC52" s="676"/>
      <c r="UMD52" s="676"/>
      <c r="UME52" s="676"/>
      <c r="UMF52" s="676"/>
      <c r="UMG52" s="676"/>
      <c r="UMH52" s="676"/>
      <c r="UMI52" s="676"/>
      <c r="UMJ52" s="676"/>
      <c r="UMK52" s="675"/>
      <c r="UML52" s="676"/>
      <c r="UMM52" s="676"/>
      <c r="UMN52" s="676"/>
      <c r="UMO52" s="676"/>
      <c r="UMP52" s="676"/>
      <c r="UMQ52" s="676"/>
      <c r="UMR52" s="676"/>
      <c r="UMS52" s="676"/>
      <c r="UMT52" s="675"/>
      <c r="UMU52" s="676"/>
      <c r="UMV52" s="676"/>
      <c r="UMW52" s="676"/>
      <c r="UMX52" s="676"/>
      <c r="UMY52" s="676"/>
      <c r="UMZ52" s="676"/>
      <c r="UNA52" s="676"/>
      <c r="UNB52" s="676"/>
      <c r="UNC52" s="675"/>
      <c r="UND52" s="676"/>
      <c r="UNE52" s="676"/>
      <c r="UNF52" s="676"/>
      <c r="UNG52" s="676"/>
      <c r="UNH52" s="676"/>
      <c r="UNI52" s="676"/>
      <c r="UNJ52" s="676"/>
      <c r="UNK52" s="676"/>
      <c r="UNL52" s="675"/>
      <c r="UNM52" s="676"/>
      <c r="UNN52" s="676"/>
      <c r="UNO52" s="676"/>
      <c r="UNP52" s="676"/>
      <c r="UNQ52" s="676"/>
      <c r="UNR52" s="676"/>
      <c r="UNS52" s="676"/>
      <c r="UNT52" s="676"/>
      <c r="UNU52" s="675"/>
      <c r="UNV52" s="676"/>
      <c r="UNW52" s="676"/>
      <c r="UNX52" s="676"/>
      <c r="UNY52" s="676"/>
      <c r="UNZ52" s="676"/>
      <c r="UOA52" s="676"/>
      <c r="UOB52" s="676"/>
      <c r="UOC52" s="676"/>
      <c r="UOD52" s="675"/>
      <c r="UOE52" s="676"/>
      <c r="UOF52" s="676"/>
      <c r="UOG52" s="676"/>
      <c r="UOH52" s="676"/>
      <c r="UOI52" s="676"/>
      <c r="UOJ52" s="676"/>
      <c r="UOK52" s="676"/>
      <c r="UOL52" s="676"/>
      <c r="UOM52" s="675"/>
      <c r="UON52" s="676"/>
      <c r="UOO52" s="676"/>
      <c r="UOP52" s="676"/>
      <c r="UOQ52" s="676"/>
      <c r="UOR52" s="676"/>
      <c r="UOS52" s="676"/>
      <c r="UOT52" s="676"/>
      <c r="UOU52" s="676"/>
      <c r="UOV52" s="675"/>
      <c r="UOW52" s="676"/>
      <c r="UOX52" s="676"/>
      <c r="UOY52" s="676"/>
      <c r="UOZ52" s="676"/>
      <c r="UPA52" s="676"/>
      <c r="UPB52" s="676"/>
      <c r="UPC52" s="676"/>
      <c r="UPD52" s="676"/>
      <c r="UPE52" s="675"/>
      <c r="UPF52" s="676"/>
      <c r="UPG52" s="676"/>
      <c r="UPH52" s="676"/>
      <c r="UPI52" s="676"/>
      <c r="UPJ52" s="676"/>
      <c r="UPK52" s="676"/>
      <c r="UPL52" s="676"/>
      <c r="UPM52" s="676"/>
      <c r="UPN52" s="675"/>
      <c r="UPO52" s="676"/>
      <c r="UPP52" s="676"/>
      <c r="UPQ52" s="676"/>
      <c r="UPR52" s="676"/>
      <c r="UPS52" s="676"/>
      <c r="UPT52" s="676"/>
      <c r="UPU52" s="676"/>
      <c r="UPV52" s="676"/>
      <c r="UPW52" s="675"/>
      <c r="UPX52" s="676"/>
      <c r="UPY52" s="676"/>
      <c r="UPZ52" s="676"/>
      <c r="UQA52" s="676"/>
      <c r="UQB52" s="676"/>
      <c r="UQC52" s="676"/>
      <c r="UQD52" s="676"/>
      <c r="UQE52" s="676"/>
      <c r="UQF52" s="675"/>
      <c r="UQG52" s="676"/>
      <c r="UQH52" s="676"/>
      <c r="UQI52" s="676"/>
      <c r="UQJ52" s="676"/>
      <c r="UQK52" s="676"/>
      <c r="UQL52" s="676"/>
      <c r="UQM52" s="676"/>
      <c r="UQN52" s="676"/>
      <c r="UQO52" s="675"/>
      <c r="UQP52" s="676"/>
      <c r="UQQ52" s="676"/>
      <c r="UQR52" s="676"/>
      <c r="UQS52" s="676"/>
      <c r="UQT52" s="676"/>
      <c r="UQU52" s="676"/>
      <c r="UQV52" s="676"/>
      <c r="UQW52" s="676"/>
      <c r="UQX52" s="675"/>
      <c r="UQY52" s="676"/>
      <c r="UQZ52" s="676"/>
      <c r="URA52" s="676"/>
      <c r="URB52" s="676"/>
      <c r="URC52" s="676"/>
      <c r="URD52" s="676"/>
      <c r="URE52" s="676"/>
      <c r="URF52" s="676"/>
      <c r="URG52" s="675"/>
      <c r="URH52" s="676"/>
      <c r="URI52" s="676"/>
      <c r="URJ52" s="676"/>
      <c r="URK52" s="676"/>
      <c r="URL52" s="676"/>
      <c r="URM52" s="676"/>
      <c r="URN52" s="676"/>
      <c r="URO52" s="676"/>
      <c r="URP52" s="675"/>
      <c r="URQ52" s="676"/>
      <c r="URR52" s="676"/>
      <c r="URS52" s="676"/>
      <c r="URT52" s="676"/>
      <c r="URU52" s="676"/>
      <c r="URV52" s="676"/>
      <c r="URW52" s="676"/>
      <c r="URX52" s="676"/>
      <c r="URY52" s="675"/>
      <c r="URZ52" s="676"/>
      <c r="USA52" s="676"/>
      <c r="USB52" s="676"/>
      <c r="USC52" s="676"/>
      <c r="USD52" s="676"/>
      <c r="USE52" s="676"/>
      <c r="USF52" s="676"/>
      <c r="USG52" s="676"/>
      <c r="USH52" s="675"/>
      <c r="USI52" s="676"/>
      <c r="USJ52" s="676"/>
      <c r="USK52" s="676"/>
      <c r="USL52" s="676"/>
      <c r="USM52" s="676"/>
      <c r="USN52" s="676"/>
      <c r="USO52" s="676"/>
      <c r="USP52" s="676"/>
      <c r="USQ52" s="675"/>
      <c r="USR52" s="676"/>
      <c r="USS52" s="676"/>
      <c r="UST52" s="676"/>
      <c r="USU52" s="676"/>
      <c r="USV52" s="676"/>
      <c r="USW52" s="676"/>
      <c r="USX52" s="676"/>
      <c r="USY52" s="676"/>
      <c r="USZ52" s="675"/>
      <c r="UTA52" s="676"/>
      <c r="UTB52" s="676"/>
      <c r="UTC52" s="676"/>
      <c r="UTD52" s="676"/>
      <c r="UTE52" s="676"/>
      <c r="UTF52" s="676"/>
      <c r="UTG52" s="676"/>
      <c r="UTH52" s="676"/>
      <c r="UTI52" s="675"/>
      <c r="UTJ52" s="676"/>
      <c r="UTK52" s="676"/>
      <c r="UTL52" s="676"/>
      <c r="UTM52" s="676"/>
      <c r="UTN52" s="676"/>
      <c r="UTO52" s="676"/>
      <c r="UTP52" s="676"/>
      <c r="UTQ52" s="676"/>
      <c r="UTR52" s="675"/>
      <c r="UTS52" s="676"/>
      <c r="UTT52" s="676"/>
      <c r="UTU52" s="676"/>
      <c r="UTV52" s="676"/>
      <c r="UTW52" s="676"/>
      <c r="UTX52" s="676"/>
      <c r="UTY52" s="676"/>
      <c r="UTZ52" s="676"/>
      <c r="UUA52" s="675"/>
      <c r="UUB52" s="676"/>
      <c r="UUC52" s="676"/>
      <c r="UUD52" s="676"/>
      <c r="UUE52" s="676"/>
      <c r="UUF52" s="676"/>
      <c r="UUG52" s="676"/>
      <c r="UUH52" s="676"/>
      <c r="UUI52" s="676"/>
      <c r="UUJ52" s="675"/>
      <c r="UUK52" s="676"/>
      <c r="UUL52" s="676"/>
      <c r="UUM52" s="676"/>
      <c r="UUN52" s="676"/>
      <c r="UUO52" s="676"/>
      <c r="UUP52" s="676"/>
      <c r="UUQ52" s="676"/>
      <c r="UUR52" s="676"/>
      <c r="UUS52" s="675"/>
      <c r="UUT52" s="676"/>
      <c r="UUU52" s="676"/>
      <c r="UUV52" s="676"/>
      <c r="UUW52" s="676"/>
      <c r="UUX52" s="676"/>
      <c r="UUY52" s="676"/>
      <c r="UUZ52" s="676"/>
      <c r="UVA52" s="676"/>
      <c r="UVB52" s="675"/>
      <c r="UVC52" s="676"/>
      <c r="UVD52" s="676"/>
      <c r="UVE52" s="676"/>
      <c r="UVF52" s="676"/>
      <c r="UVG52" s="676"/>
      <c r="UVH52" s="676"/>
      <c r="UVI52" s="676"/>
      <c r="UVJ52" s="676"/>
      <c r="UVK52" s="675"/>
      <c r="UVL52" s="676"/>
      <c r="UVM52" s="676"/>
      <c r="UVN52" s="676"/>
      <c r="UVO52" s="676"/>
      <c r="UVP52" s="676"/>
      <c r="UVQ52" s="676"/>
      <c r="UVR52" s="676"/>
      <c r="UVS52" s="676"/>
      <c r="UVT52" s="675"/>
      <c r="UVU52" s="676"/>
      <c r="UVV52" s="676"/>
      <c r="UVW52" s="676"/>
      <c r="UVX52" s="676"/>
      <c r="UVY52" s="676"/>
      <c r="UVZ52" s="676"/>
      <c r="UWA52" s="676"/>
      <c r="UWB52" s="676"/>
      <c r="UWC52" s="675"/>
      <c r="UWD52" s="676"/>
      <c r="UWE52" s="676"/>
      <c r="UWF52" s="676"/>
      <c r="UWG52" s="676"/>
      <c r="UWH52" s="676"/>
      <c r="UWI52" s="676"/>
      <c r="UWJ52" s="676"/>
      <c r="UWK52" s="676"/>
      <c r="UWL52" s="675"/>
      <c r="UWM52" s="676"/>
      <c r="UWN52" s="676"/>
      <c r="UWO52" s="676"/>
      <c r="UWP52" s="676"/>
      <c r="UWQ52" s="676"/>
      <c r="UWR52" s="676"/>
      <c r="UWS52" s="676"/>
      <c r="UWT52" s="676"/>
      <c r="UWU52" s="675"/>
      <c r="UWV52" s="676"/>
      <c r="UWW52" s="676"/>
      <c r="UWX52" s="676"/>
      <c r="UWY52" s="676"/>
      <c r="UWZ52" s="676"/>
      <c r="UXA52" s="676"/>
      <c r="UXB52" s="676"/>
      <c r="UXC52" s="676"/>
      <c r="UXD52" s="675"/>
      <c r="UXE52" s="676"/>
      <c r="UXF52" s="676"/>
      <c r="UXG52" s="676"/>
      <c r="UXH52" s="676"/>
      <c r="UXI52" s="676"/>
      <c r="UXJ52" s="676"/>
      <c r="UXK52" s="676"/>
      <c r="UXL52" s="676"/>
      <c r="UXM52" s="675"/>
      <c r="UXN52" s="676"/>
      <c r="UXO52" s="676"/>
      <c r="UXP52" s="676"/>
      <c r="UXQ52" s="676"/>
      <c r="UXR52" s="676"/>
      <c r="UXS52" s="676"/>
      <c r="UXT52" s="676"/>
      <c r="UXU52" s="676"/>
      <c r="UXV52" s="675"/>
      <c r="UXW52" s="676"/>
      <c r="UXX52" s="676"/>
      <c r="UXY52" s="676"/>
      <c r="UXZ52" s="676"/>
      <c r="UYA52" s="676"/>
      <c r="UYB52" s="676"/>
      <c r="UYC52" s="676"/>
      <c r="UYD52" s="676"/>
      <c r="UYE52" s="675"/>
      <c r="UYF52" s="676"/>
      <c r="UYG52" s="676"/>
      <c r="UYH52" s="676"/>
      <c r="UYI52" s="676"/>
      <c r="UYJ52" s="676"/>
      <c r="UYK52" s="676"/>
      <c r="UYL52" s="676"/>
      <c r="UYM52" s="676"/>
      <c r="UYN52" s="675"/>
      <c r="UYO52" s="676"/>
      <c r="UYP52" s="676"/>
      <c r="UYQ52" s="676"/>
      <c r="UYR52" s="676"/>
      <c r="UYS52" s="676"/>
      <c r="UYT52" s="676"/>
      <c r="UYU52" s="676"/>
      <c r="UYV52" s="676"/>
      <c r="UYW52" s="675"/>
      <c r="UYX52" s="676"/>
      <c r="UYY52" s="676"/>
      <c r="UYZ52" s="676"/>
      <c r="UZA52" s="676"/>
      <c r="UZB52" s="676"/>
      <c r="UZC52" s="676"/>
      <c r="UZD52" s="676"/>
      <c r="UZE52" s="676"/>
      <c r="UZF52" s="675"/>
      <c r="UZG52" s="676"/>
      <c r="UZH52" s="676"/>
      <c r="UZI52" s="676"/>
      <c r="UZJ52" s="676"/>
      <c r="UZK52" s="676"/>
      <c r="UZL52" s="676"/>
      <c r="UZM52" s="676"/>
      <c r="UZN52" s="676"/>
      <c r="UZO52" s="675"/>
      <c r="UZP52" s="676"/>
      <c r="UZQ52" s="676"/>
      <c r="UZR52" s="676"/>
      <c r="UZS52" s="676"/>
      <c r="UZT52" s="676"/>
      <c r="UZU52" s="676"/>
      <c r="UZV52" s="676"/>
      <c r="UZW52" s="676"/>
      <c r="UZX52" s="675"/>
      <c r="UZY52" s="676"/>
      <c r="UZZ52" s="676"/>
      <c r="VAA52" s="676"/>
      <c r="VAB52" s="676"/>
      <c r="VAC52" s="676"/>
      <c r="VAD52" s="676"/>
      <c r="VAE52" s="676"/>
      <c r="VAF52" s="676"/>
      <c r="VAG52" s="675"/>
      <c r="VAH52" s="676"/>
      <c r="VAI52" s="676"/>
      <c r="VAJ52" s="676"/>
      <c r="VAK52" s="676"/>
      <c r="VAL52" s="676"/>
      <c r="VAM52" s="676"/>
      <c r="VAN52" s="676"/>
      <c r="VAO52" s="676"/>
      <c r="VAP52" s="675"/>
      <c r="VAQ52" s="676"/>
      <c r="VAR52" s="676"/>
      <c r="VAS52" s="676"/>
      <c r="VAT52" s="676"/>
      <c r="VAU52" s="676"/>
      <c r="VAV52" s="676"/>
      <c r="VAW52" s="676"/>
      <c r="VAX52" s="676"/>
      <c r="VAY52" s="675"/>
      <c r="VAZ52" s="676"/>
      <c r="VBA52" s="676"/>
      <c r="VBB52" s="676"/>
      <c r="VBC52" s="676"/>
      <c r="VBD52" s="676"/>
      <c r="VBE52" s="676"/>
      <c r="VBF52" s="676"/>
      <c r="VBG52" s="676"/>
      <c r="VBH52" s="675"/>
      <c r="VBI52" s="676"/>
      <c r="VBJ52" s="676"/>
      <c r="VBK52" s="676"/>
      <c r="VBL52" s="676"/>
      <c r="VBM52" s="676"/>
      <c r="VBN52" s="676"/>
      <c r="VBO52" s="676"/>
      <c r="VBP52" s="676"/>
      <c r="VBQ52" s="675"/>
      <c r="VBR52" s="676"/>
      <c r="VBS52" s="676"/>
      <c r="VBT52" s="676"/>
      <c r="VBU52" s="676"/>
      <c r="VBV52" s="676"/>
      <c r="VBW52" s="676"/>
      <c r="VBX52" s="676"/>
      <c r="VBY52" s="676"/>
      <c r="VBZ52" s="675"/>
      <c r="VCA52" s="676"/>
      <c r="VCB52" s="676"/>
      <c r="VCC52" s="676"/>
      <c r="VCD52" s="676"/>
      <c r="VCE52" s="676"/>
      <c r="VCF52" s="676"/>
      <c r="VCG52" s="676"/>
      <c r="VCH52" s="676"/>
      <c r="VCI52" s="675"/>
      <c r="VCJ52" s="676"/>
      <c r="VCK52" s="676"/>
      <c r="VCL52" s="676"/>
      <c r="VCM52" s="676"/>
      <c r="VCN52" s="676"/>
      <c r="VCO52" s="676"/>
      <c r="VCP52" s="676"/>
      <c r="VCQ52" s="676"/>
      <c r="VCR52" s="675"/>
      <c r="VCS52" s="676"/>
      <c r="VCT52" s="676"/>
      <c r="VCU52" s="676"/>
      <c r="VCV52" s="676"/>
      <c r="VCW52" s="676"/>
      <c r="VCX52" s="676"/>
      <c r="VCY52" s="676"/>
      <c r="VCZ52" s="676"/>
      <c r="VDA52" s="675"/>
      <c r="VDB52" s="676"/>
      <c r="VDC52" s="676"/>
      <c r="VDD52" s="676"/>
      <c r="VDE52" s="676"/>
      <c r="VDF52" s="676"/>
      <c r="VDG52" s="676"/>
      <c r="VDH52" s="676"/>
      <c r="VDI52" s="676"/>
      <c r="VDJ52" s="675"/>
      <c r="VDK52" s="676"/>
      <c r="VDL52" s="676"/>
      <c r="VDM52" s="676"/>
      <c r="VDN52" s="676"/>
      <c r="VDO52" s="676"/>
      <c r="VDP52" s="676"/>
      <c r="VDQ52" s="676"/>
      <c r="VDR52" s="676"/>
      <c r="VDS52" s="675"/>
      <c r="VDT52" s="676"/>
      <c r="VDU52" s="676"/>
      <c r="VDV52" s="676"/>
      <c r="VDW52" s="676"/>
      <c r="VDX52" s="676"/>
      <c r="VDY52" s="676"/>
      <c r="VDZ52" s="676"/>
      <c r="VEA52" s="676"/>
      <c r="VEB52" s="675"/>
      <c r="VEC52" s="676"/>
      <c r="VED52" s="676"/>
      <c r="VEE52" s="676"/>
      <c r="VEF52" s="676"/>
      <c r="VEG52" s="676"/>
      <c r="VEH52" s="676"/>
      <c r="VEI52" s="676"/>
      <c r="VEJ52" s="676"/>
      <c r="VEK52" s="675"/>
      <c r="VEL52" s="676"/>
      <c r="VEM52" s="676"/>
      <c r="VEN52" s="676"/>
      <c r="VEO52" s="676"/>
      <c r="VEP52" s="676"/>
      <c r="VEQ52" s="676"/>
      <c r="VER52" s="676"/>
      <c r="VES52" s="676"/>
      <c r="VET52" s="675"/>
      <c r="VEU52" s="676"/>
      <c r="VEV52" s="676"/>
      <c r="VEW52" s="676"/>
      <c r="VEX52" s="676"/>
      <c r="VEY52" s="676"/>
      <c r="VEZ52" s="676"/>
      <c r="VFA52" s="676"/>
      <c r="VFB52" s="676"/>
      <c r="VFC52" s="675"/>
      <c r="VFD52" s="676"/>
      <c r="VFE52" s="676"/>
      <c r="VFF52" s="676"/>
      <c r="VFG52" s="676"/>
      <c r="VFH52" s="676"/>
      <c r="VFI52" s="676"/>
      <c r="VFJ52" s="676"/>
      <c r="VFK52" s="676"/>
      <c r="VFL52" s="675"/>
      <c r="VFM52" s="676"/>
      <c r="VFN52" s="676"/>
      <c r="VFO52" s="676"/>
      <c r="VFP52" s="676"/>
      <c r="VFQ52" s="676"/>
      <c r="VFR52" s="676"/>
      <c r="VFS52" s="676"/>
      <c r="VFT52" s="676"/>
      <c r="VFU52" s="675"/>
      <c r="VFV52" s="676"/>
      <c r="VFW52" s="676"/>
      <c r="VFX52" s="676"/>
      <c r="VFY52" s="676"/>
      <c r="VFZ52" s="676"/>
      <c r="VGA52" s="676"/>
      <c r="VGB52" s="676"/>
      <c r="VGC52" s="676"/>
      <c r="VGD52" s="675"/>
      <c r="VGE52" s="676"/>
      <c r="VGF52" s="676"/>
      <c r="VGG52" s="676"/>
      <c r="VGH52" s="676"/>
      <c r="VGI52" s="676"/>
      <c r="VGJ52" s="676"/>
      <c r="VGK52" s="676"/>
      <c r="VGL52" s="676"/>
      <c r="VGM52" s="675"/>
      <c r="VGN52" s="676"/>
      <c r="VGO52" s="676"/>
      <c r="VGP52" s="676"/>
      <c r="VGQ52" s="676"/>
      <c r="VGR52" s="676"/>
      <c r="VGS52" s="676"/>
      <c r="VGT52" s="676"/>
      <c r="VGU52" s="676"/>
      <c r="VGV52" s="675"/>
      <c r="VGW52" s="676"/>
      <c r="VGX52" s="676"/>
      <c r="VGY52" s="676"/>
      <c r="VGZ52" s="676"/>
      <c r="VHA52" s="676"/>
      <c r="VHB52" s="676"/>
      <c r="VHC52" s="676"/>
      <c r="VHD52" s="676"/>
      <c r="VHE52" s="675"/>
      <c r="VHF52" s="676"/>
      <c r="VHG52" s="676"/>
      <c r="VHH52" s="676"/>
      <c r="VHI52" s="676"/>
      <c r="VHJ52" s="676"/>
      <c r="VHK52" s="676"/>
      <c r="VHL52" s="676"/>
      <c r="VHM52" s="676"/>
      <c r="VHN52" s="675"/>
      <c r="VHO52" s="676"/>
      <c r="VHP52" s="676"/>
      <c r="VHQ52" s="676"/>
      <c r="VHR52" s="676"/>
      <c r="VHS52" s="676"/>
      <c r="VHT52" s="676"/>
      <c r="VHU52" s="676"/>
      <c r="VHV52" s="676"/>
      <c r="VHW52" s="675"/>
      <c r="VHX52" s="676"/>
      <c r="VHY52" s="676"/>
      <c r="VHZ52" s="676"/>
      <c r="VIA52" s="676"/>
      <c r="VIB52" s="676"/>
      <c r="VIC52" s="676"/>
      <c r="VID52" s="676"/>
      <c r="VIE52" s="676"/>
      <c r="VIF52" s="675"/>
      <c r="VIG52" s="676"/>
      <c r="VIH52" s="676"/>
      <c r="VII52" s="676"/>
      <c r="VIJ52" s="676"/>
      <c r="VIK52" s="676"/>
      <c r="VIL52" s="676"/>
      <c r="VIM52" s="676"/>
      <c r="VIN52" s="676"/>
      <c r="VIO52" s="675"/>
      <c r="VIP52" s="676"/>
      <c r="VIQ52" s="676"/>
      <c r="VIR52" s="676"/>
      <c r="VIS52" s="676"/>
      <c r="VIT52" s="676"/>
      <c r="VIU52" s="676"/>
      <c r="VIV52" s="676"/>
      <c r="VIW52" s="676"/>
      <c r="VIX52" s="675"/>
      <c r="VIY52" s="676"/>
      <c r="VIZ52" s="676"/>
      <c r="VJA52" s="676"/>
      <c r="VJB52" s="676"/>
      <c r="VJC52" s="676"/>
      <c r="VJD52" s="676"/>
      <c r="VJE52" s="676"/>
      <c r="VJF52" s="676"/>
      <c r="VJG52" s="675"/>
      <c r="VJH52" s="676"/>
      <c r="VJI52" s="676"/>
      <c r="VJJ52" s="676"/>
      <c r="VJK52" s="676"/>
      <c r="VJL52" s="676"/>
      <c r="VJM52" s="676"/>
      <c r="VJN52" s="676"/>
      <c r="VJO52" s="676"/>
      <c r="VJP52" s="675"/>
      <c r="VJQ52" s="676"/>
      <c r="VJR52" s="676"/>
      <c r="VJS52" s="676"/>
      <c r="VJT52" s="676"/>
      <c r="VJU52" s="676"/>
      <c r="VJV52" s="676"/>
      <c r="VJW52" s="676"/>
      <c r="VJX52" s="676"/>
      <c r="VJY52" s="675"/>
      <c r="VJZ52" s="676"/>
      <c r="VKA52" s="676"/>
      <c r="VKB52" s="676"/>
      <c r="VKC52" s="676"/>
      <c r="VKD52" s="676"/>
      <c r="VKE52" s="676"/>
      <c r="VKF52" s="676"/>
      <c r="VKG52" s="676"/>
      <c r="VKH52" s="675"/>
      <c r="VKI52" s="676"/>
      <c r="VKJ52" s="676"/>
      <c r="VKK52" s="676"/>
      <c r="VKL52" s="676"/>
      <c r="VKM52" s="676"/>
      <c r="VKN52" s="676"/>
      <c r="VKO52" s="676"/>
      <c r="VKP52" s="676"/>
      <c r="VKQ52" s="675"/>
      <c r="VKR52" s="676"/>
      <c r="VKS52" s="676"/>
      <c r="VKT52" s="676"/>
      <c r="VKU52" s="676"/>
      <c r="VKV52" s="676"/>
      <c r="VKW52" s="676"/>
      <c r="VKX52" s="676"/>
      <c r="VKY52" s="676"/>
      <c r="VKZ52" s="675"/>
      <c r="VLA52" s="676"/>
      <c r="VLB52" s="676"/>
      <c r="VLC52" s="676"/>
      <c r="VLD52" s="676"/>
      <c r="VLE52" s="676"/>
      <c r="VLF52" s="676"/>
      <c r="VLG52" s="676"/>
      <c r="VLH52" s="676"/>
      <c r="VLI52" s="675"/>
      <c r="VLJ52" s="676"/>
      <c r="VLK52" s="676"/>
      <c r="VLL52" s="676"/>
      <c r="VLM52" s="676"/>
      <c r="VLN52" s="676"/>
      <c r="VLO52" s="676"/>
      <c r="VLP52" s="676"/>
      <c r="VLQ52" s="676"/>
      <c r="VLR52" s="675"/>
      <c r="VLS52" s="676"/>
      <c r="VLT52" s="676"/>
      <c r="VLU52" s="676"/>
      <c r="VLV52" s="676"/>
      <c r="VLW52" s="676"/>
      <c r="VLX52" s="676"/>
      <c r="VLY52" s="676"/>
      <c r="VLZ52" s="676"/>
      <c r="VMA52" s="675"/>
      <c r="VMB52" s="676"/>
      <c r="VMC52" s="676"/>
      <c r="VMD52" s="676"/>
      <c r="VME52" s="676"/>
      <c r="VMF52" s="676"/>
      <c r="VMG52" s="676"/>
      <c r="VMH52" s="676"/>
      <c r="VMI52" s="676"/>
      <c r="VMJ52" s="675"/>
      <c r="VMK52" s="676"/>
      <c r="VML52" s="676"/>
      <c r="VMM52" s="676"/>
      <c r="VMN52" s="676"/>
      <c r="VMO52" s="676"/>
      <c r="VMP52" s="676"/>
      <c r="VMQ52" s="676"/>
      <c r="VMR52" s="676"/>
      <c r="VMS52" s="675"/>
      <c r="VMT52" s="676"/>
      <c r="VMU52" s="676"/>
      <c r="VMV52" s="676"/>
      <c r="VMW52" s="676"/>
      <c r="VMX52" s="676"/>
      <c r="VMY52" s="676"/>
      <c r="VMZ52" s="676"/>
      <c r="VNA52" s="676"/>
      <c r="VNB52" s="675"/>
      <c r="VNC52" s="676"/>
      <c r="VND52" s="676"/>
      <c r="VNE52" s="676"/>
      <c r="VNF52" s="676"/>
      <c r="VNG52" s="676"/>
      <c r="VNH52" s="676"/>
      <c r="VNI52" s="676"/>
      <c r="VNJ52" s="676"/>
      <c r="VNK52" s="675"/>
      <c r="VNL52" s="676"/>
      <c r="VNM52" s="676"/>
      <c r="VNN52" s="676"/>
      <c r="VNO52" s="676"/>
      <c r="VNP52" s="676"/>
      <c r="VNQ52" s="676"/>
      <c r="VNR52" s="676"/>
      <c r="VNS52" s="676"/>
      <c r="VNT52" s="675"/>
      <c r="VNU52" s="676"/>
      <c r="VNV52" s="676"/>
      <c r="VNW52" s="676"/>
      <c r="VNX52" s="676"/>
      <c r="VNY52" s="676"/>
      <c r="VNZ52" s="676"/>
      <c r="VOA52" s="676"/>
      <c r="VOB52" s="676"/>
      <c r="VOC52" s="675"/>
      <c r="VOD52" s="676"/>
      <c r="VOE52" s="676"/>
      <c r="VOF52" s="676"/>
      <c r="VOG52" s="676"/>
      <c r="VOH52" s="676"/>
      <c r="VOI52" s="676"/>
      <c r="VOJ52" s="676"/>
      <c r="VOK52" s="676"/>
      <c r="VOL52" s="675"/>
      <c r="VOM52" s="676"/>
      <c r="VON52" s="676"/>
      <c r="VOO52" s="676"/>
      <c r="VOP52" s="676"/>
      <c r="VOQ52" s="676"/>
      <c r="VOR52" s="676"/>
      <c r="VOS52" s="676"/>
      <c r="VOT52" s="676"/>
      <c r="VOU52" s="675"/>
      <c r="VOV52" s="676"/>
      <c r="VOW52" s="676"/>
      <c r="VOX52" s="676"/>
      <c r="VOY52" s="676"/>
      <c r="VOZ52" s="676"/>
      <c r="VPA52" s="676"/>
      <c r="VPB52" s="676"/>
      <c r="VPC52" s="676"/>
      <c r="VPD52" s="675"/>
      <c r="VPE52" s="676"/>
      <c r="VPF52" s="676"/>
      <c r="VPG52" s="676"/>
      <c r="VPH52" s="676"/>
      <c r="VPI52" s="676"/>
      <c r="VPJ52" s="676"/>
      <c r="VPK52" s="676"/>
      <c r="VPL52" s="676"/>
      <c r="VPM52" s="675"/>
      <c r="VPN52" s="676"/>
      <c r="VPO52" s="676"/>
      <c r="VPP52" s="676"/>
      <c r="VPQ52" s="676"/>
      <c r="VPR52" s="676"/>
      <c r="VPS52" s="676"/>
      <c r="VPT52" s="676"/>
      <c r="VPU52" s="676"/>
      <c r="VPV52" s="675"/>
      <c r="VPW52" s="676"/>
      <c r="VPX52" s="676"/>
      <c r="VPY52" s="676"/>
      <c r="VPZ52" s="676"/>
      <c r="VQA52" s="676"/>
      <c r="VQB52" s="676"/>
      <c r="VQC52" s="676"/>
      <c r="VQD52" s="676"/>
      <c r="VQE52" s="675"/>
      <c r="VQF52" s="676"/>
      <c r="VQG52" s="676"/>
      <c r="VQH52" s="676"/>
      <c r="VQI52" s="676"/>
      <c r="VQJ52" s="676"/>
      <c r="VQK52" s="676"/>
      <c r="VQL52" s="676"/>
      <c r="VQM52" s="676"/>
      <c r="VQN52" s="675"/>
      <c r="VQO52" s="676"/>
      <c r="VQP52" s="676"/>
      <c r="VQQ52" s="676"/>
      <c r="VQR52" s="676"/>
      <c r="VQS52" s="676"/>
      <c r="VQT52" s="676"/>
      <c r="VQU52" s="676"/>
      <c r="VQV52" s="676"/>
      <c r="VQW52" s="675"/>
      <c r="VQX52" s="676"/>
      <c r="VQY52" s="676"/>
      <c r="VQZ52" s="676"/>
      <c r="VRA52" s="676"/>
      <c r="VRB52" s="676"/>
      <c r="VRC52" s="676"/>
      <c r="VRD52" s="676"/>
      <c r="VRE52" s="676"/>
      <c r="VRF52" s="675"/>
      <c r="VRG52" s="676"/>
      <c r="VRH52" s="676"/>
      <c r="VRI52" s="676"/>
      <c r="VRJ52" s="676"/>
      <c r="VRK52" s="676"/>
      <c r="VRL52" s="676"/>
      <c r="VRM52" s="676"/>
      <c r="VRN52" s="676"/>
      <c r="VRO52" s="675"/>
      <c r="VRP52" s="676"/>
      <c r="VRQ52" s="676"/>
      <c r="VRR52" s="676"/>
      <c r="VRS52" s="676"/>
      <c r="VRT52" s="676"/>
      <c r="VRU52" s="676"/>
      <c r="VRV52" s="676"/>
      <c r="VRW52" s="676"/>
      <c r="VRX52" s="675"/>
      <c r="VRY52" s="676"/>
      <c r="VRZ52" s="676"/>
      <c r="VSA52" s="676"/>
      <c r="VSB52" s="676"/>
      <c r="VSC52" s="676"/>
      <c r="VSD52" s="676"/>
      <c r="VSE52" s="676"/>
      <c r="VSF52" s="676"/>
      <c r="VSG52" s="675"/>
      <c r="VSH52" s="676"/>
      <c r="VSI52" s="676"/>
      <c r="VSJ52" s="676"/>
      <c r="VSK52" s="676"/>
      <c r="VSL52" s="676"/>
      <c r="VSM52" s="676"/>
      <c r="VSN52" s="676"/>
      <c r="VSO52" s="676"/>
      <c r="VSP52" s="675"/>
      <c r="VSQ52" s="676"/>
      <c r="VSR52" s="676"/>
      <c r="VSS52" s="676"/>
      <c r="VST52" s="676"/>
      <c r="VSU52" s="676"/>
      <c r="VSV52" s="676"/>
      <c r="VSW52" s="676"/>
      <c r="VSX52" s="676"/>
      <c r="VSY52" s="675"/>
      <c r="VSZ52" s="676"/>
      <c r="VTA52" s="676"/>
      <c r="VTB52" s="676"/>
      <c r="VTC52" s="676"/>
      <c r="VTD52" s="676"/>
      <c r="VTE52" s="676"/>
      <c r="VTF52" s="676"/>
      <c r="VTG52" s="676"/>
      <c r="VTH52" s="675"/>
      <c r="VTI52" s="676"/>
      <c r="VTJ52" s="676"/>
      <c r="VTK52" s="676"/>
      <c r="VTL52" s="676"/>
      <c r="VTM52" s="676"/>
      <c r="VTN52" s="676"/>
      <c r="VTO52" s="676"/>
      <c r="VTP52" s="676"/>
      <c r="VTQ52" s="675"/>
      <c r="VTR52" s="676"/>
      <c r="VTS52" s="676"/>
      <c r="VTT52" s="676"/>
      <c r="VTU52" s="676"/>
      <c r="VTV52" s="676"/>
      <c r="VTW52" s="676"/>
      <c r="VTX52" s="676"/>
      <c r="VTY52" s="676"/>
      <c r="VTZ52" s="675"/>
      <c r="VUA52" s="676"/>
      <c r="VUB52" s="676"/>
      <c r="VUC52" s="676"/>
      <c r="VUD52" s="676"/>
      <c r="VUE52" s="676"/>
      <c r="VUF52" s="676"/>
      <c r="VUG52" s="676"/>
      <c r="VUH52" s="676"/>
      <c r="VUI52" s="675"/>
      <c r="VUJ52" s="676"/>
      <c r="VUK52" s="676"/>
      <c r="VUL52" s="676"/>
      <c r="VUM52" s="676"/>
      <c r="VUN52" s="676"/>
      <c r="VUO52" s="676"/>
      <c r="VUP52" s="676"/>
      <c r="VUQ52" s="676"/>
      <c r="VUR52" s="675"/>
      <c r="VUS52" s="676"/>
      <c r="VUT52" s="676"/>
      <c r="VUU52" s="676"/>
      <c r="VUV52" s="676"/>
      <c r="VUW52" s="676"/>
      <c r="VUX52" s="676"/>
      <c r="VUY52" s="676"/>
      <c r="VUZ52" s="676"/>
      <c r="VVA52" s="675"/>
      <c r="VVB52" s="676"/>
      <c r="VVC52" s="676"/>
      <c r="VVD52" s="676"/>
      <c r="VVE52" s="676"/>
      <c r="VVF52" s="676"/>
      <c r="VVG52" s="676"/>
      <c r="VVH52" s="676"/>
      <c r="VVI52" s="676"/>
      <c r="VVJ52" s="675"/>
      <c r="VVK52" s="676"/>
      <c r="VVL52" s="676"/>
      <c r="VVM52" s="676"/>
      <c r="VVN52" s="676"/>
      <c r="VVO52" s="676"/>
      <c r="VVP52" s="676"/>
      <c r="VVQ52" s="676"/>
      <c r="VVR52" s="676"/>
      <c r="VVS52" s="675"/>
      <c r="VVT52" s="676"/>
      <c r="VVU52" s="676"/>
      <c r="VVV52" s="676"/>
      <c r="VVW52" s="676"/>
      <c r="VVX52" s="676"/>
      <c r="VVY52" s="676"/>
      <c r="VVZ52" s="676"/>
      <c r="VWA52" s="676"/>
      <c r="VWB52" s="675"/>
      <c r="VWC52" s="676"/>
      <c r="VWD52" s="676"/>
      <c r="VWE52" s="676"/>
      <c r="VWF52" s="676"/>
      <c r="VWG52" s="676"/>
      <c r="VWH52" s="676"/>
      <c r="VWI52" s="676"/>
      <c r="VWJ52" s="676"/>
      <c r="VWK52" s="675"/>
      <c r="VWL52" s="676"/>
      <c r="VWM52" s="676"/>
      <c r="VWN52" s="676"/>
      <c r="VWO52" s="676"/>
      <c r="VWP52" s="676"/>
      <c r="VWQ52" s="676"/>
      <c r="VWR52" s="676"/>
      <c r="VWS52" s="676"/>
      <c r="VWT52" s="675"/>
      <c r="VWU52" s="676"/>
      <c r="VWV52" s="676"/>
      <c r="VWW52" s="676"/>
      <c r="VWX52" s="676"/>
      <c r="VWY52" s="676"/>
      <c r="VWZ52" s="676"/>
      <c r="VXA52" s="676"/>
      <c r="VXB52" s="676"/>
      <c r="VXC52" s="675"/>
      <c r="VXD52" s="676"/>
      <c r="VXE52" s="676"/>
      <c r="VXF52" s="676"/>
      <c r="VXG52" s="676"/>
      <c r="VXH52" s="676"/>
      <c r="VXI52" s="676"/>
      <c r="VXJ52" s="676"/>
      <c r="VXK52" s="676"/>
      <c r="VXL52" s="675"/>
      <c r="VXM52" s="676"/>
      <c r="VXN52" s="676"/>
      <c r="VXO52" s="676"/>
      <c r="VXP52" s="676"/>
      <c r="VXQ52" s="676"/>
      <c r="VXR52" s="676"/>
      <c r="VXS52" s="676"/>
      <c r="VXT52" s="676"/>
      <c r="VXU52" s="675"/>
      <c r="VXV52" s="676"/>
      <c r="VXW52" s="676"/>
      <c r="VXX52" s="676"/>
      <c r="VXY52" s="676"/>
      <c r="VXZ52" s="676"/>
      <c r="VYA52" s="676"/>
      <c r="VYB52" s="676"/>
      <c r="VYC52" s="676"/>
      <c r="VYD52" s="675"/>
      <c r="VYE52" s="676"/>
      <c r="VYF52" s="676"/>
      <c r="VYG52" s="676"/>
      <c r="VYH52" s="676"/>
      <c r="VYI52" s="676"/>
      <c r="VYJ52" s="676"/>
      <c r="VYK52" s="676"/>
      <c r="VYL52" s="676"/>
      <c r="VYM52" s="675"/>
      <c r="VYN52" s="676"/>
      <c r="VYO52" s="676"/>
      <c r="VYP52" s="676"/>
      <c r="VYQ52" s="676"/>
      <c r="VYR52" s="676"/>
      <c r="VYS52" s="676"/>
      <c r="VYT52" s="676"/>
      <c r="VYU52" s="676"/>
      <c r="VYV52" s="675"/>
      <c r="VYW52" s="676"/>
      <c r="VYX52" s="676"/>
      <c r="VYY52" s="676"/>
      <c r="VYZ52" s="676"/>
      <c r="VZA52" s="676"/>
      <c r="VZB52" s="676"/>
      <c r="VZC52" s="676"/>
      <c r="VZD52" s="676"/>
      <c r="VZE52" s="675"/>
      <c r="VZF52" s="676"/>
      <c r="VZG52" s="676"/>
      <c r="VZH52" s="676"/>
      <c r="VZI52" s="676"/>
      <c r="VZJ52" s="676"/>
      <c r="VZK52" s="676"/>
      <c r="VZL52" s="676"/>
      <c r="VZM52" s="676"/>
      <c r="VZN52" s="675"/>
      <c r="VZO52" s="676"/>
      <c r="VZP52" s="676"/>
      <c r="VZQ52" s="676"/>
      <c r="VZR52" s="676"/>
      <c r="VZS52" s="676"/>
      <c r="VZT52" s="676"/>
      <c r="VZU52" s="676"/>
      <c r="VZV52" s="676"/>
      <c r="VZW52" s="675"/>
      <c r="VZX52" s="676"/>
      <c r="VZY52" s="676"/>
      <c r="VZZ52" s="676"/>
      <c r="WAA52" s="676"/>
      <c r="WAB52" s="676"/>
      <c r="WAC52" s="676"/>
      <c r="WAD52" s="676"/>
      <c r="WAE52" s="676"/>
      <c r="WAF52" s="675"/>
      <c r="WAG52" s="676"/>
      <c r="WAH52" s="676"/>
      <c r="WAI52" s="676"/>
      <c r="WAJ52" s="676"/>
      <c r="WAK52" s="676"/>
      <c r="WAL52" s="676"/>
      <c r="WAM52" s="676"/>
      <c r="WAN52" s="676"/>
      <c r="WAO52" s="675"/>
      <c r="WAP52" s="676"/>
      <c r="WAQ52" s="676"/>
      <c r="WAR52" s="676"/>
      <c r="WAS52" s="676"/>
      <c r="WAT52" s="676"/>
      <c r="WAU52" s="676"/>
      <c r="WAV52" s="676"/>
      <c r="WAW52" s="676"/>
      <c r="WAX52" s="675"/>
      <c r="WAY52" s="676"/>
      <c r="WAZ52" s="676"/>
      <c r="WBA52" s="676"/>
      <c r="WBB52" s="676"/>
      <c r="WBC52" s="676"/>
      <c r="WBD52" s="676"/>
      <c r="WBE52" s="676"/>
      <c r="WBF52" s="676"/>
      <c r="WBG52" s="675"/>
      <c r="WBH52" s="676"/>
      <c r="WBI52" s="676"/>
      <c r="WBJ52" s="676"/>
      <c r="WBK52" s="676"/>
      <c r="WBL52" s="676"/>
      <c r="WBM52" s="676"/>
      <c r="WBN52" s="676"/>
      <c r="WBO52" s="676"/>
      <c r="WBP52" s="675"/>
      <c r="WBQ52" s="676"/>
      <c r="WBR52" s="676"/>
      <c r="WBS52" s="676"/>
      <c r="WBT52" s="676"/>
      <c r="WBU52" s="676"/>
      <c r="WBV52" s="676"/>
      <c r="WBW52" s="676"/>
      <c r="WBX52" s="676"/>
      <c r="WBY52" s="675"/>
      <c r="WBZ52" s="676"/>
      <c r="WCA52" s="676"/>
      <c r="WCB52" s="676"/>
      <c r="WCC52" s="676"/>
      <c r="WCD52" s="676"/>
      <c r="WCE52" s="676"/>
      <c r="WCF52" s="676"/>
      <c r="WCG52" s="676"/>
      <c r="WCH52" s="675"/>
      <c r="WCI52" s="676"/>
      <c r="WCJ52" s="676"/>
      <c r="WCK52" s="676"/>
      <c r="WCL52" s="676"/>
      <c r="WCM52" s="676"/>
      <c r="WCN52" s="676"/>
      <c r="WCO52" s="676"/>
      <c r="WCP52" s="676"/>
      <c r="WCQ52" s="675"/>
      <c r="WCR52" s="676"/>
      <c r="WCS52" s="676"/>
      <c r="WCT52" s="676"/>
      <c r="WCU52" s="676"/>
      <c r="WCV52" s="676"/>
      <c r="WCW52" s="676"/>
      <c r="WCX52" s="676"/>
      <c r="WCY52" s="676"/>
      <c r="WCZ52" s="675"/>
      <c r="WDA52" s="676"/>
      <c r="WDB52" s="676"/>
      <c r="WDC52" s="676"/>
      <c r="WDD52" s="676"/>
      <c r="WDE52" s="676"/>
      <c r="WDF52" s="676"/>
      <c r="WDG52" s="676"/>
      <c r="WDH52" s="676"/>
      <c r="WDI52" s="675"/>
      <c r="WDJ52" s="676"/>
      <c r="WDK52" s="676"/>
      <c r="WDL52" s="676"/>
      <c r="WDM52" s="676"/>
      <c r="WDN52" s="676"/>
      <c r="WDO52" s="676"/>
      <c r="WDP52" s="676"/>
      <c r="WDQ52" s="676"/>
      <c r="WDR52" s="675"/>
      <c r="WDS52" s="676"/>
      <c r="WDT52" s="676"/>
      <c r="WDU52" s="676"/>
      <c r="WDV52" s="676"/>
      <c r="WDW52" s="676"/>
      <c r="WDX52" s="676"/>
      <c r="WDY52" s="676"/>
      <c r="WDZ52" s="676"/>
      <c r="WEA52" s="675"/>
      <c r="WEB52" s="676"/>
      <c r="WEC52" s="676"/>
      <c r="WED52" s="676"/>
      <c r="WEE52" s="676"/>
      <c r="WEF52" s="676"/>
      <c r="WEG52" s="676"/>
      <c r="WEH52" s="676"/>
      <c r="WEI52" s="676"/>
      <c r="WEJ52" s="675"/>
      <c r="WEK52" s="676"/>
      <c r="WEL52" s="676"/>
      <c r="WEM52" s="676"/>
      <c r="WEN52" s="676"/>
      <c r="WEO52" s="676"/>
      <c r="WEP52" s="676"/>
      <c r="WEQ52" s="676"/>
      <c r="WER52" s="676"/>
      <c r="WES52" s="675"/>
      <c r="WET52" s="676"/>
      <c r="WEU52" s="676"/>
      <c r="WEV52" s="676"/>
      <c r="WEW52" s="676"/>
      <c r="WEX52" s="676"/>
      <c r="WEY52" s="676"/>
      <c r="WEZ52" s="676"/>
      <c r="WFA52" s="676"/>
      <c r="WFB52" s="675"/>
      <c r="WFC52" s="676"/>
      <c r="WFD52" s="676"/>
      <c r="WFE52" s="676"/>
      <c r="WFF52" s="676"/>
      <c r="WFG52" s="676"/>
      <c r="WFH52" s="676"/>
      <c r="WFI52" s="676"/>
      <c r="WFJ52" s="676"/>
      <c r="WFK52" s="675"/>
      <c r="WFL52" s="676"/>
      <c r="WFM52" s="676"/>
      <c r="WFN52" s="676"/>
      <c r="WFO52" s="676"/>
      <c r="WFP52" s="676"/>
      <c r="WFQ52" s="676"/>
      <c r="WFR52" s="676"/>
      <c r="WFS52" s="676"/>
      <c r="WFT52" s="675"/>
      <c r="WFU52" s="676"/>
      <c r="WFV52" s="676"/>
      <c r="WFW52" s="676"/>
      <c r="WFX52" s="676"/>
      <c r="WFY52" s="676"/>
      <c r="WFZ52" s="676"/>
      <c r="WGA52" s="676"/>
      <c r="WGB52" s="676"/>
      <c r="WGC52" s="675"/>
      <c r="WGD52" s="676"/>
      <c r="WGE52" s="676"/>
      <c r="WGF52" s="676"/>
      <c r="WGG52" s="676"/>
      <c r="WGH52" s="676"/>
      <c r="WGI52" s="676"/>
      <c r="WGJ52" s="676"/>
      <c r="WGK52" s="676"/>
      <c r="WGL52" s="675"/>
      <c r="WGM52" s="676"/>
      <c r="WGN52" s="676"/>
      <c r="WGO52" s="676"/>
      <c r="WGP52" s="676"/>
      <c r="WGQ52" s="676"/>
      <c r="WGR52" s="676"/>
      <c r="WGS52" s="676"/>
      <c r="WGT52" s="676"/>
      <c r="WGU52" s="675"/>
      <c r="WGV52" s="676"/>
      <c r="WGW52" s="676"/>
      <c r="WGX52" s="676"/>
      <c r="WGY52" s="676"/>
      <c r="WGZ52" s="676"/>
      <c r="WHA52" s="676"/>
      <c r="WHB52" s="676"/>
      <c r="WHC52" s="676"/>
      <c r="WHD52" s="675"/>
      <c r="WHE52" s="676"/>
      <c r="WHF52" s="676"/>
      <c r="WHG52" s="676"/>
      <c r="WHH52" s="676"/>
      <c r="WHI52" s="676"/>
      <c r="WHJ52" s="676"/>
      <c r="WHK52" s="676"/>
      <c r="WHL52" s="676"/>
      <c r="WHM52" s="675"/>
      <c r="WHN52" s="676"/>
      <c r="WHO52" s="676"/>
      <c r="WHP52" s="676"/>
      <c r="WHQ52" s="676"/>
      <c r="WHR52" s="676"/>
      <c r="WHS52" s="676"/>
      <c r="WHT52" s="676"/>
      <c r="WHU52" s="676"/>
      <c r="WHV52" s="675"/>
      <c r="WHW52" s="676"/>
      <c r="WHX52" s="676"/>
      <c r="WHY52" s="676"/>
      <c r="WHZ52" s="676"/>
      <c r="WIA52" s="676"/>
      <c r="WIB52" s="676"/>
      <c r="WIC52" s="676"/>
      <c r="WID52" s="676"/>
      <c r="WIE52" s="675"/>
      <c r="WIF52" s="676"/>
      <c r="WIG52" s="676"/>
      <c r="WIH52" s="676"/>
      <c r="WII52" s="676"/>
      <c r="WIJ52" s="676"/>
      <c r="WIK52" s="676"/>
      <c r="WIL52" s="676"/>
      <c r="WIM52" s="676"/>
      <c r="WIN52" s="675"/>
      <c r="WIO52" s="676"/>
      <c r="WIP52" s="676"/>
      <c r="WIQ52" s="676"/>
      <c r="WIR52" s="676"/>
      <c r="WIS52" s="676"/>
      <c r="WIT52" s="676"/>
      <c r="WIU52" s="676"/>
      <c r="WIV52" s="676"/>
      <c r="WIW52" s="675"/>
      <c r="WIX52" s="676"/>
      <c r="WIY52" s="676"/>
      <c r="WIZ52" s="676"/>
      <c r="WJA52" s="676"/>
      <c r="WJB52" s="676"/>
      <c r="WJC52" s="676"/>
      <c r="WJD52" s="676"/>
      <c r="WJE52" s="676"/>
      <c r="WJF52" s="675"/>
      <c r="WJG52" s="676"/>
      <c r="WJH52" s="676"/>
      <c r="WJI52" s="676"/>
      <c r="WJJ52" s="676"/>
      <c r="WJK52" s="676"/>
      <c r="WJL52" s="676"/>
      <c r="WJM52" s="676"/>
      <c r="WJN52" s="676"/>
      <c r="WJO52" s="675"/>
      <c r="WJP52" s="676"/>
      <c r="WJQ52" s="676"/>
      <c r="WJR52" s="676"/>
      <c r="WJS52" s="676"/>
      <c r="WJT52" s="676"/>
      <c r="WJU52" s="676"/>
      <c r="WJV52" s="676"/>
      <c r="WJW52" s="676"/>
      <c r="WJX52" s="675"/>
      <c r="WJY52" s="676"/>
      <c r="WJZ52" s="676"/>
      <c r="WKA52" s="676"/>
      <c r="WKB52" s="676"/>
      <c r="WKC52" s="676"/>
      <c r="WKD52" s="676"/>
      <c r="WKE52" s="676"/>
      <c r="WKF52" s="676"/>
      <c r="WKG52" s="675"/>
      <c r="WKH52" s="676"/>
      <c r="WKI52" s="676"/>
      <c r="WKJ52" s="676"/>
      <c r="WKK52" s="676"/>
      <c r="WKL52" s="676"/>
      <c r="WKM52" s="676"/>
      <c r="WKN52" s="676"/>
      <c r="WKO52" s="676"/>
      <c r="WKP52" s="675"/>
      <c r="WKQ52" s="676"/>
      <c r="WKR52" s="676"/>
      <c r="WKS52" s="676"/>
      <c r="WKT52" s="676"/>
      <c r="WKU52" s="676"/>
      <c r="WKV52" s="676"/>
      <c r="WKW52" s="676"/>
      <c r="WKX52" s="676"/>
      <c r="WKY52" s="675"/>
      <c r="WKZ52" s="676"/>
      <c r="WLA52" s="676"/>
      <c r="WLB52" s="676"/>
      <c r="WLC52" s="676"/>
      <c r="WLD52" s="676"/>
      <c r="WLE52" s="676"/>
      <c r="WLF52" s="676"/>
      <c r="WLG52" s="676"/>
      <c r="WLH52" s="675"/>
      <c r="WLI52" s="676"/>
      <c r="WLJ52" s="676"/>
      <c r="WLK52" s="676"/>
      <c r="WLL52" s="676"/>
      <c r="WLM52" s="676"/>
      <c r="WLN52" s="676"/>
      <c r="WLO52" s="676"/>
      <c r="WLP52" s="676"/>
      <c r="WLQ52" s="675"/>
      <c r="WLR52" s="676"/>
      <c r="WLS52" s="676"/>
      <c r="WLT52" s="676"/>
      <c r="WLU52" s="676"/>
      <c r="WLV52" s="676"/>
      <c r="WLW52" s="676"/>
      <c r="WLX52" s="676"/>
      <c r="WLY52" s="676"/>
      <c r="WLZ52" s="675"/>
      <c r="WMA52" s="676"/>
      <c r="WMB52" s="676"/>
      <c r="WMC52" s="676"/>
      <c r="WMD52" s="676"/>
      <c r="WME52" s="676"/>
      <c r="WMF52" s="676"/>
      <c r="WMG52" s="676"/>
      <c r="WMH52" s="676"/>
      <c r="WMI52" s="675"/>
      <c r="WMJ52" s="676"/>
      <c r="WMK52" s="676"/>
      <c r="WML52" s="676"/>
      <c r="WMM52" s="676"/>
      <c r="WMN52" s="676"/>
      <c r="WMO52" s="676"/>
      <c r="WMP52" s="676"/>
      <c r="WMQ52" s="676"/>
      <c r="WMR52" s="675"/>
      <c r="WMS52" s="676"/>
      <c r="WMT52" s="676"/>
      <c r="WMU52" s="676"/>
      <c r="WMV52" s="676"/>
      <c r="WMW52" s="676"/>
      <c r="WMX52" s="676"/>
      <c r="WMY52" s="676"/>
      <c r="WMZ52" s="676"/>
      <c r="WNA52" s="675"/>
      <c r="WNB52" s="676"/>
      <c r="WNC52" s="676"/>
      <c r="WND52" s="676"/>
      <c r="WNE52" s="676"/>
      <c r="WNF52" s="676"/>
      <c r="WNG52" s="676"/>
      <c r="WNH52" s="676"/>
      <c r="WNI52" s="676"/>
      <c r="WNJ52" s="675"/>
      <c r="WNK52" s="676"/>
      <c r="WNL52" s="676"/>
      <c r="WNM52" s="676"/>
      <c r="WNN52" s="676"/>
      <c r="WNO52" s="676"/>
      <c r="WNP52" s="676"/>
      <c r="WNQ52" s="676"/>
      <c r="WNR52" s="676"/>
      <c r="WNS52" s="675"/>
      <c r="WNT52" s="676"/>
      <c r="WNU52" s="676"/>
      <c r="WNV52" s="676"/>
      <c r="WNW52" s="676"/>
      <c r="WNX52" s="676"/>
      <c r="WNY52" s="676"/>
      <c r="WNZ52" s="676"/>
      <c r="WOA52" s="676"/>
      <c r="WOB52" s="675"/>
      <c r="WOC52" s="676"/>
      <c r="WOD52" s="676"/>
      <c r="WOE52" s="676"/>
      <c r="WOF52" s="676"/>
      <c r="WOG52" s="676"/>
      <c r="WOH52" s="676"/>
      <c r="WOI52" s="676"/>
      <c r="WOJ52" s="676"/>
      <c r="WOK52" s="675"/>
      <c r="WOL52" s="676"/>
      <c r="WOM52" s="676"/>
      <c r="WON52" s="676"/>
      <c r="WOO52" s="676"/>
      <c r="WOP52" s="676"/>
      <c r="WOQ52" s="676"/>
      <c r="WOR52" s="676"/>
      <c r="WOS52" s="676"/>
      <c r="WOT52" s="675"/>
      <c r="WOU52" s="676"/>
      <c r="WOV52" s="676"/>
      <c r="WOW52" s="676"/>
      <c r="WOX52" s="676"/>
      <c r="WOY52" s="676"/>
      <c r="WOZ52" s="676"/>
      <c r="WPA52" s="676"/>
      <c r="WPB52" s="676"/>
      <c r="WPC52" s="675"/>
      <c r="WPD52" s="676"/>
      <c r="WPE52" s="676"/>
      <c r="WPF52" s="676"/>
      <c r="WPG52" s="676"/>
      <c r="WPH52" s="676"/>
      <c r="WPI52" s="676"/>
      <c r="WPJ52" s="676"/>
      <c r="WPK52" s="676"/>
      <c r="WPL52" s="675"/>
      <c r="WPM52" s="676"/>
      <c r="WPN52" s="676"/>
      <c r="WPO52" s="676"/>
      <c r="WPP52" s="676"/>
      <c r="WPQ52" s="676"/>
      <c r="WPR52" s="676"/>
      <c r="WPS52" s="676"/>
      <c r="WPT52" s="676"/>
      <c r="WPU52" s="675"/>
      <c r="WPV52" s="676"/>
      <c r="WPW52" s="676"/>
      <c r="WPX52" s="676"/>
      <c r="WPY52" s="676"/>
      <c r="WPZ52" s="676"/>
      <c r="WQA52" s="676"/>
      <c r="WQB52" s="676"/>
      <c r="WQC52" s="676"/>
      <c r="WQD52" s="675"/>
      <c r="WQE52" s="676"/>
      <c r="WQF52" s="676"/>
      <c r="WQG52" s="676"/>
      <c r="WQH52" s="676"/>
      <c r="WQI52" s="676"/>
      <c r="WQJ52" s="676"/>
      <c r="WQK52" s="676"/>
      <c r="WQL52" s="676"/>
      <c r="WQM52" s="675"/>
      <c r="WQN52" s="676"/>
      <c r="WQO52" s="676"/>
      <c r="WQP52" s="676"/>
      <c r="WQQ52" s="676"/>
      <c r="WQR52" s="676"/>
      <c r="WQS52" s="676"/>
      <c r="WQT52" s="676"/>
      <c r="WQU52" s="676"/>
      <c r="WQV52" s="675"/>
      <c r="WQW52" s="676"/>
      <c r="WQX52" s="676"/>
      <c r="WQY52" s="676"/>
      <c r="WQZ52" s="676"/>
      <c r="WRA52" s="676"/>
      <c r="WRB52" s="676"/>
      <c r="WRC52" s="676"/>
      <c r="WRD52" s="676"/>
      <c r="WRE52" s="675"/>
      <c r="WRF52" s="676"/>
      <c r="WRG52" s="676"/>
      <c r="WRH52" s="676"/>
      <c r="WRI52" s="676"/>
      <c r="WRJ52" s="676"/>
      <c r="WRK52" s="676"/>
      <c r="WRL52" s="676"/>
      <c r="WRM52" s="676"/>
      <c r="WRN52" s="675"/>
      <c r="WRO52" s="676"/>
      <c r="WRP52" s="676"/>
      <c r="WRQ52" s="676"/>
      <c r="WRR52" s="676"/>
      <c r="WRS52" s="676"/>
      <c r="WRT52" s="676"/>
      <c r="WRU52" s="676"/>
      <c r="WRV52" s="676"/>
      <c r="WRW52" s="675"/>
      <c r="WRX52" s="676"/>
      <c r="WRY52" s="676"/>
      <c r="WRZ52" s="676"/>
      <c r="WSA52" s="676"/>
      <c r="WSB52" s="676"/>
      <c r="WSC52" s="676"/>
      <c r="WSD52" s="676"/>
      <c r="WSE52" s="676"/>
      <c r="WSF52" s="675"/>
      <c r="WSG52" s="676"/>
      <c r="WSH52" s="676"/>
      <c r="WSI52" s="676"/>
      <c r="WSJ52" s="676"/>
      <c r="WSK52" s="676"/>
      <c r="WSL52" s="676"/>
      <c r="WSM52" s="676"/>
      <c r="WSN52" s="676"/>
      <c r="WSO52" s="675"/>
      <c r="WSP52" s="676"/>
      <c r="WSQ52" s="676"/>
      <c r="WSR52" s="676"/>
      <c r="WSS52" s="676"/>
      <c r="WST52" s="676"/>
      <c r="WSU52" s="676"/>
      <c r="WSV52" s="676"/>
      <c r="WSW52" s="676"/>
      <c r="WSX52" s="675"/>
      <c r="WSY52" s="676"/>
      <c r="WSZ52" s="676"/>
      <c r="WTA52" s="676"/>
      <c r="WTB52" s="676"/>
      <c r="WTC52" s="676"/>
      <c r="WTD52" s="676"/>
      <c r="WTE52" s="676"/>
      <c r="WTF52" s="676"/>
      <c r="WTG52" s="675"/>
      <c r="WTH52" s="676"/>
      <c r="WTI52" s="676"/>
      <c r="WTJ52" s="676"/>
      <c r="WTK52" s="676"/>
      <c r="WTL52" s="676"/>
      <c r="WTM52" s="676"/>
      <c r="WTN52" s="676"/>
      <c r="WTO52" s="676"/>
      <c r="WTP52" s="675"/>
      <c r="WTQ52" s="676"/>
      <c r="WTR52" s="676"/>
      <c r="WTS52" s="676"/>
      <c r="WTT52" s="676"/>
      <c r="WTU52" s="676"/>
      <c r="WTV52" s="676"/>
      <c r="WTW52" s="676"/>
      <c r="WTX52" s="676"/>
      <c r="WTY52" s="675"/>
      <c r="WTZ52" s="676"/>
      <c r="WUA52" s="676"/>
      <c r="WUB52" s="676"/>
      <c r="WUC52" s="676"/>
      <c r="WUD52" s="676"/>
      <c r="WUE52" s="676"/>
      <c r="WUF52" s="676"/>
      <c r="WUG52" s="676"/>
      <c r="WUH52" s="675"/>
      <c r="WUI52" s="676"/>
      <c r="WUJ52" s="676"/>
      <c r="WUK52" s="676"/>
      <c r="WUL52" s="676"/>
      <c r="WUM52" s="676"/>
      <c r="WUN52" s="676"/>
      <c r="WUO52" s="676"/>
      <c r="WUP52" s="676"/>
      <c r="WUQ52" s="675"/>
      <c r="WUR52" s="676"/>
      <c r="WUS52" s="676"/>
      <c r="WUT52" s="676"/>
      <c r="WUU52" s="676"/>
      <c r="WUV52" s="676"/>
      <c r="WUW52" s="676"/>
      <c r="WUX52" s="676"/>
      <c r="WUY52" s="676"/>
      <c r="WUZ52" s="675"/>
      <c r="WVA52" s="676"/>
      <c r="WVB52" s="676"/>
      <c r="WVC52" s="676"/>
      <c r="WVD52" s="676"/>
      <c r="WVE52" s="676"/>
      <c r="WVF52" s="676"/>
      <c r="WVG52" s="676"/>
      <c r="WVH52" s="676"/>
      <c r="WVI52" s="675"/>
      <c r="WVJ52" s="676"/>
      <c r="WVK52" s="676"/>
      <c r="WVL52" s="676"/>
      <c r="WVM52" s="676"/>
      <c r="WVN52" s="676"/>
      <c r="WVO52" s="676"/>
      <c r="WVP52" s="676"/>
      <c r="WVQ52" s="676"/>
      <c r="WVR52" s="675"/>
      <c r="WVS52" s="676"/>
      <c r="WVT52" s="676"/>
      <c r="WVU52" s="676"/>
      <c r="WVV52" s="676"/>
      <c r="WVW52" s="676"/>
      <c r="WVX52" s="676"/>
      <c r="WVY52" s="676"/>
      <c r="WVZ52" s="676"/>
      <c r="WWA52" s="675"/>
      <c r="WWB52" s="676"/>
      <c r="WWC52" s="676"/>
      <c r="WWD52" s="676"/>
      <c r="WWE52" s="676"/>
      <c r="WWF52" s="676"/>
      <c r="WWG52" s="676"/>
      <c r="WWH52" s="676"/>
      <c r="WWI52" s="676"/>
      <c r="WWJ52" s="675"/>
      <c r="WWK52" s="676"/>
      <c r="WWL52" s="676"/>
      <c r="WWM52" s="676"/>
      <c r="WWN52" s="676"/>
      <c r="WWO52" s="676"/>
      <c r="WWP52" s="676"/>
      <c r="WWQ52" s="676"/>
      <c r="WWR52" s="676"/>
      <c r="WWS52" s="675"/>
      <c r="WWT52" s="676"/>
      <c r="WWU52" s="676"/>
      <c r="WWV52" s="676"/>
      <c r="WWW52" s="676"/>
      <c r="WWX52" s="676"/>
      <c r="WWY52" s="676"/>
      <c r="WWZ52" s="676"/>
      <c r="WXA52" s="676"/>
      <c r="WXB52" s="675"/>
      <c r="WXC52" s="676"/>
      <c r="WXD52" s="676"/>
      <c r="WXE52" s="676"/>
      <c r="WXF52" s="676"/>
      <c r="WXG52" s="676"/>
      <c r="WXH52" s="676"/>
      <c r="WXI52" s="676"/>
      <c r="WXJ52" s="676"/>
      <c r="WXK52" s="675"/>
      <c r="WXL52" s="676"/>
      <c r="WXM52" s="676"/>
      <c r="WXN52" s="676"/>
      <c r="WXO52" s="676"/>
      <c r="WXP52" s="676"/>
      <c r="WXQ52" s="676"/>
      <c r="WXR52" s="676"/>
      <c r="WXS52" s="676"/>
      <c r="WXT52" s="675"/>
      <c r="WXU52" s="676"/>
      <c r="WXV52" s="676"/>
      <c r="WXW52" s="676"/>
      <c r="WXX52" s="676"/>
      <c r="WXY52" s="676"/>
      <c r="WXZ52" s="676"/>
      <c r="WYA52" s="676"/>
      <c r="WYB52" s="676"/>
      <c r="WYC52" s="675"/>
      <c r="WYD52" s="676"/>
      <c r="WYE52" s="676"/>
      <c r="WYF52" s="676"/>
      <c r="WYG52" s="676"/>
      <c r="WYH52" s="676"/>
      <c r="WYI52" s="676"/>
      <c r="WYJ52" s="676"/>
      <c r="WYK52" s="676"/>
      <c r="WYL52" s="675"/>
      <c r="WYM52" s="676"/>
      <c r="WYN52" s="676"/>
      <c r="WYO52" s="676"/>
      <c r="WYP52" s="676"/>
      <c r="WYQ52" s="676"/>
      <c r="WYR52" s="676"/>
      <c r="WYS52" s="676"/>
      <c r="WYT52" s="676"/>
      <c r="WYU52" s="675"/>
      <c r="WYV52" s="676"/>
      <c r="WYW52" s="676"/>
      <c r="WYX52" s="676"/>
      <c r="WYY52" s="676"/>
      <c r="WYZ52" s="676"/>
      <c r="WZA52" s="676"/>
      <c r="WZB52" s="676"/>
      <c r="WZC52" s="676"/>
      <c r="WZD52" s="675"/>
      <c r="WZE52" s="676"/>
      <c r="WZF52" s="676"/>
      <c r="WZG52" s="676"/>
      <c r="WZH52" s="676"/>
      <c r="WZI52" s="676"/>
      <c r="WZJ52" s="676"/>
      <c r="WZK52" s="676"/>
      <c r="WZL52" s="676"/>
      <c r="WZM52" s="675"/>
      <c r="WZN52" s="676"/>
      <c r="WZO52" s="676"/>
      <c r="WZP52" s="676"/>
      <c r="WZQ52" s="676"/>
      <c r="WZR52" s="676"/>
      <c r="WZS52" s="676"/>
      <c r="WZT52" s="676"/>
      <c r="WZU52" s="676"/>
      <c r="WZV52" s="675"/>
      <c r="WZW52" s="676"/>
      <c r="WZX52" s="676"/>
      <c r="WZY52" s="676"/>
      <c r="WZZ52" s="676"/>
      <c r="XAA52" s="676"/>
      <c r="XAB52" s="676"/>
      <c r="XAC52" s="676"/>
      <c r="XAD52" s="676"/>
      <c r="XAE52" s="675"/>
      <c r="XAF52" s="676"/>
      <c r="XAG52" s="676"/>
      <c r="XAH52" s="676"/>
      <c r="XAI52" s="676"/>
      <c r="XAJ52" s="676"/>
      <c r="XAK52" s="676"/>
      <c r="XAL52" s="676"/>
      <c r="XAM52" s="676"/>
      <c r="XAN52" s="675"/>
      <c r="XAO52" s="676"/>
      <c r="XAP52" s="676"/>
      <c r="XAQ52" s="676"/>
      <c r="XAR52" s="676"/>
      <c r="XAS52" s="676"/>
      <c r="XAT52" s="676"/>
      <c r="XAU52" s="676"/>
      <c r="XAV52" s="676"/>
      <c r="XAW52" s="675"/>
      <c r="XAX52" s="676"/>
      <c r="XAY52" s="676"/>
      <c r="XAZ52" s="676"/>
      <c r="XBA52" s="676"/>
      <c r="XBB52" s="676"/>
      <c r="XBC52" s="676"/>
      <c r="XBD52" s="676"/>
      <c r="XBE52" s="676"/>
      <c r="XBF52" s="675"/>
      <c r="XBG52" s="676"/>
      <c r="XBH52" s="676"/>
      <c r="XBI52" s="676"/>
      <c r="XBJ52" s="676"/>
      <c r="XBK52" s="676"/>
      <c r="XBL52" s="676"/>
      <c r="XBM52" s="676"/>
      <c r="XBN52" s="676"/>
      <c r="XBO52" s="675"/>
      <c r="XBP52" s="676"/>
      <c r="XBQ52" s="676"/>
      <c r="XBR52" s="676"/>
      <c r="XBS52" s="676"/>
      <c r="XBT52" s="676"/>
      <c r="XBU52" s="676"/>
      <c r="XBV52" s="676"/>
      <c r="XBW52" s="676"/>
      <c r="XBX52" s="675"/>
      <c r="XBY52" s="676"/>
      <c r="XBZ52" s="676"/>
      <c r="XCA52" s="676"/>
      <c r="XCB52" s="676"/>
      <c r="XCC52" s="676"/>
      <c r="XCD52" s="676"/>
      <c r="XCE52" s="676"/>
      <c r="XCF52" s="676"/>
      <c r="XCG52" s="675"/>
      <c r="XCH52" s="676"/>
      <c r="XCI52" s="676"/>
      <c r="XCJ52" s="676"/>
      <c r="XCK52" s="676"/>
      <c r="XCL52" s="676"/>
      <c r="XCM52" s="676"/>
      <c r="XCN52" s="676"/>
      <c r="XCO52" s="676"/>
      <c r="XCP52" s="675"/>
      <c r="XCQ52" s="676"/>
      <c r="XCR52" s="676"/>
      <c r="XCS52" s="676"/>
      <c r="XCT52" s="676"/>
      <c r="XCU52" s="676"/>
      <c r="XCV52" s="676"/>
      <c r="XCW52" s="676"/>
      <c r="XCX52" s="676"/>
      <c r="XCY52" s="675"/>
      <c r="XCZ52" s="676"/>
      <c r="XDA52" s="676"/>
      <c r="XDB52" s="676"/>
      <c r="XDC52" s="676"/>
      <c r="XDD52" s="676"/>
      <c r="XDE52" s="676"/>
      <c r="XDF52" s="676"/>
      <c r="XDG52" s="676"/>
      <c r="XDH52" s="675"/>
      <c r="XDI52" s="676"/>
      <c r="XDJ52" s="676"/>
      <c r="XDK52" s="676"/>
      <c r="XDL52" s="676"/>
      <c r="XDM52" s="676"/>
      <c r="XDN52" s="676"/>
      <c r="XDO52" s="676"/>
      <c r="XDP52" s="676"/>
      <c r="XDQ52" s="675"/>
      <c r="XDR52" s="676"/>
      <c r="XDS52" s="676"/>
      <c r="XDT52" s="676"/>
      <c r="XDU52" s="676"/>
      <c r="XDV52" s="676"/>
      <c r="XDW52" s="676"/>
      <c r="XDX52" s="676"/>
      <c r="XDY52" s="676"/>
      <c r="XDZ52" s="675"/>
      <c r="XEA52" s="676"/>
      <c r="XEB52" s="676"/>
      <c r="XEC52" s="676"/>
      <c r="XED52" s="676"/>
      <c r="XEE52" s="676"/>
      <c r="XEF52" s="676"/>
      <c r="XEG52" s="676"/>
      <c r="XEH52" s="676"/>
      <c r="XEI52" s="675"/>
      <c r="XEJ52" s="676"/>
      <c r="XEK52" s="676"/>
      <c r="XEL52" s="676"/>
      <c r="XEM52" s="676"/>
      <c r="XEN52" s="676"/>
      <c r="XEO52" s="676"/>
      <c r="XEP52" s="676"/>
      <c r="XEQ52" s="676"/>
      <c r="XER52" s="675"/>
      <c r="XES52" s="676"/>
      <c r="XET52" s="676"/>
      <c r="XEU52" s="676"/>
      <c r="XEV52" s="676"/>
      <c r="XEW52" s="676"/>
      <c r="XEX52" s="676"/>
      <c r="XEY52" s="676"/>
      <c r="XEZ52" s="676"/>
      <c r="XFA52" s="675"/>
      <c r="XFB52" s="676"/>
      <c r="XFC52" s="676"/>
      <c r="XFD52" s="676"/>
    </row>
    <row r="53" spans="1:16384" ht="36" customHeight="1">
      <c r="A53" s="675" t="s">
        <v>1530</v>
      </c>
      <c r="B53" s="676"/>
      <c r="C53" s="676"/>
      <c r="D53" s="676"/>
      <c r="E53" s="676"/>
      <c r="F53" s="676"/>
      <c r="G53" s="676"/>
      <c r="H53" s="676"/>
      <c r="I53" s="676"/>
      <c r="J53" s="675"/>
      <c r="K53" s="676"/>
      <c r="L53" s="676"/>
      <c r="M53" s="676"/>
      <c r="N53" s="676"/>
      <c r="O53" s="676"/>
      <c r="P53" s="676"/>
      <c r="Q53" s="676"/>
      <c r="R53" s="676"/>
      <c r="S53" s="675"/>
      <c r="T53" s="676"/>
      <c r="U53" s="676"/>
      <c r="V53" s="676"/>
      <c r="W53" s="676"/>
      <c r="X53" s="676"/>
      <c r="Y53" s="676"/>
      <c r="Z53" s="676"/>
      <c r="AA53" s="676"/>
      <c r="AB53" s="675"/>
      <c r="AC53" s="676"/>
      <c r="AD53" s="676"/>
      <c r="AE53" s="676"/>
      <c r="AF53" s="676"/>
      <c r="AG53" s="676"/>
      <c r="AH53" s="676"/>
      <c r="AI53" s="676"/>
      <c r="AJ53" s="676"/>
      <c r="AK53" s="675"/>
      <c r="AL53" s="676"/>
      <c r="AM53" s="676"/>
      <c r="AN53" s="676"/>
      <c r="AO53" s="676"/>
      <c r="AP53" s="676"/>
      <c r="AQ53" s="676"/>
      <c r="AR53" s="676"/>
      <c r="AS53" s="676"/>
      <c r="AT53" s="675"/>
      <c r="AU53" s="676"/>
      <c r="AV53" s="676"/>
      <c r="AW53" s="676"/>
      <c r="AX53" s="676"/>
      <c r="AY53" s="676"/>
      <c r="AZ53" s="676"/>
      <c r="BA53" s="676"/>
      <c r="BB53" s="676"/>
      <c r="BC53" s="675"/>
      <c r="BD53" s="676"/>
      <c r="BE53" s="676"/>
      <c r="BF53" s="676"/>
      <c r="BG53" s="676"/>
      <c r="BH53" s="676"/>
      <c r="BI53" s="676"/>
      <c r="BJ53" s="676"/>
      <c r="BK53" s="676"/>
      <c r="BL53" s="675"/>
      <c r="BM53" s="676"/>
      <c r="BN53" s="676"/>
      <c r="BO53" s="676"/>
      <c r="BP53" s="676"/>
      <c r="BQ53" s="676"/>
      <c r="BR53" s="676"/>
      <c r="BS53" s="676"/>
      <c r="BT53" s="676"/>
      <c r="BU53" s="675"/>
      <c r="BV53" s="676"/>
      <c r="BW53" s="676"/>
      <c r="BX53" s="676"/>
      <c r="BY53" s="676"/>
      <c r="BZ53" s="676"/>
      <c r="CA53" s="676"/>
      <c r="CB53" s="676"/>
      <c r="CC53" s="676"/>
      <c r="CD53" s="675"/>
      <c r="CE53" s="676"/>
      <c r="CF53" s="676"/>
      <c r="CG53" s="676"/>
      <c r="CH53" s="676"/>
      <c r="CI53" s="676"/>
      <c r="CJ53" s="676"/>
      <c r="CK53" s="676"/>
      <c r="CL53" s="676"/>
      <c r="CM53" s="675"/>
      <c r="CN53" s="676"/>
      <c r="CO53" s="676"/>
      <c r="CP53" s="676"/>
      <c r="CQ53" s="676"/>
      <c r="CR53" s="676"/>
      <c r="CS53" s="676"/>
      <c r="CT53" s="676"/>
      <c r="CU53" s="676"/>
      <c r="CV53" s="675"/>
      <c r="CW53" s="676"/>
      <c r="CX53" s="676"/>
      <c r="CY53" s="676"/>
      <c r="CZ53" s="676"/>
      <c r="DA53" s="676"/>
      <c r="DB53" s="676"/>
      <c r="DC53" s="676"/>
      <c r="DD53" s="676"/>
      <c r="DE53" s="675"/>
      <c r="DF53" s="676"/>
      <c r="DG53" s="676"/>
      <c r="DH53" s="676"/>
      <c r="DI53" s="676"/>
      <c r="DJ53" s="676"/>
      <c r="DK53" s="676"/>
      <c r="DL53" s="676"/>
      <c r="DM53" s="676"/>
      <c r="DN53" s="675"/>
      <c r="DO53" s="676"/>
      <c r="DP53" s="676"/>
      <c r="DQ53" s="676"/>
      <c r="DR53" s="676"/>
      <c r="DS53" s="676"/>
      <c r="DT53" s="676"/>
      <c r="DU53" s="676"/>
      <c r="DV53" s="676"/>
      <c r="DW53" s="675"/>
      <c r="DX53" s="676"/>
      <c r="DY53" s="676"/>
      <c r="DZ53" s="676"/>
      <c r="EA53" s="676"/>
      <c r="EB53" s="676"/>
      <c r="EC53" s="676"/>
      <c r="ED53" s="676"/>
      <c r="EE53" s="676"/>
      <c r="EF53" s="675"/>
      <c r="EG53" s="676"/>
      <c r="EH53" s="676"/>
      <c r="EI53" s="676"/>
      <c r="EJ53" s="676"/>
      <c r="EK53" s="676"/>
      <c r="EL53" s="676"/>
      <c r="EM53" s="676"/>
      <c r="EN53" s="676"/>
      <c r="EO53" s="675"/>
      <c r="EP53" s="676"/>
      <c r="EQ53" s="676"/>
      <c r="ER53" s="676"/>
      <c r="ES53" s="676"/>
      <c r="ET53" s="676"/>
      <c r="EU53" s="676"/>
      <c r="EV53" s="676"/>
      <c r="EW53" s="676"/>
      <c r="EX53" s="675"/>
      <c r="EY53" s="676"/>
      <c r="EZ53" s="676"/>
      <c r="FA53" s="676"/>
      <c r="FB53" s="676"/>
      <c r="FC53" s="676"/>
      <c r="FD53" s="676"/>
      <c r="FE53" s="676"/>
      <c r="FF53" s="676"/>
      <c r="FG53" s="675"/>
      <c r="FH53" s="676"/>
      <c r="FI53" s="676"/>
      <c r="FJ53" s="676"/>
      <c r="FK53" s="676"/>
      <c r="FL53" s="676"/>
      <c r="FM53" s="676"/>
      <c r="FN53" s="676"/>
      <c r="FO53" s="676"/>
      <c r="FP53" s="675"/>
      <c r="FQ53" s="676"/>
      <c r="FR53" s="676"/>
      <c r="FS53" s="676"/>
      <c r="FT53" s="676"/>
      <c r="FU53" s="676"/>
      <c r="FV53" s="676"/>
      <c r="FW53" s="676"/>
      <c r="FX53" s="676"/>
      <c r="FY53" s="675"/>
      <c r="FZ53" s="676"/>
      <c r="GA53" s="676"/>
      <c r="GB53" s="676"/>
      <c r="GC53" s="676"/>
      <c r="GD53" s="676"/>
      <c r="GE53" s="676"/>
      <c r="GF53" s="676"/>
      <c r="GG53" s="676"/>
      <c r="GH53" s="675"/>
      <c r="GI53" s="676"/>
      <c r="GJ53" s="676"/>
      <c r="GK53" s="676"/>
      <c r="GL53" s="676"/>
      <c r="GM53" s="676"/>
      <c r="GN53" s="676"/>
      <c r="GO53" s="676"/>
      <c r="GP53" s="676"/>
      <c r="GQ53" s="675"/>
      <c r="GR53" s="676"/>
      <c r="GS53" s="676"/>
      <c r="GT53" s="676"/>
      <c r="GU53" s="676"/>
      <c r="GV53" s="676"/>
      <c r="GW53" s="676"/>
      <c r="GX53" s="676"/>
      <c r="GY53" s="676"/>
      <c r="GZ53" s="675"/>
      <c r="HA53" s="676"/>
      <c r="HB53" s="676"/>
      <c r="HC53" s="676"/>
      <c r="HD53" s="676"/>
      <c r="HE53" s="676"/>
      <c r="HF53" s="676"/>
      <c r="HG53" s="676"/>
      <c r="HH53" s="676"/>
      <c r="HI53" s="675"/>
      <c r="HJ53" s="676"/>
      <c r="HK53" s="676"/>
      <c r="HL53" s="676"/>
      <c r="HM53" s="676"/>
      <c r="HN53" s="676"/>
      <c r="HO53" s="676"/>
      <c r="HP53" s="676"/>
      <c r="HQ53" s="676"/>
      <c r="HR53" s="675"/>
      <c r="HS53" s="676"/>
      <c r="HT53" s="676"/>
      <c r="HU53" s="676"/>
      <c r="HV53" s="676"/>
      <c r="HW53" s="676"/>
      <c r="HX53" s="676"/>
      <c r="HY53" s="676"/>
      <c r="HZ53" s="676"/>
      <c r="IA53" s="675"/>
      <c r="IB53" s="676"/>
      <c r="IC53" s="676"/>
      <c r="ID53" s="676"/>
      <c r="IE53" s="676"/>
      <c r="IF53" s="676"/>
      <c r="IG53" s="676"/>
      <c r="IH53" s="676"/>
      <c r="II53" s="676"/>
      <c r="IJ53" s="675"/>
      <c r="IK53" s="676"/>
      <c r="IL53" s="676"/>
      <c r="IM53" s="676"/>
      <c r="IN53" s="676"/>
      <c r="IO53" s="676"/>
      <c r="IP53" s="676"/>
      <c r="IQ53" s="676"/>
      <c r="IR53" s="676"/>
      <c r="IS53" s="675"/>
      <c r="IT53" s="676"/>
      <c r="IU53" s="676"/>
      <c r="IV53" s="676"/>
      <c r="IW53" s="676"/>
      <c r="IX53" s="676"/>
      <c r="IY53" s="676"/>
      <c r="IZ53" s="676"/>
      <c r="JA53" s="676"/>
      <c r="JB53" s="675"/>
      <c r="JC53" s="676"/>
      <c r="JD53" s="676"/>
      <c r="JE53" s="676"/>
      <c r="JF53" s="676"/>
      <c r="JG53" s="676"/>
      <c r="JH53" s="676"/>
      <c r="JI53" s="676"/>
      <c r="JJ53" s="676"/>
      <c r="JK53" s="675"/>
      <c r="JL53" s="676"/>
      <c r="JM53" s="676"/>
      <c r="JN53" s="676"/>
      <c r="JO53" s="676"/>
      <c r="JP53" s="676"/>
      <c r="JQ53" s="676"/>
      <c r="JR53" s="676"/>
      <c r="JS53" s="676"/>
      <c r="JT53" s="675"/>
      <c r="JU53" s="676"/>
      <c r="JV53" s="676"/>
      <c r="JW53" s="676"/>
      <c r="JX53" s="676"/>
      <c r="JY53" s="676"/>
      <c r="JZ53" s="676"/>
      <c r="KA53" s="676"/>
      <c r="KB53" s="676"/>
      <c r="KC53" s="675"/>
      <c r="KD53" s="676"/>
      <c r="KE53" s="676"/>
      <c r="KF53" s="676"/>
      <c r="KG53" s="676"/>
      <c r="KH53" s="676"/>
      <c r="KI53" s="676"/>
      <c r="KJ53" s="676"/>
      <c r="KK53" s="676"/>
      <c r="KL53" s="675"/>
      <c r="KM53" s="676"/>
      <c r="KN53" s="676"/>
      <c r="KO53" s="676"/>
      <c r="KP53" s="676"/>
      <c r="KQ53" s="676"/>
      <c r="KR53" s="676"/>
      <c r="KS53" s="676"/>
      <c r="KT53" s="676"/>
      <c r="KU53" s="675"/>
      <c r="KV53" s="676"/>
      <c r="KW53" s="676"/>
      <c r="KX53" s="676"/>
      <c r="KY53" s="676"/>
      <c r="KZ53" s="676"/>
      <c r="LA53" s="676"/>
      <c r="LB53" s="676"/>
      <c r="LC53" s="676"/>
      <c r="LD53" s="675"/>
      <c r="LE53" s="676"/>
      <c r="LF53" s="676"/>
      <c r="LG53" s="676"/>
      <c r="LH53" s="676"/>
      <c r="LI53" s="676"/>
      <c r="LJ53" s="676"/>
      <c r="LK53" s="676"/>
      <c r="LL53" s="676"/>
      <c r="LM53" s="675"/>
      <c r="LN53" s="676"/>
      <c r="LO53" s="676"/>
      <c r="LP53" s="676"/>
      <c r="LQ53" s="676"/>
      <c r="LR53" s="676"/>
      <c r="LS53" s="676"/>
      <c r="LT53" s="676"/>
      <c r="LU53" s="676"/>
      <c r="LV53" s="675"/>
      <c r="LW53" s="676"/>
      <c r="LX53" s="676"/>
      <c r="LY53" s="676"/>
      <c r="LZ53" s="676"/>
      <c r="MA53" s="676"/>
      <c r="MB53" s="676"/>
      <c r="MC53" s="676"/>
      <c r="MD53" s="676"/>
      <c r="ME53" s="675"/>
      <c r="MF53" s="676"/>
      <c r="MG53" s="676"/>
      <c r="MH53" s="676"/>
      <c r="MI53" s="676"/>
      <c r="MJ53" s="676"/>
      <c r="MK53" s="676"/>
      <c r="ML53" s="676"/>
      <c r="MM53" s="676"/>
      <c r="MN53" s="675"/>
      <c r="MO53" s="676"/>
      <c r="MP53" s="676"/>
      <c r="MQ53" s="676"/>
      <c r="MR53" s="676"/>
      <c r="MS53" s="676"/>
      <c r="MT53" s="676"/>
      <c r="MU53" s="676"/>
      <c r="MV53" s="676"/>
      <c r="MW53" s="675"/>
      <c r="MX53" s="676"/>
      <c r="MY53" s="676"/>
      <c r="MZ53" s="676"/>
      <c r="NA53" s="676"/>
      <c r="NB53" s="676"/>
      <c r="NC53" s="676"/>
      <c r="ND53" s="676"/>
      <c r="NE53" s="676"/>
      <c r="NF53" s="675"/>
      <c r="NG53" s="676"/>
      <c r="NH53" s="676"/>
      <c r="NI53" s="676"/>
      <c r="NJ53" s="676"/>
      <c r="NK53" s="676"/>
      <c r="NL53" s="676"/>
      <c r="NM53" s="676"/>
      <c r="NN53" s="676"/>
      <c r="NO53" s="675"/>
      <c r="NP53" s="676"/>
      <c r="NQ53" s="676"/>
      <c r="NR53" s="676"/>
      <c r="NS53" s="676"/>
      <c r="NT53" s="676"/>
      <c r="NU53" s="676"/>
      <c r="NV53" s="676"/>
      <c r="NW53" s="676"/>
      <c r="NX53" s="675"/>
      <c r="NY53" s="676"/>
      <c r="NZ53" s="676"/>
      <c r="OA53" s="676"/>
      <c r="OB53" s="676"/>
      <c r="OC53" s="676"/>
      <c r="OD53" s="676"/>
      <c r="OE53" s="676"/>
      <c r="OF53" s="676"/>
      <c r="OG53" s="675"/>
      <c r="OH53" s="676"/>
      <c r="OI53" s="676"/>
      <c r="OJ53" s="676"/>
      <c r="OK53" s="676"/>
      <c r="OL53" s="676"/>
      <c r="OM53" s="676"/>
      <c r="ON53" s="676"/>
      <c r="OO53" s="676"/>
      <c r="OP53" s="675"/>
      <c r="OQ53" s="676"/>
      <c r="OR53" s="676"/>
      <c r="OS53" s="676"/>
      <c r="OT53" s="676"/>
      <c r="OU53" s="676"/>
      <c r="OV53" s="676"/>
      <c r="OW53" s="676"/>
      <c r="OX53" s="676"/>
      <c r="OY53" s="675"/>
      <c r="OZ53" s="676"/>
      <c r="PA53" s="676"/>
      <c r="PB53" s="676"/>
      <c r="PC53" s="676"/>
      <c r="PD53" s="676"/>
      <c r="PE53" s="676"/>
      <c r="PF53" s="676"/>
      <c r="PG53" s="676"/>
      <c r="PH53" s="675"/>
      <c r="PI53" s="676"/>
      <c r="PJ53" s="676"/>
      <c r="PK53" s="676"/>
      <c r="PL53" s="676"/>
      <c r="PM53" s="676"/>
      <c r="PN53" s="676"/>
      <c r="PO53" s="676"/>
      <c r="PP53" s="676"/>
      <c r="PQ53" s="675"/>
      <c r="PR53" s="676"/>
      <c r="PS53" s="676"/>
      <c r="PT53" s="676"/>
      <c r="PU53" s="676"/>
      <c r="PV53" s="676"/>
      <c r="PW53" s="676"/>
      <c r="PX53" s="676"/>
      <c r="PY53" s="676"/>
      <c r="PZ53" s="675"/>
      <c r="QA53" s="676"/>
      <c r="QB53" s="676"/>
      <c r="QC53" s="676"/>
      <c r="QD53" s="676"/>
      <c r="QE53" s="676"/>
      <c r="QF53" s="676"/>
      <c r="QG53" s="676"/>
      <c r="QH53" s="676"/>
      <c r="QI53" s="675"/>
      <c r="QJ53" s="676"/>
      <c r="QK53" s="676"/>
      <c r="QL53" s="676"/>
      <c r="QM53" s="676"/>
      <c r="QN53" s="676"/>
      <c r="QO53" s="676"/>
      <c r="QP53" s="676"/>
      <c r="QQ53" s="676"/>
      <c r="QR53" s="675"/>
      <c r="QS53" s="676"/>
      <c r="QT53" s="676"/>
      <c r="QU53" s="676"/>
      <c r="QV53" s="676"/>
      <c r="QW53" s="676"/>
      <c r="QX53" s="676"/>
      <c r="QY53" s="676"/>
      <c r="QZ53" s="676"/>
      <c r="RA53" s="675"/>
      <c r="RB53" s="676"/>
      <c r="RC53" s="676"/>
      <c r="RD53" s="676"/>
      <c r="RE53" s="676"/>
      <c r="RF53" s="676"/>
      <c r="RG53" s="676"/>
      <c r="RH53" s="676"/>
      <c r="RI53" s="676"/>
      <c r="RJ53" s="675"/>
      <c r="RK53" s="676"/>
      <c r="RL53" s="676"/>
      <c r="RM53" s="676"/>
      <c r="RN53" s="676"/>
      <c r="RO53" s="676"/>
      <c r="RP53" s="676"/>
      <c r="RQ53" s="676"/>
      <c r="RR53" s="676"/>
      <c r="RS53" s="675"/>
      <c r="RT53" s="676"/>
      <c r="RU53" s="676"/>
      <c r="RV53" s="676"/>
      <c r="RW53" s="676"/>
      <c r="RX53" s="676"/>
      <c r="RY53" s="676"/>
      <c r="RZ53" s="676"/>
      <c r="SA53" s="676"/>
      <c r="SB53" s="675"/>
      <c r="SC53" s="676"/>
      <c r="SD53" s="676"/>
      <c r="SE53" s="676"/>
      <c r="SF53" s="676"/>
      <c r="SG53" s="676"/>
      <c r="SH53" s="676"/>
      <c r="SI53" s="676"/>
      <c r="SJ53" s="676"/>
      <c r="SK53" s="675"/>
      <c r="SL53" s="676"/>
      <c r="SM53" s="676"/>
      <c r="SN53" s="676"/>
      <c r="SO53" s="676"/>
      <c r="SP53" s="676"/>
      <c r="SQ53" s="676"/>
      <c r="SR53" s="676"/>
      <c r="SS53" s="676"/>
      <c r="ST53" s="675"/>
      <c r="SU53" s="676"/>
      <c r="SV53" s="676"/>
      <c r="SW53" s="676"/>
      <c r="SX53" s="676"/>
      <c r="SY53" s="676"/>
      <c r="SZ53" s="676"/>
      <c r="TA53" s="676"/>
      <c r="TB53" s="676"/>
      <c r="TC53" s="675"/>
      <c r="TD53" s="676"/>
      <c r="TE53" s="676"/>
      <c r="TF53" s="676"/>
      <c r="TG53" s="676"/>
      <c r="TH53" s="676"/>
      <c r="TI53" s="676"/>
      <c r="TJ53" s="676"/>
      <c r="TK53" s="676"/>
      <c r="TL53" s="675"/>
      <c r="TM53" s="676"/>
      <c r="TN53" s="676"/>
      <c r="TO53" s="676"/>
      <c r="TP53" s="676"/>
      <c r="TQ53" s="676"/>
      <c r="TR53" s="676"/>
      <c r="TS53" s="676"/>
      <c r="TT53" s="676"/>
      <c r="TU53" s="675"/>
      <c r="TV53" s="676"/>
      <c r="TW53" s="676"/>
      <c r="TX53" s="676"/>
      <c r="TY53" s="676"/>
      <c r="TZ53" s="676"/>
      <c r="UA53" s="676"/>
      <c r="UB53" s="676"/>
      <c r="UC53" s="676"/>
      <c r="UD53" s="675"/>
      <c r="UE53" s="676"/>
      <c r="UF53" s="676"/>
      <c r="UG53" s="676"/>
      <c r="UH53" s="676"/>
      <c r="UI53" s="676"/>
      <c r="UJ53" s="676"/>
      <c r="UK53" s="676"/>
      <c r="UL53" s="676"/>
      <c r="UM53" s="675"/>
      <c r="UN53" s="676"/>
      <c r="UO53" s="676"/>
      <c r="UP53" s="676"/>
      <c r="UQ53" s="676"/>
      <c r="UR53" s="676"/>
      <c r="US53" s="676"/>
      <c r="UT53" s="676"/>
      <c r="UU53" s="676"/>
      <c r="UV53" s="675"/>
      <c r="UW53" s="676"/>
      <c r="UX53" s="676"/>
      <c r="UY53" s="676"/>
      <c r="UZ53" s="676"/>
      <c r="VA53" s="676"/>
      <c r="VB53" s="676"/>
      <c r="VC53" s="676"/>
      <c r="VD53" s="676"/>
      <c r="VE53" s="675"/>
      <c r="VF53" s="676"/>
      <c r="VG53" s="676"/>
      <c r="VH53" s="676"/>
      <c r="VI53" s="676"/>
      <c r="VJ53" s="676"/>
      <c r="VK53" s="676"/>
      <c r="VL53" s="676"/>
      <c r="VM53" s="676"/>
      <c r="VN53" s="675"/>
      <c r="VO53" s="676"/>
      <c r="VP53" s="676"/>
      <c r="VQ53" s="676"/>
      <c r="VR53" s="676"/>
      <c r="VS53" s="676"/>
      <c r="VT53" s="676"/>
      <c r="VU53" s="676"/>
      <c r="VV53" s="676"/>
      <c r="VW53" s="675"/>
      <c r="VX53" s="676"/>
      <c r="VY53" s="676"/>
      <c r="VZ53" s="676"/>
      <c r="WA53" s="676"/>
      <c r="WB53" s="676"/>
      <c r="WC53" s="676"/>
      <c r="WD53" s="676"/>
      <c r="WE53" s="676"/>
      <c r="WF53" s="675"/>
      <c r="WG53" s="676"/>
      <c r="WH53" s="676"/>
      <c r="WI53" s="676"/>
      <c r="WJ53" s="676"/>
      <c r="WK53" s="676"/>
      <c r="WL53" s="676"/>
      <c r="WM53" s="676"/>
      <c r="WN53" s="676"/>
      <c r="WO53" s="675"/>
      <c r="WP53" s="676"/>
      <c r="WQ53" s="676"/>
      <c r="WR53" s="676"/>
      <c r="WS53" s="676"/>
      <c r="WT53" s="676"/>
      <c r="WU53" s="676"/>
      <c r="WV53" s="676"/>
      <c r="WW53" s="676"/>
      <c r="WX53" s="675"/>
      <c r="WY53" s="676"/>
      <c r="WZ53" s="676"/>
      <c r="XA53" s="676"/>
      <c r="XB53" s="676"/>
      <c r="XC53" s="676"/>
      <c r="XD53" s="676"/>
      <c r="XE53" s="676"/>
      <c r="XF53" s="676"/>
      <c r="XG53" s="675"/>
      <c r="XH53" s="676"/>
      <c r="XI53" s="676"/>
      <c r="XJ53" s="676"/>
      <c r="XK53" s="676"/>
      <c r="XL53" s="676"/>
      <c r="XM53" s="676"/>
      <c r="XN53" s="676"/>
      <c r="XO53" s="676"/>
      <c r="XP53" s="675"/>
      <c r="XQ53" s="676"/>
      <c r="XR53" s="676"/>
      <c r="XS53" s="676"/>
      <c r="XT53" s="676"/>
      <c r="XU53" s="676"/>
      <c r="XV53" s="676"/>
      <c r="XW53" s="676"/>
      <c r="XX53" s="676"/>
      <c r="XY53" s="675"/>
      <c r="XZ53" s="676"/>
      <c r="YA53" s="676"/>
      <c r="YB53" s="676"/>
      <c r="YC53" s="676"/>
      <c r="YD53" s="676"/>
      <c r="YE53" s="676"/>
      <c r="YF53" s="676"/>
      <c r="YG53" s="676"/>
      <c r="YH53" s="675"/>
      <c r="YI53" s="676"/>
      <c r="YJ53" s="676"/>
      <c r="YK53" s="676"/>
      <c r="YL53" s="676"/>
      <c r="YM53" s="676"/>
      <c r="YN53" s="676"/>
      <c r="YO53" s="676"/>
      <c r="YP53" s="676"/>
      <c r="YQ53" s="675"/>
      <c r="YR53" s="676"/>
      <c r="YS53" s="676"/>
      <c r="YT53" s="676"/>
      <c r="YU53" s="676"/>
      <c r="YV53" s="676"/>
      <c r="YW53" s="676"/>
      <c r="YX53" s="676"/>
      <c r="YY53" s="676"/>
      <c r="YZ53" s="675"/>
      <c r="ZA53" s="676"/>
      <c r="ZB53" s="676"/>
      <c r="ZC53" s="676"/>
      <c r="ZD53" s="676"/>
      <c r="ZE53" s="676"/>
      <c r="ZF53" s="676"/>
      <c r="ZG53" s="676"/>
      <c r="ZH53" s="676"/>
      <c r="ZI53" s="675"/>
      <c r="ZJ53" s="676"/>
      <c r="ZK53" s="676"/>
      <c r="ZL53" s="676"/>
      <c r="ZM53" s="676"/>
      <c r="ZN53" s="676"/>
      <c r="ZO53" s="676"/>
      <c r="ZP53" s="676"/>
      <c r="ZQ53" s="676"/>
      <c r="ZR53" s="675"/>
      <c r="ZS53" s="676"/>
      <c r="ZT53" s="676"/>
      <c r="ZU53" s="676"/>
      <c r="ZV53" s="676"/>
      <c r="ZW53" s="676"/>
      <c r="ZX53" s="676"/>
      <c r="ZY53" s="676"/>
      <c r="ZZ53" s="676"/>
      <c r="AAA53" s="675"/>
      <c r="AAB53" s="676"/>
      <c r="AAC53" s="676"/>
      <c r="AAD53" s="676"/>
      <c r="AAE53" s="676"/>
      <c r="AAF53" s="676"/>
      <c r="AAG53" s="676"/>
      <c r="AAH53" s="676"/>
      <c r="AAI53" s="676"/>
      <c r="AAJ53" s="675"/>
      <c r="AAK53" s="676"/>
      <c r="AAL53" s="676"/>
      <c r="AAM53" s="676"/>
      <c r="AAN53" s="676"/>
      <c r="AAO53" s="676"/>
      <c r="AAP53" s="676"/>
      <c r="AAQ53" s="676"/>
      <c r="AAR53" s="676"/>
      <c r="AAS53" s="675"/>
      <c r="AAT53" s="676"/>
      <c r="AAU53" s="676"/>
      <c r="AAV53" s="676"/>
      <c r="AAW53" s="676"/>
      <c r="AAX53" s="676"/>
      <c r="AAY53" s="676"/>
      <c r="AAZ53" s="676"/>
      <c r="ABA53" s="676"/>
      <c r="ABB53" s="675"/>
      <c r="ABC53" s="676"/>
      <c r="ABD53" s="676"/>
      <c r="ABE53" s="676"/>
      <c r="ABF53" s="676"/>
      <c r="ABG53" s="676"/>
      <c r="ABH53" s="676"/>
      <c r="ABI53" s="676"/>
      <c r="ABJ53" s="676"/>
      <c r="ABK53" s="675"/>
      <c r="ABL53" s="676"/>
      <c r="ABM53" s="676"/>
      <c r="ABN53" s="676"/>
      <c r="ABO53" s="676"/>
      <c r="ABP53" s="676"/>
      <c r="ABQ53" s="676"/>
      <c r="ABR53" s="676"/>
      <c r="ABS53" s="676"/>
      <c r="ABT53" s="675"/>
      <c r="ABU53" s="676"/>
      <c r="ABV53" s="676"/>
      <c r="ABW53" s="676"/>
      <c r="ABX53" s="676"/>
      <c r="ABY53" s="676"/>
      <c r="ABZ53" s="676"/>
      <c r="ACA53" s="676"/>
      <c r="ACB53" s="676"/>
      <c r="ACC53" s="675"/>
      <c r="ACD53" s="676"/>
      <c r="ACE53" s="676"/>
      <c r="ACF53" s="676"/>
      <c r="ACG53" s="676"/>
      <c r="ACH53" s="676"/>
      <c r="ACI53" s="676"/>
      <c r="ACJ53" s="676"/>
      <c r="ACK53" s="676"/>
      <c r="ACL53" s="675"/>
      <c r="ACM53" s="676"/>
      <c r="ACN53" s="676"/>
      <c r="ACO53" s="676"/>
      <c r="ACP53" s="676"/>
      <c r="ACQ53" s="676"/>
      <c r="ACR53" s="676"/>
      <c r="ACS53" s="676"/>
      <c r="ACT53" s="676"/>
      <c r="ACU53" s="675"/>
      <c r="ACV53" s="676"/>
      <c r="ACW53" s="676"/>
      <c r="ACX53" s="676"/>
      <c r="ACY53" s="676"/>
      <c r="ACZ53" s="676"/>
      <c r="ADA53" s="676"/>
      <c r="ADB53" s="676"/>
      <c r="ADC53" s="676"/>
      <c r="ADD53" s="675"/>
      <c r="ADE53" s="676"/>
      <c r="ADF53" s="676"/>
      <c r="ADG53" s="676"/>
      <c r="ADH53" s="676"/>
      <c r="ADI53" s="676"/>
      <c r="ADJ53" s="676"/>
      <c r="ADK53" s="676"/>
      <c r="ADL53" s="676"/>
      <c r="ADM53" s="675"/>
      <c r="ADN53" s="676"/>
      <c r="ADO53" s="676"/>
      <c r="ADP53" s="676"/>
      <c r="ADQ53" s="676"/>
      <c r="ADR53" s="676"/>
      <c r="ADS53" s="676"/>
      <c r="ADT53" s="676"/>
      <c r="ADU53" s="676"/>
      <c r="ADV53" s="675"/>
      <c r="ADW53" s="676"/>
      <c r="ADX53" s="676"/>
      <c r="ADY53" s="676"/>
      <c r="ADZ53" s="676"/>
      <c r="AEA53" s="676"/>
      <c r="AEB53" s="676"/>
      <c r="AEC53" s="676"/>
      <c r="AED53" s="676"/>
      <c r="AEE53" s="675"/>
      <c r="AEF53" s="676"/>
      <c r="AEG53" s="676"/>
      <c r="AEH53" s="676"/>
      <c r="AEI53" s="676"/>
      <c r="AEJ53" s="676"/>
      <c r="AEK53" s="676"/>
      <c r="AEL53" s="676"/>
      <c r="AEM53" s="676"/>
      <c r="AEN53" s="675"/>
      <c r="AEO53" s="676"/>
      <c r="AEP53" s="676"/>
      <c r="AEQ53" s="676"/>
      <c r="AER53" s="676"/>
      <c r="AES53" s="676"/>
      <c r="AET53" s="676"/>
      <c r="AEU53" s="676"/>
      <c r="AEV53" s="676"/>
      <c r="AEW53" s="675"/>
      <c r="AEX53" s="676"/>
      <c r="AEY53" s="676"/>
      <c r="AEZ53" s="676"/>
      <c r="AFA53" s="676"/>
      <c r="AFB53" s="676"/>
      <c r="AFC53" s="676"/>
      <c r="AFD53" s="676"/>
      <c r="AFE53" s="676"/>
      <c r="AFF53" s="675"/>
      <c r="AFG53" s="676"/>
      <c r="AFH53" s="676"/>
      <c r="AFI53" s="676"/>
      <c r="AFJ53" s="676"/>
      <c r="AFK53" s="676"/>
      <c r="AFL53" s="676"/>
      <c r="AFM53" s="676"/>
      <c r="AFN53" s="676"/>
      <c r="AFO53" s="675"/>
      <c r="AFP53" s="676"/>
      <c r="AFQ53" s="676"/>
      <c r="AFR53" s="676"/>
      <c r="AFS53" s="676"/>
      <c r="AFT53" s="676"/>
      <c r="AFU53" s="676"/>
      <c r="AFV53" s="676"/>
      <c r="AFW53" s="676"/>
      <c r="AFX53" s="675"/>
      <c r="AFY53" s="676"/>
      <c r="AFZ53" s="676"/>
      <c r="AGA53" s="676"/>
      <c r="AGB53" s="676"/>
      <c r="AGC53" s="676"/>
      <c r="AGD53" s="676"/>
      <c r="AGE53" s="676"/>
      <c r="AGF53" s="676"/>
      <c r="AGG53" s="675"/>
      <c r="AGH53" s="676"/>
      <c r="AGI53" s="676"/>
      <c r="AGJ53" s="676"/>
      <c r="AGK53" s="676"/>
      <c r="AGL53" s="676"/>
      <c r="AGM53" s="676"/>
      <c r="AGN53" s="676"/>
      <c r="AGO53" s="676"/>
      <c r="AGP53" s="675"/>
      <c r="AGQ53" s="676"/>
      <c r="AGR53" s="676"/>
      <c r="AGS53" s="676"/>
      <c r="AGT53" s="676"/>
      <c r="AGU53" s="676"/>
      <c r="AGV53" s="676"/>
      <c r="AGW53" s="676"/>
      <c r="AGX53" s="676"/>
      <c r="AGY53" s="675"/>
      <c r="AGZ53" s="676"/>
      <c r="AHA53" s="676"/>
      <c r="AHB53" s="676"/>
      <c r="AHC53" s="676"/>
      <c r="AHD53" s="676"/>
      <c r="AHE53" s="676"/>
      <c r="AHF53" s="676"/>
      <c r="AHG53" s="676"/>
      <c r="AHH53" s="675"/>
      <c r="AHI53" s="676"/>
      <c r="AHJ53" s="676"/>
      <c r="AHK53" s="676"/>
      <c r="AHL53" s="676"/>
      <c r="AHM53" s="676"/>
      <c r="AHN53" s="676"/>
      <c r="AHO53" s="676"/>
      <c r="AHP53" s="676"/>
      <c r="AHQ53" s="675"/>
      <c r="AHR53" s="676"/>
      <c r="AHS53" s="676"/>
      <c r="AHT53" s="676"/>
      <c r="AHU53" s="676"/>
      <c r="AHV53" s="676"/>
      <c r="AHW53" s="676"/>
      <c r="AHX53" s="676"/>
      <c r="AHY53" s="676"/>
      <c r="AHZ53" s="675"/>
      <c r="AIA53" s="676"/>
      <c r="AIB53" s="676"/>
      <c r="AIC53" s="676"/>
      <c r="AID53" s="676"/>
      <c r="AIE53" s="676"/>
      <c r="AIF53" s="676"/>
      <c r="AIG53" s="676"/>
      <c r="AIH53" s="676"/>
      <c r="AII53" s="675"/>
      <c r="AIJ53" s="676"/>
      <c r="AIK53" s="676"/>
      <c r="AIL53" s="676"/>
      <c r="AIM53" s="676"/>
      <c r="AIN53" s="676"/>
      <c r="AIO53" s="676"/>
      <c r="AIP53" s="676"/>
      <c r="AIQ53" s="676"/>
      <c r="AIR53" s="675"/>
      <c r="AIS53" s="676"/>
      <c r="AIT53" s="676"/>
      <c r="AIU53" s="676"/>
      <c r="AIV53" s="676"/>
      <c r="AIW53" s="676"/>
      <c r="AIX53" s="676"/>
      <c r="AIY53" s="676"/>
      <c r="AIZ53" s="676"/>
      <c r="AJA53" s="675"/>
      <c r="AJB53" s="676"/>
      <c r="AJC53" s="676"/>
      <c r="AJD53" s="676"/>
      <c r="AJE53" s="676"/>
      <c r="AJF53" s="676"/>
      <c r="AJG53" s="676"/>
      <c r="AJH53" s="676"/>
      <c r="AJI53" s="676"/>
      <c r="AJJ53" s="675"/>
      <c r="AJK53" s="676"/>
      <c r="AJL53" s="676"/>
      <c r="AJM53" s="676"/>
      <c r="AJN53" s="676"/>
      <c r="AJO53" s="676"/>
      <c r="AJP53" s="676"/>
      <c r="AJQ53" s="676"/>
      <c r="AJR53" s="676"/>
      <c r="AJS53" s="675"/>
      <c r="AJT53" s="676"/>
      <c r="AJU53" s="676"/>
      <c r="AJV53" s="676"/>
      <c r="AJW53" s="676"/>
      <c r="AJX53" s="676"/>
      <c r="AJY53" s="676"/>
      <c r="AJZ53" s="676"/>
      <c r="AKA53" s="676"/>
      <c r="AKB53" s="675"/>
      <c r="AKC53" s="676"/>
      <c r="AKD53" s="676"/>
      <c r="AKE53" s="676"/>
      <c r="AKF53" s="676"/>
      <c r="AKG53" s="676"/>
      <c r="AKH53" s="676"/>
      <c r="AKI53" s="676"/>
      <c r="AKJ53" s="676"/>
      <c r="AKK53" s="675"/>
      <c r="AKL53" s="676"/>
      <c r="AKM53" s="676"/>
      <c r="AKN53" s="676"/>
      <c r="AKO53" s="676"/>
      <c r="AKP53" s="676"/>
      <c r="AKQ53" s="676"/>
      <c r="AKR53" s="676"/>
      <c r="AKS53" s="676"/>
      <c r="AKT53" s="675"/>
      <c r="AKU53" s="676"/>
      <c r="AKV53" s="676"/>
      <c r="AKW53" s="676"/>
      <c r="AKX53" s="676"/>
      <c r="AKY53" s="676"/>
      <c r="AKZ53" s="676"/>
      <c r="ALA53" s="676"/>
      <c r="ALB53" s="676"/>
      <c r="ALC53" s="675"/>
      <c r="ALD53" s="676"/>
      <c r="ALE53" s="676"/>
      <c r="ALF53" s="676"/>
      <c r="ALG53" s="676"/>
      <c r="ALH53" s="676"/>
      <c r="ALI53" s="676"/>
      <c r="ALJ53" s="676"/>
      <c r="ALK53" s="676"/>
      <c r="ALL53" s="675"/>
      <c r="ALM53" s="676"/>
      <c r="ALN53" s="676"/>
      <c r="ALO53" s="676"/>
      <c r="ALP53" s="676"/>
      <c r="ALQ53" s="676"/>
      <c r="ALR53" s="676"/>
      <c r="ALS53" s="676"/>
      <c r="ALT53" s="676"/>
      <c r="ALU53" s="675"/>
      <c r="ALV53" s="676"/>
      <c r="ALW53" s="676"/>
      <c r="ALX53" s="676"/>
      <c r="ALY53" s="676"/>
      <c r="ALZ53" s="676"/>
      <c r="AMA53" s="676"/>
      <c r="AMB53" s="676"/>
      <c r="AMC53" s="676"/>
      <c r="AMD53" s="675"/>
      <c r="AME53" s="676"/>
      <c r="AMF53" s="676"/>
      <c r="AMG53" s="676"/>
      <c r="AMH53" s="676"/>
      <c r="AMI53" s="676"/>
      <c r="AMJ53" s="676"/>
      <c r="AMK53" s="676"/>
      <c r="AML53" s="676"/>
      <c r="AMM53" s="675"/>
      <c r="AMN53" s="676"/>
      <c r="AMO53" s="676"/>
      <c r="AMP53" s="676"/>
      <c r="AMQ53" s="676"/>
      <c r="AMR53" s="676"/>
      <c r="AMS53" s="676"/>
      <c r="AMT53" s="676"/>
      <c r="AMU53" s="676"/>
      <c r="AMV53" s="675"/>
      <c r="AMW53" s="676"/>
      <c r="AMX53" s="676"/>
      <c r="AMY53" s="676"/>
      <c r="AMZ53" s="676"/>
      <c r="ANA53" s="676"/>
      <c r="ANB53" s="676"/>
      <c r="ANC53" s="676"/>
      <c r="AND53" s="676"/>
      <c r="ANE53" s="675"/>
      <c r="ANF53" s="676"/>
      <c r="ANG53" s="676"/>
      <c r="ANH53" s="676"/>
      <c r="ANI53" s="676"/>
      <c r="ANJ53" s="676"/>
      <c r="ANK53" s="676"/>
      <c r="ANL53" s="676"/>
      <c r="ANM53" s="676"/>
      <c r="ANN53" s="675"/>
      <c r="ANO53" s="676"/>
      <c r="ANP53" s="676"/>
      <c r="ANQ53" s="676"/>
      <c r="ANR53" s="676"/>
      <c r="ANS53" s="676"/>
      <c r="ANT53" s="676"/>
      <c r="ANU53" s="676"/>
      <c r="ANV53" s="676"/>
      <c r="ANW53" s="675"/>
      <c r="ANX53" s="676"/>
      <c r="ANY53" s="676"/>
      <c r="ANZ53" s="676"/>
      <c r="AOA53" s="676"/>
      <c r="AOB53" s="676"/>
      <c r="AOC53" s="676"/>
      <c r="AOD53" s="676"/>
      <c r="AOE53" s="676"/>
      <c r="AOF53" s="675"/>
      <c r="AOG53" s="676"/>
      <c r="AOH53" s="676"/>
      <c r="AOI53" s="676"/>
      <c r="AOJ53" s="676"/>
      <c r="AOK53" s="676"/>
      <c r="AOL53" s="676"/>
      <c r="AOM53" s="676"/>
      <c r="AON53" s="676"/>
      <c r="AOO53" s="675"/>
      <c r="AOP53" s="676"/>
      <c r="AOQ53" s="676"/>
      <c r="AOR53" s="676"/>
      <c r="AOS53" s="676"/>
      <c r="AOT53" s="676"/>
      <c r="AOU53" s="676"/>
      <c r="AOV53" s="676"/>
      <c r="AOW53" s="676"/>
      <c r="AOX53" s="675"/>
      <c r="AOY53" s="676"/>
      <c r="AOZ53" s="676"/>
      <c r="APA53" s="676"/>
      <c r="APB53" s="676"/>
      <c r="APC53" s="676"/>
      <c r="APD53" s="676"/>
      <c r="APE53" s="676"/>
      <c r="APF53" s="676"/>
      <c r="APG53" s="675"/>
      <c r="APH53" s="676"/>
      <c r="API53" s="676"/>
      <c r="APJ53" s="676"/>
      <c r="APK53" s="676"/>
      <c r="APL53" s="676"/>
      <c r="APM53" s="676"/>
      <c r="APN53" s="676"/>
      <c r="APO53" s="676"/>
      <c r="APP53" s="675"/>
      <c r="APQ53" s="676"/>
      <c r="APR53" s="676"/>
      <c r="APS53" s="676"/>
      <c r="APT53" s="676"/>
      <c r="APU53" s="676"/>
      <c r="APV53" s="676"/>
      <c r="APW53" s="676"/>
      <c r="APX53" s="676"/>
      <c r="APY53" s="675"/>
      <c r="APZ53" s="676"/>
      <c r="AQA53" s="676"/>
      <c r="AQB53" s="676"/>
      <c r="AQC53" s="676"/>
      <c r="AQD53" s="676"/>
      <c r="AQE53" s="676"/>
      <c r="AQF53" s="676"/>
      <c r="AQG53" s="676"/>
      <c r="AQH53" s="675"/>
      <c r="AQI53" s="676"/>
      <c r="AQJ53" s="676"/>
      <c r="AQK53" s="676"/>
      <c r="AQL53" s="676"/>
      <c r="AQM53" s="676"/>
      <c r="AQN53" s="676"/>
      <c r="AQO53" s="676"/>
      <c r="AQP53" s="676"/>
      <c r="AQQ53" s="675"/>
      <c r="AQR53" s="676"/>
      <c r="AQS53" s="676"/>
      <c r="AQT53" s="676"/>
      <c r="AQU53" s="676"/>
      <c r="AQV53" s="676"/>
      <c r="AQW53" s="676"/>
      <c r="AQX53" s="676"/>
      <c r="AQY53" s="676"/>
      <c r="AQZ53" s="675"/>
      <c r="ARA53" s="676"/>
      <c r="ARB53" s="676"/>
      <c r="ARC53" s="676"/>
      <c r="ARD53" s="676"/>
      <c r="ARE53" s="676"/>
      <c r="ARF53" s="676"/>
      <c r="ARG53" s="676"/>
      <c r="ARH53" s="676"/>
      <c r="ARI53" s="675"/>
      <c r="ARJ53" s="676"/>
      <c r="ARK53" s="676"/>
      <c r="ARL53" s="676"/>
      <c r="ARM53" s="676"/>
      <c r="ARN53" s="676"/>
      <c r="ARO53" s="676"/>
      <c r="ARP53" s="676"/>
      <c r="ARQ53" s="676"/>
      <c r="ARR53" s="675"/>
      <c r="ARS53" s="676"/>
      <c r="ART53" s="676"/>
      <c r="ARU53" s="676"/>
      <c r="ARV53" s="676"/>
      <c r="ARW53" s="676"/>
      <c r="ARX53" s="676"/>
      <c r="ARY53" s="676"/>
      <c r="ARZ53" s="676"/>
      <c r="ASA53" s="675"/>
      <c r="ASB53" s="676"/>
      <c r="ASC53" s="676"/>
      <c r="ASD53" s="676"/>
      <c r="ASE53" s="676"/>
      <c r="ASF53" s="676"/>
      <c r="ASG53" s="676"/>
      <c r="ASH53" s="676"/>
      <c r="ASI53" s="676"/>
      <c r="ASJ53" s="675"/>
      <c r="ASK53" s="676"/>
      <c r="ASL53" s="676"/>
      <c r="ASM53" s="676"/>
      <c r="ASN53" s="676"/>
      <c r="ASO53" s="676"/>
      <c r="ASP53" s="676"/>
      <c r="ASQ53" s="676"/>
      <c r="ASR53" s="676"/>
      <c r="ASS53" s="675"/>
      <c r="AST53" s="676"/>
      <c r="ASU53" s="676"/>
      <c r="ASV53" s="676"/>
      <c r="ASW53" s="676"/>
      <c r="ASX53" s="676"/>
      <c r="ASY53" s="676"/>
      <c r="ASZ53" s="676"/>
      <c r="ATA53" s="676"/>
      <c r="ATB53" s="675"/>
      <c r="ATC53" s="676"/>
      <c r="ATD53" s="676"/>
      <c r="ATE53" s="676"/>
      <c r="ATF53" s="676"/>
      <c r="ATG53" s="676"/>
      <c r="ATH53" s="676"/>
      <c r="ATI53" s="676"/>
      <c r="ATJ53" s="676"/>
      <c r="ATK53" s="675"/>
      <c r="ATL53" s="676"/>
      <c r="ATM53" s="676"/>
      <c r="ATN53" s="676"/>
      <c r="ATO53" s="676"/>
      <c r="ATP53" s="676"/>
      <c r="ATQ53" s="676"/>
      <c r="ATR53" s="676"/>
      <c r="ATS53" s="676"/>
      <c r="ATT53" s="675"/>
      <c r="ATU53" s="676"/>
      <c r="ATV53" s="676"/>
      <c r="ATW53" s="676"/>
      <c r="ATX53" s="676"/>
      <c r="ATY53" s="676"/>
      <c r="ATZ53" s="676"/>
      <c r="AUA53" s="676"/>
      <c r="AUB53" s="676"/>
      <c r="AUC53" s="675"/>
      <c r="AUD53" s="676"/>
      <c r="AUE53" s="676"/>
      <c r="AUF53" s="676"/>
      <c r="AUG53" s="676"/>
      <c r="AUH53" s="676"/>
      <c r="AUI53" s="676"/>
      <c r="AUJ53" s="676"/>
      <c r="AUK53" s="676"/>
      <c r="AUL53" s="675"/>
      <c r="AUM53" s="676"/>
      <c r="AUN53" s="676"/>
      <c r="AUO53" s="676"/>
      <c r="AUP53" s="676"/>
      <c r="AUQ53" s="676"/>
      <c r="AUR53" s="676"/>
      <c r="AUS53" s="676"/>
      <c r="AUT53" s="676"/>
      <c r="AUU53" s="675"/>
      <c r="AUV53" s="676"/>
      <c r="AUW53" s="676"/>
      <c r="AUX53" s="676"/>
      <c r="AUY53" s="676"/>
      <c r="AUZ53" s="676"/>
      <c r="AVA53" s="676"/>
      <c r="AVB53" s="676"/>
      <c r="AVC53" s="676"/>
      <c r="AVD53" s="675"/>
      <c r="AVE53" s="676"/>
      <c r="AVF53" s="676"/>
      <c r="AVG53" s="676"/>
      <c r="AVH53" s="676"/>
      <c r="AVI53" s="676"/>
      <c r="AVJ53" s="676"/>
      <c r="AVK53" s="676"/>
      <c r="AVL53" s="676"/>
      <c r="AVM53" s="675"/>
      <c r="AVN53" s="676"/>
      <c r="AVO53" s="676"/>
      <c r="AVP53" s="676"/>
      <c r="AVQ53" s="676"/>
      <c r="AVR53" s="676"/>
      <c r="AVS53" s="676"/>
      <c r="AVT53" s="676"/>
      <c r="AVU53" s="676"/>
      <c r="AVV53" s="675"/>
      <c r="AVW53" s="676"/>
      <c r="AVX53" s="676"/>
      <c r="AVY53" s="676"/>
      <c r="AVZ53" s="676"/>
      <c r="AWA53" s="676"/>
      <c r="AWB53" s="676"/>
      <c r="AWC53" s="676"/>
      <c r="AWD53" s="676"/>
      <c r="AWE53" s="675"/>
      <c r="AWF53" s="676"/>
      <c r="AWG53" s="676"/>
      <c r="AWH53" s="676"/>
      <c r="AWI53" s="676"/>
      <c r="AWJ53" s="676"/>
      <c r="AWK53" s="676"/>
      <c r="AWL53" s="676"/>
      <c r="AWM53" s="676"/>
      <c r="AWN53" s="675"/>
      <c r="AWO53" s="676"/>
      <c r="AWP53" s="676"/>
      <c r="AWQ53" s="676"/>
      <c r="AWR53" s="676"/>
      <c r="AWS53" s="676"/>
      <c r="AWT53" s="676"/>
      <c r="AWU53" s="676"/>
      <c r="AWV53" s="676"/>
      <c r="AWW53" s="675"/>
      <c r="AWX53" s="676"/>
      <c r="AWY53" s="676"/>
      <c r="AWZ53" s="676"/>
      <c r="AXA53" s="676"/>
      <c r="AXB53" s="676"/>
      <c r="AXC53" s="676"/>
      <c r="AXD53" s="676"/>
      <c r="AXE53" s="676"/>
      <c r="AXF53" s="675"/>
      <c r="AXG53" s="676"/>
      <c r="AXH53" s="676"/>
      <c r="AXI53" s="676"/>
      <c r="AXJ53" s="676"/>
      <c r="AXK53" s="676"/>
      <c r="AXL53" s="676"/>
      <c r="AXM53" s="676"/>
      <c r="AXN53" s="676"/>
      <c r="AXO53" s="675"/>
      <c r="AXP53" s="676"/>
      <c r="AXQ53" s="676"/>
      <c r="AXR53" s="676"/>
      <c r="AXS53" s="676"/>
      <c r="AXT53" s="676"/>
      <c r="AXU53" s="676"/>
      <c r="AXV53" s="676"/>
      <c r="AXW53" s="676"/>
      <c r="AXX53" s="675"/>
      <c r="AXY53" s="676"/>
      <c r="AXZ53" s="676"/>
      <c r="AYA53" s="676"/>
      <c r="AYB53" s="676"/>
      <c r="AYC53" s="676"/>
      <c r="AYD53" s="676"/>
      <c r="AYE53" s="676"/>
      <c r="AYF53" s="676"/>
      <c r="AYG53" s="675"/>
      <c r="AYH53" s="676"/>
      <c r="AYI53" s="676"/>
      <c r="AYJ53" s="676"/>
      <c r="AYK53" s="676"/>
      <c r="AYL53" s="676"/>
      <c r="AYM53" s="676"/>
      <c r="AYN53" s="676"/>
      <c r="AYO53" s="676"/>
      <c r="AYP53" s="675"/>
      <c r="AYQ53" s="676"/>
      <c r="AYR53" s="676"/>
      <c r="AYS53" s="676"/>
      <c r="AYT53" s="676"/>
      <c r="AYU53" s="676"/>
      <c r="AYV53" s="676"/>
      <c r="AYW53" s="676"/>
      <c r="AYX53" s="676"/>
      <c r="AYY53" s="675"/>
      <c r="AYZ53" s="676"/>
      <c r="AZA53" s="676"/>
      <c r="AZB53" s="676"/>
      <c r="AZC53" s="676"/>
      <c r="AZD53" s="676"/>
      <c r="AZE53" s="676"/>
      <c r="AZF53" s="676"/>
      <c r="AZG53" s="676"/>
      <c r="AZH53" s="675"/>
      <c r="AZI53" s="676"/>
      <c r="AZJ53" s="676"/>
      <c r="AZK53" s="676"/>
      <c r="AZL53" s="676"/>
      <c r="AZM53" s="676"/>
      <c r="AZN53" s="676"/>
      <c r="AZO53" s="676"/>
      <c r="AZP53" s="676"/>
      <c r="AZQ53" s="675"/>
      <c r="AZR53" s="676"/>
      <c r="AZS53" s="676"/>
      <c r="AZT53" s="676"/>
      <c r="AZU53" s="676"/>
      <c r="AZV53" s="676"/>
      <c r="AZW53" s="676"/>
      <c r="AZX53" s="676"/>
      <c r="AZY53" s="676"/>
      <c r="AZZ53" s="675"/>
      <c r="BAA53" s="676"/>
      <c r="BAB53" s="676"/>
      <c r="BAC53" s="676"/>
      <c r="BAD53" s="676"/>
      <c r="BAE53" s="676"/>
      <c r="BAF53" s="676"/>
      <c r="BAG53" s="676"/>
      <c r="BAH53" s="676"/>
      <c r="BAI53" s="675"/>
      <c r="BAJ53" s="676"/>
      <c r="BAK53" s="676"/>
      <c r="BAL53" s="676"/>
      <c r="BAM53" s="676"/>
      <c r="BAN53" s="676"/>
      <c r="BAO53" s="676"/>
      <c r="BAP53" s="676"/>
      <c r="BAQ53" s="676"/>
      <c r="BAR53" s="675"/>
      <c r="BAS53" s="676"/>
      <c r="BAT53" s="676"/>
      <c r="BAU53" s="676"/>
      <c r="BAV53" s="676"/>
      <c r="BAW53" s="676"/>
      <c r="BAX53" s="676"/>
      <c r="BAY53" s="676"/>
      <c r="BAZ53" s="676"/>
      <c r="BBA53" s="675"/>
      <c r="BBB53" s="676"/>
      <c r="BBC53" s="676"/>
      <c r="BBD53" s="676"/>
      <c r="BBE53" s="676"/>
      <c r="BBF53" s="676"/>
      <c r="BBG53" s="676"/>
      <c r="BBH53" s="676"/>
      <c r="BBI53" s="676"/>
      <c r="BBJ53" s="675"/>
      <c r="BBK53" s="676"/>
      <c r="BBL53" s="676"/>
      <c r="BBM53" s="676"/>
      <c r="BBN53" s="676"/>
      <c r="BBO53" s="676"/>
      <c r="BBP53" s="676"/>
      <c r="BBQ53" s="676"/>
      <c r="BBR53" s="676"/>
      <c r="BBS53" s="675"/>
      <c r="BBT53" s="676"/>
      <c r="BBU53" s="676"/>
      <c r="BBV53" s="676"/>
      <c r="BBW53" s="676"/>
      <c r="BBX53" s="676"/>
      <c r="BBY53" s="676"/>
      <c r="BBZ53" s="676"/>
      <c r="BCA53" s="676"/>
      <c r="BCB53" s="675"/>
      <c r="BCC53" s="676"/>
      <c r="BCD53" s="676"/>
      <c r="BCE53" s="676"/>
      <c r="BCF53" s="676"/>
      <c r="BCG53" s="676"/>
      <c r="BCH53" s="676"/>
      <c r="BCI53" s="676"/>
      <c r="BCJ53" s="676"/>
      <c r="BCK53" s="675"/>
      <c r="BCL53" s="676"/>
      <c r="BCM53" s="676"/>
      <c r="BCN53" s="676"/>
      <c r="BCO53" s="676"/>
      <c r="BCP53" s="676"/>
      <c r="BCQ53" s="676"/>
      <c r="BCR53" s="676"/>
      <c r="BCS53" s="676"/>
      <c r="BCT53" s="675"/>
      <c r="BCU53" s="676"/>
      <c r="BCV53" s="676"/>
      <c r="BCW53" s="676"/>
      <c r="BCX53" s="676"/>
      <c r="BCY53" s="676"/>
      <c r="BCZ53" s="676"/>
      <c r="BDA53" s="676"/>
      <c r="BDB53" s="676"/>
      <c r="BDC53" s="675"/>
      <c r="BDD53" s="676"/>
      <c r="BDE53" s="676"/>
      <c r="BDF53" s="676"/>
      <c r="BDG53" s="676"/>
      <c r="BDH53" s="676"/>
      <c r="BDI53" s="676"/>
      <c r="BDJ53" s="676"/>
      <c r="BDK53" s="676"/>
      <c r="BDL53" s="675"/>
      <c r="BDM53" s="676"/>
      <c r="BDN53" s="676"/>
      <c r="BDO53" s="676"/>
      <c r="BDP53" s="676"/>
      <c r="BDQ53" s="676"/>
      <c r="BDR53" s="676"/>
      <c r="BDS53" s="676"/>
      <c r="BDT53" s="676"/>
      <c r="BDU53" s="675"/>
      <c r="BDV53" s="676"/>
      <c r="BDW53" s="676"/>
      <c r="BDX53" s="676"/>
      <c r="BDY53" s="676"/>
      <c r="BDZ53" s="676"/>
      <c r="BEA53" s="676"/>
      <c r="BEB53" s="676"/>
      <c r="BEC53" s="676"/>
      <c r="BED53" s="675"/>
      <c r="BEE53" s="676"/>
      <c r="BEF53" s="676"/>
      <c r="BEG53" s="676"/>
      <c r="BEH53" s="676"/>
      <c r="BEI53" s="676"/>
      <c r="BEJ53" s="676"/>
      <c r="BEK53" s="676"/>
      <c r="BEL53" s="676"/>
      <c r="BEM53" s="675"/>
      <c r="BEN53" s="676"/>
      <c r="BEO53" s="676"/>
      <c r="BEP53" s="676"/>
      <c r="BEQ53" s="676"/>
      <c r="BER53" s="676"/>
      <c r="BES53" s="676"/>
      <c r="BET53" s="676"/>
      <c r="BEU53" s="676"/>
      <c r="BEV53" s="675"/>
      <c r="BEW53" s="676"/>
      <c r="BEX53" s="676"/>
      <c r="BEY53" s="676"/>
      <c r="BEZ53" s="676"/>
      <c r="BFA53" s="676"/>
      <c r="BFB53" s="676"/>
      <c r="BFC53" s="676"/>
      <c r="BFD53" s="676"/>
      <c r="BFE53" s="675"/>
      <c r="BFF53" s="676"/>
      <c r="BFG53" s="676"/>
      <c r="BFH53" s="676"/>
      <c r="BFI53" s="676"/>
      <c r="BFJ53" s="676"/>
      <c r="BFK53" s="676"/>
      <c r="BFL53" s="676"/>
      <c r="BFM53" s="676"/>
      <c r="BFN53" s="675"/>
      <c r="BFO53" s="676"/>
      <c r="BFP53" s="676"/>
      <c r="BFQ53" s="676"/>
      <c r="BFR53" s="676"/>
      <c r="BFS53" s="676"/>
      <c r="BFT53" s="676"/>
      <c r="BFU53" s="676"/>
      <c r="BFV53" s="676"/>
      <c r="BFW53" s="675"/>
      <c r="BFX53" s="676"/>
      <c r="BFY53" s="676"/>
      <c r="BFZ53" s="676"/>
      <c r="BGA53" s="676"/>
      <c r="BGB53" s="676"/>
      <c r="BGC53" s="676"/>
      <c r="BGD53" s="676"/>
      <c r="BGE53" s="676"/>
      <c r="BGF53" s="675"/>
      <c r="BGG53" s="676"/>
      <c r="BGH53" s="676"/>
      <c r="BGI53" s="676"/>
      <c r="BGJ53" s="676"/>
      <c r="BGK53" s="676"/>
      <c r="BGL53" s="676"/>
      <c r="BGM53" s="676"/>
      <c r="BGN53" s="676"/>
      <c r="BGO53" s="675"/>
      <c r="BGP53" s="676"/>
      <c r="BGQ53" s="676"/>
      <c r="BGR53" s="676"/>
      <c r="BGS53" s="676"/>
      <c r="BGT53" s="676"/>
      <c r="BGU53" s="676"/>
      <c r="BGV53" s="676"/>
      <c r="BGW53" s="676"/>
      <c r="BGX53" s="675"/>
      <c r="BGY53" s="676"/>
      <c r="BGZ53" s="676"/>
      <c r="BHA53" s="676"/>
      <c r="BHB53" s="676"/>
      <c r="BHC53" s="676"/>
      <c r="BHD53" s="676"/>
      <c r="BHE53" s="676"/>
      <c r="BHF53" s="676"/>
      <c r="BHG53" s="675"/>
      <c r="BHH53" s="676"/>
      <c r="BHI53" s="676"/>
      <c r="BHJ53" s="676"/>
      <c r="BHK53" s="676"/>
      <c r="BHL53" s="676"/>
      <c r="BHM53" s="676"/>
      <c r="BHN53" s="676"/>
      <c r="BHO53" s="676"/>
      <c r="BHP53" s="675"/>
      <c r="BHQ53" s="676"/>
      <c r="BHR53" s="676"/>
      <c r="BHS53" s="676"/>
      <c r="BHT53" s="676"/>
      <c r="BHU53" s="676"/>
      <c r="BHV53" s="676"/>
      <c r="BHW53" s="676"/>
      <c r="BHX53" s="676"/>
      <c r="BHY53" s="675"/>
      <c r="BHZ53" s="676"/>
      <c r="BIA53" s="676"/>
      <c r="BIB53" s="676"/>
      <c r="BIC53" s="676"/>
      <c r="BID53" s="676"/>
      <c r="BIE53" s="676"/>
      <c r="BIF53" s="676"/>
      <c r="BIG53" s="676"/>
      <c r="BIH53" s="675"/>
      <c r="BII53" s="676"/>
      <c r="BIJ53" s="676"/>
      <c r="BIK53" s="676"/>
      <c r="BIL53" s="676"/>
      <c r="BIM53" s="676"/>
      <c r="BIN53" s="676"/>
      <c r="BIO53" s="676"/>
      <c r="BIP53" s="676"/>
      <c r="BIQ53" s="675"/>
      <c r="BIR53" s="676"/>
      <c r="BIS53" s="676"/>
      <c r="BIT53" s="676"/>
      <c r="BIU53" s="676"/>
      <c r="BIV53" s="676"/>
      <c r="BIW53" s="676"/>
      <c r="BIX53" s="676"/>
      <c r="BIY53" s="676"/>
      <c r="BIZ53" s="675"/>
      <c r="BJA53" s="676"/>
      <c r="BJB53" s="676"/>
      <c r="BJC53" s="676"/>
      <c r="BJD53" s="676"/>
      <c r="BJE53" s="676"/>
      <c r="BJF53" s="676"/>
      <c r="BJG53" s="676"/>
      <c r="BJH53" s="676"/>
      <c r="BJI53" s="675"/>
      <c r="BJJ53" s="676"/>
      <c r="BJK53" s="676"/>
      <c r="BJL53" s="676"/>
      <c r="BJM53" s="676"/>
      <c r="BJN53" s="676"/>
      <c r="BJO53" s="676"/>
      <c r="BJP53" s="676"/>
      <c r="BJQ53" s="676"/>
      <c r="BJR53" s="675"/>
      <c r="BJS53" s="676"/>
      <c r="BJT53" s="676"/>
      <c r="BJU53" s="676"/>
      <c r="BJV53" s="676"/>
      <c r="BJW53" s="676"/>
      <c r="BJX53" s="676"/>
      <c r="BJY53" s="676"/>
      <c r="BJZ53" s="676"/>
      <c r="BKA53" s="675"/>
      <c r="BKB53" s="676"/>
      <c r="BKC53" s="676"/>
      <c r="BKD53" s="676"/>
      <c r="BKE53" s="676"/>
      <c r="BKF53" s="676"/>
      <c r="BKG53" s="676"/>
      <c r="BKH53" s="676"/>
      <c r="BKI53" s="676"/>
      <c r="BKJ53" s="675"/>
      <c r="BKK53" s="676"/>
      <c r="BKL53" s="676"/>
      <c r="BKM53" s="676"/>
      <c r="BKN53" s="676"/>
      <c r="BKO53" s="676"/>
      <c r="BKP53" s="676"/>
      <c r="BKQ53" s="676"/>
      <c r="BKR53" s="676"/>
      <c r="BKS53" s="675"/>
      <c r="BKT53" s="676"/>
      <c r="BKU53" s="676"/>
      <c r="BKV53" s="676"/>
      <c r="BKW53" s="676"/>
      <c r="BKX53" s="676"/>
      <c r="BKY53" s="676"/>
      <c r="BKZ53" s="676"/>
      <c r="BLA53" s="676"/>
      <c r="BLB53" s="675"/>
      <c r="BLC53" s="676"/>
      <c r="BLD53" s="676"/>
      <c r="BLE53" s="676"/>
      <c r="BLF53" s="676"/>
      <c r="BLG53" s="676"/>
      <c r="BLH53" s="676"/>
      <c r="BLI53" s="676"/>
      <c r="BLJ53" s="676"/>
      <c r="BLK53" s="675"/>
      <c r="BLL53" s="676"/>
      <c r="BLM53" s="676"/>
      <c r="BLN53" s="676"/>
      <c r="BLO53" s="676"/>
      <c r="BLP53" s="676"/>
      <c r="BLQ53" s="676"/>
      <c r="BLR53" s="676"/>
      <c r="BLS53" s="676"/>
      <c r="BLT53" s="675"/>
      <c r="BLU53" s="676"/>
      <c r="BLV53" s="676"/>
      <c r="BLW53" s="676"/>
      <c r="BLX53" s="676"/>
      <c r="BLY53" s="676"/>
      <c r="BLZ53" s="676"/>
      <c r="BMA53" s="676"/>
      <c r="BMB53" s="676"/>
      <c r="BMC53" s="675"/>
      <c r="BMD53" s="676"/>
      <c r="BME53" s="676"/>
      <c r="BMF53" s="676"/>
      <c r="BMG53" s="676"/>
      <c r="BMH53" s="676"/>
      <c r="BMI53" s="676"/>
      <c r="BMJ53" s="676"/>
      <c r="BMK53" s="676"/>
      <c r="BML53" s="675"/>
      <c r="BMM53" s="676"/>
      <c r="BMN53" s="676"/>
      <c r="BMO53" s="676"/>
      <c r="BMP53" s="676"/>
      <c r="BMQ53" s="676"/>
      <c r="BMR53" s="676"/>
      <c r="BMS53" s="676"/>
      <c r="BMT53" s="676"/>
      <c r="BMU53" s="675"/>
      <c r="BMV53" s="676"/>
      <c r="BMW53" s="676"/>
      <c r="BMX53" s="676"/>
      <c r="BMY53" s="676"/>
      <c r="BMZ53" s="676"/>
      <c r="BNA53" s="676"/>
      <c r="BNB53" s="676"/>
      <c r="BNC53" s="676"/>
      <c r="BND53" s="675"/>
      <c r="BNE53" s="676"/>
      <c r="BNF53" s="676"/>
      <c r="BNG53" s="676"/>
      <c r="BNH53" s="676"/>
      <c r="BNI53" s="676"/>
      <c r="BNJ53" s="676"/>
      <c r="BNK53" s="676"/>
      <c r="BNL53" s="676"/>
      <c r="BNM53" s="675"/>
      <c r="BNN53" s="676"/>
      <c r="BNO53" s="676"/>
      <c r="BNP53" s="676"/>
      <c r="BNQ53" s="676"/>
      <c r="BNR53" s="676"/>
      <c r="BNS53" s="676"/>
      <c r="BNT53" s="676"/>
      <c r="BNU53" s="676"/>
      <c r="BNV53" s="675"/>
      <c r="BNW53" s="676"/>
      <c r="BNX53" s="676"/>
      <c r="BNY53" s="676"/>
      <c r="BNZ53" s="676"/>
      <c r="BOA53" s="676"/>
      <c r="BOB53" s="676"/>
      <c r="BOC53" s="676"/>
      <c r="BOD53" s="676"/>
      <c r="BOE53" s="675"/>
      <c r="BOF53" s="676"/>
      <c r="BOG53" s="676"/>
      <c r="BOH53" s="676"/>
      <c r="BOI53" s="676"/>
      <c r="BOJ53" s="676"/>
      <c r="BOK53" s="676"/>
      <c r="BOL53" s="676"/>
      <c r="BOM53" s="676"/>
      <c r="BON53" s="675"/>
      <c r="BOO53" s="676"/>
      <c r="BOP53" s="676"/>
      <c r="BOQ53" s="676"/>
      <c r="BOR53" s="676"/>
      <c r="BOS53" s="676"/>
      <c r="BOT53" s="676"/>
      <c r="BOU53" s="676"/>
      <c r="BOV53" s="676"/>
      <c r="BOW53" s="675"/>
      <c r="BOX53" s="676"/>
      <c r="BOY53" s="676"/>
      <c r="BOZ53" s="676"/>
      <c r="BPA53" s="676"/>
      <c r="BPB53" s="676"/>
      <c r="BPC53" s="676"/>
      <c r="BPD53" s="676"/>
      <c r="BPE53" s="676"/>
      <c r="BPF53" s="675"/>
      <c r="BPG53" s="676"/>
      <c r="BPH53" s="676"/>
      <c r="BPI53" s="676"/>
      <c r="BPJ53" s="676"/>
      <c r="BPK53" s="676"/>
      <c r="BPL53" s="676"/>
      <c r="BPM53" s="676"/>
      <c r="BPN53" s="676"/>
      <c r="BPO53" s="675"/>
      <c r="BPP53" s="676"/>
      <c r="BPQ53" s="676"/>
      <c r="BPR53" s="676"/>
      <c r="BPS53" s="676"/>
      <c r="BPT53" s="676"/>
      <c r="BPU53" s="676"/>
      <c r="BPV53" s="676"/>
      <c r="BPW53" s="676"/>
      <c r="BPX53" s="675"/>
      <c r="BPY53" s="676"/>
      <c r="BPZ53" s="676"/>
      <c r="BQA53" s="676"/>
      <c r="BQB53" s="676"/>
      <c r="BQC53" s="676"/>
      <c r="BQD53" s="676"/>
      <c r="BQE53" s="676"/>
      <c r="BQF53" s="676"/>
      <c r="BQG53" s="675"/>
      <c r="BQH53" s="676"/>
      <c r="BQI53" s="676"/>
      <c r="BQJ53" s="676"/>
      <c r="BQK53" s="676"/>
      <c r="BQL53" s="676"/>
      <c r="BQM53" s="676"/>
      <c r="BQN53" s="676"/>
      <c r="BQO53" s="676"/>
      <c r="BQP53" s="675"/>
      <c r="BQQ53" s="676"/>
      <c r="BQR53" s="676"/>
      <c r="BQS53" s="676"/>
      <c r="BQT53" s="676"/>
      <c r="BQU53" s="676"/>
      <c r="BQV53" s="676"/>
      <c r="BQW53" s="676"/>
      <c r="BQX53" s="676"/>
      <c r="BQY53" s="675"/>
      <c r="BQZ53" s="676"/>
      <c r="BRA53" s="676"/>
      <c r="BRB53" s="676"/>
      <c r="BRC53" s="676"/>
      <c r="BRD53" s="676"/>
      <c r="BRE53" s="676"/>
      <c r="BRF53" s="676"/>
      <c r="BRG53" s="676"/>
      <c r="BRH53" s="675"/>
      <c r="BRI53" s="676"/>
      <c r="BRJ53" s="676"/>
      <c r="BRK53" s="676"/>
      <c r="BRL53" s="676"/>
      <c r="BRM53" s="676"/>
      <c r="BRN53" s="676"/>
      <c r="BRO53" s="676"/>
      <c r="BRP53" s="676"/>
      <c r="BRQ53" s="675"/>
      <c r="BRR53" s="676"/>
      <c r="BRS53" s="676"/>
      <c r="BRT53" s="676"/>
      <c r="BRU53" s="676"/>
      <c r="BRV53" s="676"/>
      <c r="BRW53" s="676"/>
      <c r="BRX53" s="676"/>
      <c r="BRY53" s="676"/>
      <c r="BRZ53" s="675"/>
      <c r="BSA53" s="676"/>
      <c r="BSB53" s="676"/>
      <c r="BSC53" s="676"/>
      <c r="BSD53" s="676"/>
      <c r="BSE53" s="676"/>
      <c r="BSF53" s="676"/>
      <c r="BSG53" s="676"/>
      <c r="BSH53" s="676"/>
      <c r="BSI53" s="675"/>
      <c r="BSJ53" s="676"/>
      <c r="BSK53" s="676"/>
      <c r="BSL53" s="676"/>
      <c r="BSM53" s="676"/>
      <c r="BSN53" s="676"/>
      <c r="BSO53" s="676"/>
      <c r="BSP53" s="676"/>
      <c r="BSQ53" s="676"/>
      <c r="BSR53" s="675"/>
      <c r="BSS53" s="676"/>
      <c r="BST53" s="676"/>
      <c r="BSU53" s="676"/>
      <c r="BSV53" s="676"/>
      <c r="BSW53" s="676"/>
      <c r="BSX53" s="676"/>
      <c r="BSY53" s="676"/>
      <c r="BSZ53" s="676"/>
      <c r="BTA53" s="675"/>
      <c r="BTB53" s="676"/>
      <c r="BTC53" s="676"/>
      <c r="BTD53" s="676"/>
      <c r="BTE53" s="676"/>
      <c r="BTF53" s="676"/>
      <c r="BTG53" s="676"/>
      <c r="BTH53" s="676"/>
      <c r="BTI53" s="676"/>
      <c r="BTJ53" s="675"/>
      <c r="BTK53" s="676"/>
      <c r="BTL53" s="676"/>
      <c r="BTM53" s="676"/>
      <c r="BTN53" s="676"/>
      <c r="BTO53" s="676"/>
      <c r="BTP53" s="676"/>
      <c r="BTQ53" s="676"/>
      <c r="BTR53" s="676"/>
      <c r="BTS53" s="675"/>
      <c r="BTT53" s="676"/>
      <c r="BTU53" s="676"/>
      <c r="BTV53" s="676"/>
      <c r="BTW53" s="676"/>
      <c r="BTX53" s="676"/>
      <c r="BTY53" s="676"/>
      <c r="BTZ53" s="676"/>
      <c r="BUA53" s="676"/>
      <c r="BUB53" s="675"/>
      <c r="BUC53" s="676"/>
      <c r="BUD53" s="676"/>
      <c r="BUE53" s="676"/>
      <c r="BUF53" s="676"/>
      <c r="BUG53" s="676"/>
      <c r="BUH53" s="676"/>
      <c r="BUI53" s="676"/>
      <c r="BUJ53" s="676"/>
      <c r="BUK53" s="675"/>
      <c r="BUL53" s="676"/>
      <c r="BUM53" s="676"/>
      <c r="BUN53" s="676"/>
      <c r="BUO53" s="676"/>
      <c r="BUP53" s="676"/>
      <c r="BUQ53" s="676"/>
      <c r="BUR53" s="676"/>
      <c r="BUS53" s="676"/>
      <c r="BUT53" s="675"/>
      <c r="BUU53" s="676"/>
      <c r="BUV53" s="676"/>
      <c r="BUW53" s="676"/>
      <c r="BUX53" s="676"/>
      <c r="BUY53" s="676"/>
      <c r="BUZ53" s="676"/>
      <c r="BVA53" s="676"/>
      <c r="BVB53" s="676"/>
      <c r="BVC53" s="675"/>
      <c r="BVD53" s="676"/>
      <c r="BVE53" s="676"/>
      <c r="BVF53" s="676"/>
      <c r="BVG53" s="676"/>
      <c r="BVH53" s="676"/>
      <c r="BVI53" s="676"/>
      <c r="BVJ53" s="676"/>
      <c r="BVK53" s="676"/>
      <c r="BVL53" s="675"/>
      <c r="BVM53" s="676"/>
      <c r="BVN53" s="676"/>
      <c r="BVO53" s="676"/>
      <c r="BVP53" s="676"/>
      <c r="BVQ53" s="676"/>
      <c r="BVR53" s="676"/>
      <c r="BVS53" s="676"/>
      <c r="BVT53" s="676"/>
      <c r="BVU53" s="675"/>
      <c r="BVV53" s="676"/>
      <c r="BVW53" s="676"/>
      <c r="BVX53" s="676"/>
      <c r="BVY53" s="676"/>
      <c r="BVZ53" s="676"/>
      <c r="BWA53" s="676"/>
      <c r="BWB53" s="676"/>
      <c r="BWC53" s="676"/>
      <c r="BWD53" s="675"/>
      <c r="BWE53" s="676"/>
      <c r="BWF53" s="676"/>
      <c r="BWG53" s="676"/>
      <c r="BWH53" s="676"/>
      <c r="BWI53" s="676"/>
      <c r="BWJ53" s="676"/>
      <c r="BWK53" s="676"/>
      <c r="BWL53" s="676"/>
      <c r="BWM53" s="675"/>
      <c r="BWN53" s="676"/>
      <c r="BWO53" s="676"/>
      <c r="BWP53" s="676"/>
      <c r="BWQ53" s="676"/>
      <c r="BWR53" s="676"/>
      <c r="BWS53" s="676"/>
      <c r="BWT53" s="676"/>
      <c r="BWU53" s="676"/>
      <c r="BWV53" s="675"/>
      <c r="BWW53" s="676"/>
      <c r="BWX53" s="676"/>
      <c r="BWY53" s="676"/>
      <c r="BWZ53" s="676"/>
      <c r="BXA53" s="676"/>
      <c r="BXB53" s="676"/>
      <c r="BXC53" s="676"/>
      <c r="BXD53" s="676"/>
      <c r="BXE53" s="675"/>
      <c r="BXF53" s="676"/>
      <c r="BXG53" s="676"/>
      <c r="BXH53" s="676"/>
      <c r="BXI53" s="676"/>
      <c r="BXJ53" s="676"/>
      <c r="BXK53" s="676"/>
      <c r="BXL53" s="676"/>
      <c r="BXM53" s="676"/>
      <c r="BXN53" s="675"/>
      <c r="BXO53" s="676"/>
      <c r="BXP53" s="676"/>
      <c r="BXQ53" s="676"/>
      <c r="BXR53" s="676"/>
      <c r="BXS53" s="676"/>
      <c r="BXT53" s="676"/>
      <c r="BXU53" s="676"/>
      <c r="BXV53" s="676"/>
      <c r="BXW53" s="675"/>
      <c r="BXX53" s="676"/>
      <c r="BXY53" s="676"/>
      <c r="BXZ53" s="676"/>
      <c r="BYA53" s="676"/>
      <c r="BYB53" s="676"/>
      <c r="BYC53" s="676"/>
      <c r="BYD53" s="676"/>
      <c r="BYE53" s="676"/>
      <c r="BYF53" s="675"/>
      <c r="BYG53" s="676"/>
      <c r="BYH53" s="676"/>
      <c r="BYI53" s="676"/>
      <c r="BYJ53" s="676"/>
      <c r="BYK53" s="676"/>
      <c r="BYL53" s="676"/>
      <c r="BYM53" s="676"/>
      <c r="BYN53" s="676"/>
      <c r="BYO53" s="675"/>
      <c r="BYP53" s="676"/>
      <c r="BYQ53" s="676"/>
      <c r="BYR53" s="676"/>
      <c r="BYS53" s="676"/>
      <c r="BYT53" s="676"/>
      <c r="BYU53" s="676"/>
      <c r="BYV53" s="676"/>
      <c r="BYW53" s="676"/>
      <c r="BYX53" s="675"/>
      <c r="BYY53" s="676"/>
      <c r="BYZ53" s="676"/>
      <c r="BZA53" s="676"/>
      <c r="BZB53" s="676"/>
      <c r="BZC53" s="676"/>
      <c r="BZD53" s="676"/>
      <c r="BZE53" s="676"/>
      <c r="BZF53" s="676"/>
      <c r="BZG53" s="675"/>
      <c r="BZH53" s="676"/>
      <c r="BZI53" s="676"/>
      <c r="BZJ53" s="676"/>
      <c r="BZK53" s="676"/>
      <c r="BZL53" s="676"/>
      <c r="BZM53" s="676"/>
      <c r="BZN53" s="676"/>
      <c r="BZO53" s="676"/>
      <c r="BZP53" s="675"/>
      <c r="BZQ53" s="676"/>
      <c r="BZR53" s="676"/>
      <c r="BZS53" s="676"/>
      <c r="BZT53" s="676"/>
      <c r="BZU53" s="676"/>
      <c r="BZV53" s="676"/>
      <c r="BZW53" s="676"/>
      <c r="BZX53" s="676"/>
      <c r="BZY53" s="675"/>
      <c r="BZZ53" s="676"/>
      <c r="CAA53" s="676"/>
      <c r="CAB53" s="676"/>
      <c r="CAC53" s="676"/>
      <c r="CAD53" s="676"/>
      <c r="CAE53" s="676"/>
      <c r="CAF53" s="676"/>
      <c r="CAG53" s="676"/>
      <c r="CAH53" s="675"/>
      <c r="CAI53" s="676"/>
      <c r="CAJ53" s="676"/>
      <c r="CAK53" s="676"/>
      <c r="CAL53" s="676"/>
      <c r="CAM53" s="676"/>
      <c r="CAN53" s="676"/>
      <c r="CAO53" s="676"/>
      <c r="CAP53" s="676"/>
      <c r="CAQ53" s="675"/>
      <c r="CAR53" s="676"/>
      <c r="CAS53" s="676"/>
      <c r="CAT53" s="676"/>
      <c r="CAU53" s="676"/>
      <c r="CAV53" s="676"/>
      <c r="CAW53" s="676"/>
      <c r="CAX53" s="676"/>
      <c r="CAY53" s="676"/>
      <c r="CAZ53" s="675"/>
      <c r="CBA53" s="676"/>
      <c r="CBB53" s="676"/>
      <c r="CBC53" s="676"/>
      <c r="CBD53" s="676"/>
      <c r="CBE53" s="676"/>
      <c r="CBF53" s="676"/>
      <c r="CBG53" s="676"/>
      <c r="CBH53" s="676"/>
      <c r="CBI53" s="675"/>
      <c r="CBJ53" s="676"/>
      <c r="CBK53" s="676"/>
      <c r="CBL53" s="676"/>
      <c r="CBM53" s="676"/>
      <c r="CBN53" s="676"/>
      <c r="CBO53" s="676"/>
      <c r="CBP53" s="676"/>
      <c r="CBQ53" s="676"/>
      <c r="CBR53" s="675"/>
      <c r="CBS53" s="676"/>
      <c r="CBT53" s="676"/>
      <c r="CBU53" s="676"/>
      <c r="CBV53" s="676"/>
      <c r="CBW53" s="676"/>
      <c r="CBX53" s="676"/>
      <c r="CBY53" s="676"/>
      <c r="CBZ53" s="676"/>
      <c r="CCA53" s="675"/>
      <c r="CCB53" s="676"/>
      <c r="CCC53" s="676"/>
      <c r="CCD53" s="676"/>
      <c r="CCE53" s="676"/>
      <c r="CCF53" s="676"/>
      <c r="CCG53" s="676"/>
      <c r="CCH53" s="676"/>
      <c r="CCI53" s="676"/>
      <c r="CCJ53" s="675"/>
      <c r="CCK53" s="676"/>
      <c r="CCL53" s="676"/>
      <c r="CCM53" s="676"/>
      <c r="CCN53" s="676"/>
      <c r="CCO53" s="676"/>
      <c r="CCP53" s="676"/>
      <c r="CCQ53" s="676"/>
      <c r="CCR53" s="676"/>
      <c r="CCS53" s="675"/>
      <c r="CCT53" s="676"/>
      <c r="CCU53" s="676"/>
      <c r="CCV53" s="676"/>
      <c r="CCW53" s="676"/>
      <c r="CCX53" s="676"/>
      <c r="CCY53" s="676"/>
      <c r="CCZ53" s="676"/>
      <c r="CDA53" s="676"/>
      <c r="CDB53" s="675"/>
      <c r="CDC53" s="676"/>
      <c r="CDD53" s="676"/>
      <c r="CDE53" s="676"/>
      <c r="CDF53" s="676"/>
      <c r="CDG53" s="676"/>
      <c r="CDH53" s="676"/>
      <c r="CDI53" s="676"/>
      <c r="CDJ53" s="676"/>
      <c r="CDK53" s="675"/>
      <c r="CDL53" s="676"/>
      <c r="CDM53" s="676"/>
      <c r="CDN53" s="676"/>
      <c r="CDO53" s="676"/>
      <c r="CDP53" s="676"/>
      <c r="CDQ53" s="676"/>
      <c r="CDR53" s="676"/>
      <c r="CDS53" s="676"/>
      <c r="CDT53" s="675"/>
      <c r="CDU53" s="676"/>
      <c r="CDV53" s="676"/>
      <c r="CDW53" s="676"/>
      <c r="CDX53" s="676"/>
      <c r="CDY53" s="676"/>
      <c r="CDZ53" s="676"/>
      <c r="CEA53" s="676"/>
      <c r="CEB53" s="676"/>
      <c r="CEC53" s="675"/>
      <c r="CED53" s="676"/>
      <c r="CEE53" s="676"/>
      <c r="CEF53" s="676"/>
      <c r="CEG53" s="676"/>
      <c r="CEH53" s="676"/>
      <c r="CEI53" s="676"/>
      <c r="CEJ53" s="676"/>
      <c r="CEK53" s="676"/>
      <c r="CEL53" s="675"/>
      <c r="CEM53" s="676"/>
      <c r="CEN53" s="676"/>
      <c r="CEO53" s="676"/>
      <c r="CEP53" s="676"/>
      <c r="CEQ53" s="676"/>
      <c r="CER53" s="676"/>
      <c r="CES53" s="676"/>
      <c r="CET53" s="676"/>
      <c r="CEU53" s="675"/>
      <c r="CEV53" s="676"/>
      <c r="CEW53" s="676"/>
      <c r="CEX53" s="676"/>
      <c r="CEY53" s="676"/>
      <c r="CEZ53" s="676"/>
      <c r="CFA53" s="676"/>
      <c r="CFB53" s="676"/>
      <c r="CFC53" s="676"/>
      <c r="CFD53" s="675"/>
      <c r="CFE53" s="676"/>
      <c r="CFF53" s="676"/>
      <c r="CFG53" s="676"/>
      <c r="CFH53" s="676"/>
      <c r="CFI53" s="676"/>
      <c r="CFJ53" s="676"/>
      <c r="CFK53" s="676"/>
      <c r="CFL53" s="676"/>
      <c r="CFM53" s="675"/>
      <c r="CFN53" s="676"/>
      <c r="CFO53" s="676"/>
      <c r="CFP53" s="676"/>
      <c r="CFQ53" s="676"/>
      <c r="CFR53" s="676"/>
      <c r="CFS53" s="676"/>
      <c r="CFT53" s="676"/>
      <c r="CFU53" s="676"/>
      <c r="CFV53" s="675"/>
      <c r="CFW53" s="676"/>
      <c r="CFX53" s="676"/>
      <c r="CFY53" s="676"/>
      <c r="CFZ53" s="676"/>
      <c r="CGA53" s="676"/>
      <c r="CGB53" s="676"/>
      <c r="CGC53" s="676"/>
      <c r="CGD53" s="676"/>
      <c r="CGE53" s="675"/>
      <c r="CGF53" s="676"/>
      <c r="CGG53" s="676"/>
      <c r="CGH53" s="676"/>
      <c r="CGI53" s="676"/>
      <c r="CGJ53" s="676"/>
      <c r="CGK53" s="676"/>
      <c r="CGL53" s="676"/>
      <c r="CGM53" s="676"/>
      <c r="CGN53" s="675"/>
      <c r="CGO53" s="676"/>
      <c r="CGP53" s="676"/>
      <c r="CGQ53" s="676"/>
      <c r="CGR53" s="676"/>
      <c r="CGS53" s="676"/>
      <c r="CGT53" s="676"/>
      <c r="CGU53" s="676"/>
      <c r="CGV53" s="676"/>
      <c r="CGW53" s="675"/>
      <c r="CGX53" s="676"/>
      <c r="CGY53" s="676"/>
      <c r="CGZ53" s="676"/>
      <c r="CHA53" s="676"/>
      <c r="CHB53" s="676"/>
      <c r="CHC53" s="676"/>
      <c r="CHD53" s="676"/>
      <c r="CHE53" s="676"/>
      <c r="CHF53" s="675"/>
      <c r="CHG53" s="676"/>
      <c r="CHH53" s="676"/>
      <c r="CHI53" s="676"/>
      <c r="CHJ53" s="676"/>
      <c r="CHK53" s="676"/>
      <c r="CHL53" s="676"/>
      <c r="CHM53" s="676"/>
      <c r="CHN53" s="676"/>
      <c r="CHO53" s="675"/>
      <c r="CHP53" s="676"/>
      <c r="CHQ53" s="676"/>
      <c r="CHR53" s="676"/>
      <c r="CHS53" s="676"/>
      <c r="CHT53" s="676"/>
      <c r="CHU53" s="676"/>
      <c r="CHV53" s="676"/>
      <c r="CHW53" s="676"/>
      <c r="CHX53" s="675"/>
      <c r="CHY53" s="676"/>
      <c r="CHZ53" s="676"/>
      <c r="CIA53" s="676"/>
      <c r="CIB53" s="676"/>
      <c r="CIC53" s="676"/>
      <c r="CID53" s="676"/>
      <c r="CIE53" s="676"/>
      <c r="CIF53" s="676"/>
      <c r="CIG53" s="675"/>
      <c r="CIH53" s="676"/>
      <c r="CII53" s="676"/>
      <c r="CIJ53" s="676"/>
      <c r="CIK53" s="676"/>
      <c r="CIL53" s="676"/>
      <c r="CIM53" s="676"/>
      <c r="CIN53" s="676"/>
      <c r="CIO53" s="676"/>
      <c r="CIP53" s="675"/>
      <c r="CIQ53" s="676"/>
      <c r="CIR53" s="676"/>
      <c r="CIS53" s="676"/>
      <c r="CIT53" s="676"/>
      <c r="CIU53" s="676"/>
      <c r="CIV53" s="676"/>
      <c r="CIW53" s="676"/>
      <c r="CIX53" s="676"/>
      <c r="CIY53" s="675"/>
      <c r="CIZ53" s="676"/>
      <c r="CJA53" s="676"/>
      <c r="CJB53" s="676"/>
      <c r="CJC53" s="676"/>
      <c r="CJD53" s="676"/>
      <c r="CJE53" s="676"/>
      <c r="CJF53" s="676"/>
      <c r="CJG53" s="676"/>
      <c r="CJH53" s="675"/>
      <c r="CJI53" s="676"/>
      <c r="CJJ53" s="676"/>
      <c r="CJK53" s="676"/>
      <c r="CJL53" s="676"/>
      <c r="CJM53" s="676"/>
      <c r="CJN53" s="676"/>
      <c r="CJO53" s="676"/>
      <c r="CJP53" s="676"/>
      <c r="CJQ53" s="675"/>
      <c r="CJR53" s="676"/>
      <c r="CJS53" s="676"/>
      <c r="CJT53" s="676"/>
      <c r="CJU53" s="676"/>
      <c r="CJV53" s="676"/>
      <c r="CJW53" s="676"/>
      <c r="CJX53" s="676"/>
      <c r="CJY53" s="676"/>
      <c r="CJZ53" s="675"/>
      <c r="CKA53" s="676"/>
      <c r="CKB53" s="676"/>
      <c r="CKC53" s="676"/>
      <c r="CKD53" s="676"/>
      <c r="CKE53" s="676"/>
      <c r="CKF53" s="676"/>
      <c r="CKG53" s="676"/>
      <c r="CKH53" s="676"/>
      <c r="CKI53" s="675"/>
      <c r="CKJ53" s="676"/>
      <c r="CKK53" s="676"/>
      <c r="CKL53" s="676"/>
      <c r="CKM53" s="676"/>
      <c r="CKN53" s="676"/>
      <c r="CKO53" s="676"/>
      <c r="CKP53" s="676"/>
      <c r="CKQ53" s="676"/>
      <c r="CKR53" s="675"/>
      <c r="CKS53" s="676"/>
      <c r="CKT53" s="676"/>
      <c r="CKU53" s="676"/>
      <c r="CKV53" s="676"/>
      <c r="CKW53" s="676"/>
      <c r="CKX53" s="676"/>
      <c r="CKY53" s="676"/>
      <c r="CKZ53" s="676"/>
      <c r="CLA53" s="675"/>
      <c r="CLB53" s="676"/>
      <c r="CLC53" s="676"/>
      <c r="CLD53" s="676"/>
      <c r="CLE53" s="676"/>
      <c r="CLF53" s="676"/>
      <c r="CLG53" s="676"/>
      <c r="CLH53" s="676"/>
      <c r="CLI53" s="676"/>
      <c r="CLJ53" s="675"/>
      <c r="CLK53" s="676"/>
      <c r="CLL53" s="676"/>
      <c r="CLM53" s="676"/>
      <c r="CLN53" s="676"/>
      <c r="CLO53" s="676"/>
      <c r="CLP53" s="676"/>
      <c r="CLQ53" s="676"/>
      <c r="CLR53" s="676"/>
      <c r="CLS53" s="675"/>
      <c r="CLT53" s="676"/>
      <c r="CLU53" s="676"/>
      <c r="CLV53" s="676"/>
      <c r="CLW53" s="676"/>
      <c r="CLX53" s="676"/>
      <c r="CLY53" s="676"/>
      <c r="CLZ53" s="676"/>
      <c r="CMA53" s="676"/>
      <c r="CMB53" s="675"/>
      <c r="CMC53" s="676"/>
      <c r="CMD53" s="676"/>
      <c r="CME53" s="676"/>
      <c r="CMF53" s="676"/>
      <c r="CMG53" s="676"/>
      <c r="CMH53" s="676"/>
      <c r="CMI53" s="676"/>
      <c r="CMJ53" s="676"/>
      <c r="CMK53" s="675"/>
      <c r="CML53" s="676"/>
      <c r="CMM53" s="676"/>
      <c r="CMN53" s="676"/>
      <c r="CMO53" s="676"/>
      <c r="CMP53" s="676"/>
      <c r="CMQ53" s="676"/>
      <c r="CMR53" s="676"/>
      <c r="CMS53" s="676"/>
      <c r="CMT53" s="675"/>
      <c r="CMU53" s="676"/>
      <c r="CMV53" s="676"/>
      <c r="CMW53" s="676"/>
      <c r="CMX53" s="676"/>
      <c r="CMY53" s="676"/>
      <c r="CMZ53" s="676"/>
      <c r="CNA53" s="676"/>
      <c r="CNB53" s="676"/>
      <c r="CNC53" s="675"/>
      <c r="CND53" s="676"/>
      <c r="CNE53" s="676"/>
      <c r="CNF53" s="676"/>
      <c r="CNG53" s="676"/>
      <c r="CNH53" s="676"/>
      <c r="CNI53" s="676"/>
      <c r="CNJ53" s="676"/>
      <c r="CNK53" s="676"/>
      <c r="CNL53" s="675"/>
      <c r="CNM53" s="676"/>
      <c r="CNN53" s="676"/>
      <c r="CNO53" s="676"/>
      <c r="CNP53" s="676"/>
      <c r="CNQ53" s="676"/>
      <c r="CNR53" s="676"/>
      <c r="CNS53" s="676"/>
      <c r="CNT53" s="676"/>
      <c r="CNU53" s="675"/>
      <c r="CNV53" s="676"/>
      <c r="CNW53" s="676"/>
      <c r="CNX53" s="676"/>
      <c r="CNY53" s="676"/>
      <c r="CNZ53" s="676"/>
      <c r="COA53" s="676"/>
      <c r="COB53" s="676"/>
      <c r="COC53" s="676"/>
      <c r="COD53" s="675"/>
      <c r="COE53" s="676"/>
      <c r="COF53" s="676"/>
      <c r="COG53" s="676"/>
      <c r="COH53" s="676"/>
      <c r="COI53" s="676"/>
      <c r="COJ53" s="676"/>
      <c r="COK53" s="676"/>
      <c r="COL53" s="676"/>
      <c r="COM53" s="675"/>
      <c r="CON53" s="676"/>
      <c r="COO53" s="676"/>
      <c r="COP53" s="676"/>
      <c r="COQ53" s="676"/>
      <c r="COR53" s="676"/>
      <c r="COS53" s="676"/>
      <c r="COT53" s="676"/>
      <c r="COU53" s="676"/>
      <c r="COV53" s="675"/>
      <c r="COW53" s="676"/>
      <c r="COX53" s="676"/>
      <c r="COY53" s="676"/>
      <c r="COZ53" s="676"/>
      <c r="CPA53" s="676"/>
      <c r="CPB53" s="676"/>
      <c r="CPC53" s="676"/>
      <c r="CPD53" s="676"/>
      <c r="CPE53" s="675"/>
      <c r="CPF53" s="676"/>
      <c r="CPG53" s="676"/>
      <c r="CPH53" s="676"/>
      <c r="CPI53" s="676"/>
      <c r="CPJ53" s="676"/>
      <c r="CPK53" s="676"/>
      <c r="CPL53" s="676"/>
      <c r="CPM53" s="676"/>
      <c r="CPN53" s="675"/>
      <c r="CPO53" s="676"/>
      <c r="CPP53" s="676"/>
      <c r="CPQ53" s="676"/>
      <c r="CPR53" s="676"/>
      <c r="CPS53" s="676"/>
      <c r="CPT53" s="676"/>
      <c r="CPU53" s="676"/>
      <c r="CPV53" s="676"/>
      <c r="CPW53" s="675"/>
      <c r="CPX53" s="676"/>
      <c r="CPY53" s="676"/>
      <c r="CPZ53" s="676"/>
      <c r="CQA53" s="676"/>
      <c r="CQB53" s="676"/>
      <c r="CQC53" s="676"/>
      <c r="CQD53" s="676"/>
      <c r="CQE53" s="676"/>
      <c r="CQF53" s="675"/>
      <c r="CQG53" s="676"/>
      <c r="CQH53" s="676"/>
      <c r="CQI53" s="676"/>
      <c r="CQJ53" s="676"/>
      <c r="CQK53" s="676"/>
      <c r="CQL53" s="676"/>
      <c r="CQM53" s="676"/>
      <c r="CQN53" s="676"/>
      <c r="CQO53" s="675"/>
      <c r="CQP53" s="676"/>
      <c r="CQQ53" s="676"/>
      <c r="CQR53" s="676"/>
      <c r="CQS53" s="676"/>
      <c r="CQT53" s="676"/>
      <c r="CQU53" s="676"/>
      <c r="CQV53" s="676"/>
      <c r="CQW53" s="676"/>
      <c r="CQX53" s="675"/>
      <c r="CQY53" s="676"/>
      <c r="CQZ53" s="676"/>
      <c r="CRA53" s="676"/>
      <c r="CRB53" s="676"/>
      <c r="CRC53" s="676"/>
      <c r="CRD53" s="676"/>
      <c r="CRE53" s="676"/>
      <c r="CRF53" s="676"/>
      <c r="CRG53" s="675"/>
      <c r="CRH53" s="676"/>
      <c r="CRI53" s="676"/>
      <c r="CRJ53" s="676"/>
      <c r="CRK53" s="676"/>
      <c r="CRL53" s="676"/>
      <c r="CRM53" s="676"/>
      <c r="CRN53" s="676"/>
      <c r="CRO53" s="676"/>
      <c r="CRP53" s="675"/>
      <c r="CRQ53" s="676"/>
      <c r="CRR53" s="676"/>
      <c r="CRS53" s="676"/>
      <c r="CRT53" s="676"/>
      <c r="CRU53" s="676"/>
      <c r="CRV53" s="676"/>
      <c r="CRW53" s="676"/>
      <c r="CRX53" s="676"/>
      <c r="CRY53" s="675"/>
      <c r="CRZ53" s="676"/>
      <c r="CSA53" s="676"/>
      <c r="CSB53" s="676"/>
      <c r="CSC53" s="676"/>
      <c r="CSD53" s="676"/>
      <c r="CSE53" s="676"/>
      <c r="CSF53" s="676"/>
      <c r="CSG53" s="676"/>
      <c r="CSH53" s="675"/>
      <c r="CSI53" s="676"/>
      <c r="CSJ53" s="676"/>
      <c r="CSK53" s="676"/>
      <c r="CSL53" s="676"/>
      <c r="CSM53" s="676"/>
      <c r="CSN53" s="676"/>
      <c r="CSO53" s="676"/>
      <c r="CSP53" s="676"/>
      <c r="CSQ53" s="675"/>
      <c r="CSR53" s="676"/>
      <c r="CSS53" s="676"/>
      <c r="CST53" s="676"/>
      <c r="CSU53" s="676"/>
      <c r="CSV53" s="676"/>
      <c r="CSW53" s="676"/>
      <c r="CSX53" s="676"/>
      <c r="CSY53" s="676"/>
      <c r="CSZ53" s="675"/>
      <c r="CTA53" s="676"/>
      <c r="CTB53" s="676"/>
      <c r="CTC53" s="676"/>
      <c r="CTD53" s="676"/>
      <c r="CTE53" s="676"/>
      <c r="CTF53" s="676"/>
      <c r="CTG53" s="676"/>
      <c r="CTH53" s="676"/>
      <c r="CTI53" s="675"/>
      <c r="CTJ53" s="676"/>
      <c r="CTK53" s="676"/>
      <c r="CTL53" s="676"/>
      <c r="CTM53" s="676"/>
      <c r="CTN53" s="676"/>
      <c r="CTO53" s="676"/>
      <c r="CTP53" s="676"/>
      <c r="CTQ53" s="676"/>
      <c r="CTR53" s="675"/>
      <c r="CTS53" s="676"/>
      <c r="CTT53" s="676"/>
      <c r="CTU53" s="676"/>
      <c r="CTV53" s="676"/>
      <c r="CTW53" s="676"/>
      <c r="CTX53" s="676"/>
      <c r="CTY53" s="676"/>
      <c r="CTZ53" s="676"/>
      <c r="CUA53" s="675"/>
      <c r="CUB53" s="676"/>
      <c r="CUC53" s="676"/>
      <c r="CUD53" s="676"/>
      <c r="CUE53" s="676"/>
      <c r="CUF53" s="676"/>
      <c r="CUG53" s="676"/>
      <c r="CUH53" s="676"/>
      <c r="CUI53" s="676"/>
      <c r="CUJ53" s="675"/>
      <c r="CUK53" s="676"/>
      <c r="CUL53" s="676"/>
      <c r="CUM53" s="676"/>
      <c r="CUN53" s="676"/>
      <c r="CUO53" s="676"/>
      <c r="CUP53" s="676"/>
      <c r="CUQ53" s="676"/>
      <c r="CUR53" s="676"/>
      <c r="CUS53" s="675"/>
      <c r="CUT53" s="676"/>
      <c r="CUU53" s="676"/>
      <c r="CUV53" s="676"/>
      <c r="CUW53" s="676"/>
      <c r="CUX53" s="676"/>
      <c r="CUY53" s="676"/>
      <c r="CUZ53" s="676"/>
      <c r="CVA53" s="676"/>
      <c r="CVB53" s="675"/>
      <c r="CVC53" s="676"/>
      <c r="CVD53" s="676"/>
      <c r="CVE53" s="676"/>
      <c r="CVF53" s="676"/>
      <c r="CVG53" s="676"/>
      <c r="CVH53" s="676"/>
      <c r="CVI53" s="676"/>
      <c r="CVJ53" s="676"/>
      <c r="CVK53" s="675"/>
      <c r="CVL53" s="676"/>
      <c r="CVM53" s="676"/>
      <c r="CVN53" s="676"/>
      <c r="CVO53" s="676"/>
      <c r="CVP53" s="676"/>
      <c r="CVQ53" s="676"/>
      <c r="CVR53" s="676"/>
      <c r="CVS53" s="676"/>
      <c r="CVT53" s="675"/>
      <c r="CVU53" s="676"/>
      <c r="CVV53" s="676"/>
      <c r="CVW53" s="676"/>
      <c r="CVX53" s="676"/>
      <c r="CVY53" s="676"/>
      <c r="CVZ53" s="676"/>
      <c r="CWA53" s="676"/>
      <c r="CWB53" s="676"/>
      <c r="CWC53" s="675"/>
      <c r="CWD53" s="676"/>
      <c r="CWE53" s="676"/>
      <c r="CWF53" s="676"/>
      <c r="CWG53" s="676"/>
      <c r="CWH53" s="676"/>
      <c r="CWI53" s="676"/>
      <c r="CWJ53" s="676"/>
      <c r="CWK53" s="676"/>
      <c r="CWL53" s="675"/>
      <c r="CWM53" s="676"/>
      <c r="CWN53" s="676"/>
      <c r="CWO53" s="676"/>
      <c r="CWP53" s="676"/>
      <c r="CWQ53" s="676"/>
      <c r="CWR53" s="676"/>
      <c r="CWS53" s="676"/>
      <c r="CWT53" s="676"/>
      <c r="CWU53" s="675"/>
      <c r="CWV53" s="676"/>
      <c r="CWW53" s="676"/>
      <c r="CWX53" s="676"/>
      <c r="CWY53" s="676"/>
      <c r="CWZ53" s="676"/>
      <c r="CXA53" s="676"/>
      <c r="CXB53" s="676"/>
      <c r="CXC53" s="676"/>
      <c r="CXD53" s="675"/>
      <c r="CXE53" s="676"/>
      <c r="CXF53" s="676"/>
      <c r="CXG53" s="676"/>
      <c r="CXH53" s="676"/>
      <c r="CXI53" s="676"/>
      <c r="CXJ53" s="676"/>
      <c r="CXK53" s="676"/>
      <c r="CXL53" s="676"/>
      <c r="CXM53" s="675"/>
      <c r="CXN53" s="676"/>
      <c r="CXO53" s="676"/>
      <c r="CXP53" s="676"/>
      <c r="CXQ53" s="676"/>
      <c r="CXR53" s="676"/>
      <c r="CXS53" s="676"/>
      <c r="CXT53" s="676"/>
      <c r="CXU53" s="676"/>
      <c r="CXV53" s="675"/>
      <c r="CXW53" s="676"/>
      <c r="CXX53" s="676"/>
      <c r="CXY53" s="676"/>
      <c r="CXZ53" s="676"/>
      <c r="CYA53" s="676"/>
      <c r="CYB53" s="676"/>
      <c r="CYC53" s="676"/>
      <c r="CYD53" s="676"/>
      <c r="CYE53" s="675"/>
      <c r="CYF53" s="676"/>
      <c r="CYG53" s="676"/>
      <c r="CYH53" s="676"/>
      <c r="CYI53" s="676"/>
      <c r="CYJ53" s="676"/>
      <c r="CYK53" s="676"/>
      <c r="CYL53" s="676"/>
      <c r="CYM53" s="676"/>
      <c r="CYN53" s="675"/>
      <c r="CYO53" s="676"/>
      <c r="CYP53" s="676"/>
      <c r="CYQ53" s="676"/>
      <c r="CYR53" s="676"/>
      <c r="CYS53" s="676"/>
      <c r="CYT53" s="676"/>
      <c r="CYU53" s="676"/>
      <c r="CYV53" s="676"/>
      <c r="CYW53" s="675"/>
      <c r="CYX53" s="676"/>
      <c r="CYY53" s="676"/>
      <c r="CYZ53" s="676"/>
      <c r="CZA53" s="676"/>
      <c r="CZB53" s="676"/>
      <c r="CZC53" s="676"/>
      <c r="CZD53" s="676"/>
      <c r="CZE53" s="676"/>
      <c r="CZF53" s="675"/>
      <c r="CZG53" s="676"/>
      <c r="CZH53" s="676"/>
      <c r="CZI53" s="676"/>
      <c r="CZJ53" s="676"/>
      <c r="CZK53" s="676"/>
      <c r="CZL53" s="676"/>
      <c r="CZM53" s="676"/>
      <c r="CZN53" s="676"/>
      <c r="CZO53" s="675"/>
      <c r="CZP53" s="676"/>
      <c r="CZQ53" s="676"/>
      <c r="CZR53" s="676"/>
      <c r="CZS53" s="676"/>
      <c r="CZT53" s="676"/>
      <c r="CZU53" s="676"/>
      <c r="CZV53" s="676"/>
      <c r="CZW53" s="676"/>
      <c r="CZX53" s="675"/>
      <c r="CZY53" s="676"/>
      <c r="CZZ53" s="676"/>
      <c r="DAA53" s="676"/>
      <c r="DAB53" s="676"/>
      <c r="DAC53" s="676"/>
      <c r="DAD53" s="676"/>
      <c r="DAE53" s="676"/>
      <c r="DAF53" s="676"/>
      <c r="DAG53" s="675"/>
      <c r="DAH53" s="676"/>
      <c r="DAI53" s="676"/>
      <c r="DAJ53" s="676"/>
      <c r="DAK53" s="676"/>
      <c r="DAL53" s="676"/>
      <c r="DAM53" s="676"/>
      <c r="DAN53" s="676"/>
      <c r="DAO53" s="676"/>
      <c r="DAP53" s="675"/>
      <c r="DAQ53" s="676"/>
      <c r="DAR53" s="676"/>
      <c r="DAS53" s="676"/>
      <c r="DAT53" s="676"/>
      <c r="DAU53" s="676"/>
      <c r="DAV53" s="676"/>
      <c r="DAW53" s="676"/>
      <c r="DAX53" s="676"/>
      <c r="DAY53" s="675"/>
      <c r="DAZ53" s="676"/>
      <c r="DBA53" s="676"/>
      <c r="DBB53" s="676"/>
      <c r="DBC53" s="676"/>
      <c r="DBD53" s="676"/>
      <c r="DBE53" s="676"/>
      <c r="DBF53" s="676"/>
      <c r="DBG53" s="676"/>
      <c r="DBH53" s="675"/>
      <c r="DBI53" s="676"/>
      <c r="DBJ53" s="676"/>
      <c r="DBK53" s="676"/>
      <c r="DBL53" s="676"/>
      <c r="DBM53" s="676"/>
      <c r="DBN53" s="676"/>
      <c r="DBO53" s="676"/>
      <c r="DBP53" s="676"/>
      <c r="DBQ53" s="675"/>
      <c r="DBR53" s="676"/>
      <c r="DBS53" s="676"/>
      <c r="DBT53" s="676"/>
      <c r="DBU53" s="676"/>
      <c r="DBV53" s="676"/>
      <c r="DBW53" s="676"/>
      <c r="DBX53" s="676"/>
      <c r="DBY53" s="676"/>
      <c r="DBZ53" s="675"/>
      <c r="DCA53" s="676"/>
      <c r="DCB53" s="676"/>
      <c r="DCC53" s="676"/>
      <c r="DCD53" s="676"/>
      <c r="DCE53" s="676"/>
      <c r="DCF53" s="676"/>
      <c r="DCG53" s="676"/>
      <c r="DCH53" s="676"/>
      <c r="DCI53" s="675"/>
      <c r="DCJ53" s="676"/>
      <c r="DCK53" s="676"/>
      <c r="DCL53" s="676"/>
      <c r="DCM53" s="676"/>
      <c r="DCN53" s="676"/>
      <c r="DCO53" s="676"/>
      <c r="DCP53" s="676"/>
      <c r="DCQ53" s="676"/>
      <c r="DCR53" s="675"/>
      <c r="DCS53" s="676"/>
      <c r="DCT53" s="676"/>
      <c r="DCU53" s="676"/>
      <c r="DCV53" s="676"/>
      <c r="DCW53" s="676"/>
      <c r="DCX53" s="676"/>
      <c r="DCY53" s="676"/>
      <c r="DCZ53" s="676"/>
      <c r="DDA53" s="675"/>
      <c r="DDB53" s="676"/>
      <c r="DDC53" s="676"/>
      <c r="DDD53" s="676"/>
      <c r="DDE53" s="676"/>
      <c r="DDF53" s="676"/>
      <c r="DDG53" s="676"/>
      <c r="DDH53" s="676"/>
      <c r="DDI53" s="676"/>
      <c r="DDJ53" s="675"/>
      <c r="DDK53" s="676"/>
      <c r="DDL53" s="676"/>
      <c r="DDM53" s="676"/>
      <c r="DDN53" s="676"/>
      <c r="DDO53" s="676"/>
      <c r="DDP53" s="676"/>
      <c r="DDQ53" s="676"/>
      <c r="DDR53" s="676"/>
      <c r="DDS53" s="675"/>
      <c r="DDT53" s="676"/>
      <c r="DDU53" s="676"/>
      <c r="DDV53" s="676"/>
      <c r="DDW53" s="676"/>
      <c r="DDX53" s="676"/>
      <c r="DDY53" s="676"/>
      <c r="DDZ53" s="676"/>
      <c r="DEA53" s="676"/>
      <c r="DEB53" s="675"/>
      <c r="DEC53" s="676"/>
      <c r="DED53" s="676"/>
      <c r="DEE53" s="676"/>
      <c r="DEF53" s="676"/>
      <c r="DEG53" s="676"/>
      <c r="DEH53" s="676"/>
      <c r="DEI53" s="676"/>
      <c r="DEJ53" s="676"/>
      <c r="DEK53" s="675"/>
      <c r="DEL53" s="676"/>
      <c r="DEM53" s="676"/>
      <c r="DEN53" s="676"/>
      <c r="DEO53" s="676"/>
      <c r="DEP53" s="676"/>
      <c r="DEQ53" s="676"/>
      <c r="DER53" s="676"/>
      <c r="DES53" s="676"/>
      <c r="DET53" s="675"/>
      <c r="DEU53" s="676"/>
      <c r="DEV53" s="676"/>
      <c r="DEW53" s="676"/>
      <c r="DEX53" s="676"/>
      <c r="DEY53" s="676"/>
      <c r="DEZ53" s="676"/>
      <c r="DFA53" s="676"/>
      <c r="DFB53" s="676"/>
      <c r="DFC53" s="675"/>
      <c r="DFD53" s="676"/>
      <c r="DFE53" s="676"/>
      <c r="DFF53" s="676"/>
      <c r="DFG53" s="676"/>
      <c r="DFH53" s="676"/>
      <c r="DFI53" s="676"/>
      <c r="DFJ53" s="676"/>
      <c r="DFK53" s="676"/>
      <c r="DFL53" s="675"/>
      <c r="DFM53" s="676"/>
      <c r="DFN53" s="676"/>
      <c r="DFO53" s="676"/>
      <c r="DFP53" s="676"/>
      <c r="DFQ53" s="676"/>
      <c r="DFR53" s="676"/>
      <c r="DFS53" s="676"/>
      <c r="DFT53" s="676"/>
      <c r="DFU53" s="675"/>
      <c r="DFV53" s="676"/>
      <c r="DFW53" s="676"/>
      <c r="DFX53" s="676"/>
      <c r="DFY53" s="676"/>
      <c r="DFZ53" s="676"/>
      <c r="DGA53" s="676"/>
      <c r="DGB53" s="676"/>
      <c r="DGC53" s="676"/>
      <c r="DGD53" s="675"/>
      <c r="DGE53" s="676"/>
      <c r="DGF53" s="676"/>
      <c r="DGG53" s="676"/>
      <c r="DGH53" s="676"/>
      <c r="DGI53" s="676"/>
      <c r="DGJ53" s="676"/>
      <c r="DGK53" s="676"/>
      <c r="DGL53" s="676"/>
      <c r="DGM53" s="675"/>
      <c r="DGN53" s="676"/>
      <c r="DGO53" s="676"/>
      <c r="DGP53" s="676"/>
      <c r="DGQ53" s="676"/>
      <c r="DGR53" s="676"/>
      <c r="DGS53" s="676"/>
      <c r="DGT53" s="676"/>
      <c r="DGU53" s="676"/>
      <c r="DGV53" s="675"/>
      <c r="DGW53" s="676"/>
      <c r="DGX53" s="676"/>
      <c r="DGY53" s="676"/>
      <c r="DGZ53" s="676"/>
      <c r="DHA53" s="676"/>
      <c r="DHB53" s="676"/>
      <c r="DHC53" s="676"/>
      <c r="DHD53" s="676"/>
      <c r="DHE53" s="675"/>
      <c r="DHF53" s="676"/>
      <c r="DHG53" s="676"/>
      <c r="DHH53" s="676"/>
      <c r="DHI53" s="676"/>
      <c r="DHJ53" s="676"/>
      <c r="DHK53" s="676"/>
      <c r="DHL53" s="676"/>
      <c r="DHM53" s="676"/>
      <c r="DHN53" s="675"/>
      <c r="DHO53" s="676"/>
      <c r="DHP53" s="676"/>
      <c r="DHQ53" s="676"/>
      <c r="DHR53" s="676"/>
      <c r="DHS53" s="676"/>
      <c r="DHT53" s="676"/>
      <c r="DHU53" s="676"/>
      <c r="DHV53" s="676"/>
      <c r="DHW53" s="675"/>
      <c r="DHX53" s="676"/>
      <c r="DHY53" s="676"/>
      <c r="DHZ53" s="676"/>
      <c r="DIA53" s="676"/>
      <c r="DIB53" s="676"/>
      <c r="DIC53" s="676"/>
      <c r="DID53" s="676"/>
      <c r="DIE53" s="676"/>
      <c r="DIF53" s="675"/>
      <c r="DIG53" s="676"/>
      <c r="DIH53" s="676"/>
      <c r="DII53" s="676"/>
      <c r="DIJ53" s="676"/>
      <c r="DIK53" s="676"/>
      <c r="DIL53" s="676"/>
      <c r="DIM53" s="676"/>
      <c r="DIN53" s="676"/>
      <c r="DIO53" s="675"/>
      <c r="DIP53" s="676"/>
      <c r="DIQ53" s="676"/>
      <c r="DIR53" s="676"/>
      <c r="DIS53" s="676"/>
      <c r="DIT53" s="676"/>
      <c r="DIU53" s="676"/>
      <c r="DIV53" s="676"/>
      <c r="DIW53" s="676"/>
      <c r="DIX53" s="675"/>
      <c r="DIY53" s="676"/>
      <c r="DIZ53" s="676"/>
      <c r="DJA53" s="676"/>
      <c r="DJB53" s="676"/>
      <c r="DJC53" s="676"/>
      <c r="DJD53" s="676"/>
      <c r="DJE53" s="676"/>
      <c r="DJF53" s="676"/>
      <c r="DJG53" s="675"/>
      <c r="DJH53" s="676"/>
      <c r="DJI53" s="676"/>
      <c r="DJJ53" s="676"/>
      <c r="DJK53" s="676"/>
      <c r="DJL53" s="676"/>
      <c r="DJM53" s="676"/>
      <c r="DJN53" s="676"/>
      <c r="DJO53" s="676"/>
      <c r="DJP53" s="675"/>
      <c r="DJQ53" s="676"/>
      <c r="DJR53" s="676"/>
      <c r="DJS53" s="676"/>
      <c r="DJT53" s="676"/>
      <c r="DJU53" s="676"/>
      <c r="DJV53" s="676"/>
      <c r="DJW53" s="676"/>
      <c r="DJX53" s="676"/>
      <c r="DJY53" s="675"/>
      <c r="DJZ53" s="676"/>
      <c r="DKA53" s="676"/>
      <c r="DKB53" s="676"/>
      <c r="DKC53" s="676"/>
      <c r="DKD53" s="676"/>
      <c r="DKE53" s="676"/>
      <c r="DKF53" s="676"/>
      <c r="DKG53" s="676"/>
      <c r="DKH53" s="675"/>
      <c r="DKI53" s="676"/>
      <c r="DKJ53" s="676"/>
      <c r="DKK53" s="676"/>
      <c r="DKL53" s="676"/>
      <c r="DKM53" s="676"/>
      <c r="DKN53" s="676"/>
      <c r="DKO53" s="676"/>
      <c r="DKP53" s="676"/>
      <c r="DKQ53" s="675"/>
      <c r="DKR53" s="676"/>
      <c r="DKS53" s="676"/>
      <c r="DKT53" s="676"/>
      <c r="DKU53" s="676"/>
      <c r="DKV53" s="676"/>
      <c r="DKW53" s="676"/>
      <c r="DKX53" s="676"/>
      <c r="DKY53" s="676"/>
      <c r="DKZ53" s="675"/>
      <c r="DLA53" s="676"/>
      <c r="DLB53" s="676"/>
      <c r="DLC53" s="676"/>
      <c r="DLD53" s="676"/>
      <c r="DLE53" s="676"/>
      <c r="DLF53" s="676"/>
      <c r="DLG53" s="676"/>
      <c r="DLH53" s="676"/>
      <c r="DLI53" s="675"/>
      <c r="DLJ53" s="676"/>
      <c r="DLK53" s="676"/>
      <c r="DLL53" s="676"/>
      <c r="DLM53" s="676"/>
      <c r="DLN53" s="676"/>
      <c r="DLO53" s="676"/>
      <c r="DLP53" s="676"/>
      <c r="DLQ53" s="676"/>
      <c r="DLR53" s="675"/>
      <c r="DLS53" s="676"/>
      <c r="DLT53" s="676"/>
      <c r="DLU53" s="676"/>
      <c r="DLV53" s="676"/>
      <c r="DLW53" s="676"/>
      <c r="DLX53" s="676"/>
      <c r="DLY53" s="676"/>
      <c r="DLZ53" s="676"/>
      <c r="DMA53" s="675"/>
      <c r="DMB53" s="676"/>
      <c r="DMC53" s="676"/>
      <c r="DMD53" s="676"/>
      <c r="DME53" s="676"/>
      <c r="DMF53" s="676"/>
      <c r="DMG53" s="676"/>
      <c r="DMH53" s="676"/>
      <c r="DMI53" s="676"/>
      <c r="DMJ53" s="675"/>
      <c r="DMK53" s="676"/>
      <c r="DML53" s="676"/>
      <c r="DMM53" s="676"/>
      <c r="DMN53" s="676"/>
      <c r="DMO53" s="676"/>
      <c r="DMP53" s="676"/>
      <c r="DMQ53" s="676"/>
      <c r="DMR53" s="676"/>
      <c r="DMS53" s="675"/>
      <c r="DMT53" s="676"/>
      <c r="DMU53" s="676"/>
      <c r="DMV53" s="676"/>
      <c r="DMW53" s="676"/>
      <c r="DMX53" s="676"/>
      <c r="DMY53" s="676"/>
      <c r="DMZ53" s="676"/>
      <c r="DNA53" s="676"/>
      <c r="DNB53" s="675"/>
      <c r="DNC53" s="676"/>
      <c r="DND53" s="676"/>
      <c r="DNE53" s="676"/>
      <c r="DNF53" s="676"/>
      <c r="DNG53" s="676"/>
      <c r="DNH53" s="676"/>
      <c r="DNI53" s="676"/>
      <c r="DNJ53" s="676"/>
      <c r="DNK53" s="675"/>
      <c r="DNL53" s="676"/>
      <c r="DNM53" s="676"/>
      <c r="DNN53" s="676"/>
      <c r="DNO53" s="676"/>
      <c r="DNP53" s="676"/>
      <c r="DNQ53" s="676"/>
      <c r="DNR53" s="676"/>
      <c r="DNS53" s="676"/>
      <c r="DNT53" s="675"/>
      <c r="DNU53" s="676"/>
      <c r="DNV53" s="676"/>
      <c r="DNW53" s="676"/>
      <c r="DNX53" s="676"/>
      <c r="DNY53" s="676"/>
      <c r="DNZ53" s="676"/>
      <c r="DOA53" s="676"/>
      <c r="DOB53" s="676"/>
      <c r="DOC53" s="675"/>
      <c r="DOD53" s="676"/>
      <c r="DOE53" s="676"/>
      <c r="DOF53" s="676"/>
      <c r="DOG53" s="676"/>
      <c r="DOH53" s="676"/>
      <c r="DOI53" s="676"/>
      <c r="DOJ53" s="676"/>
      <c r="DOK53" s="676"/>
      <c r="DOL53" s="675"/>
      <c r="DOM53" s="676"/>
      <c r="DON53" s="676"/>
      <c r="DOO53" s="676"/>
      <c r="DOP53" s="676"/>
      <c r="DOQ53" s="676"/>
      <c r="DOR53" s="676"/>
      <c r="DOS53" s="676"/>
      <c r="DOT53" s="676"/>
      <c r="DOU53" s="675"/>
      <c r="DOV53" s="676"/>
      <c r="DOW53" s="676"/>
      <c r="DOX53" s="676"/>
      <c r="DOY53" s="676"/>
      <c r="DOZ53" s="676"/>
      <c r="DPA53" s="676"/>
      <c r="DPB53" s="676"/>
      <c r="DPC53" s="676"/>
      <c r="DPD53" s="675"/>
      <c r="DPE53" s="676"/>
      <c r="DPF53" s="676"/>
      <c r="DPG53" s="676"/>
      <c r="DPH53" s="676"/>
      <c r="DPI53" s="676"/>
      <c r="DPJ53" s="676"/>
      <c r="DPK53" s="676"/>
      <c r="DPL53" s="676"/>
      <c r="DPM53" s="675"/>
      <c r="DPN53" s="676"/>
      <c r="DPO53" s="676"/>
      <c r="DPP53" s="676"/>
      <c r="DPQ53" s="676"/>
      <c r="DPR53" s="676"/>
      <c r="DPS53" s="676"/>
      <c r="DPT53" s="676"/>
      <c r="DPU53" s="676"/>
      <c r="DPV53" s="675"/>
      <c r="DPW53" s="676"/>
      <c r="DPX53" s="676"/>
      <c r="DPY53" s="676"/>
      <c r="DPZ53" s="676"/>
      <c r="DQA53" s="676"/>
      <c r="DQB53" s="676"/>
      <c r="DQC53" s="676"/>
      <c r="DQD53" s="676"/>
      <c r="DQE53" s="675"/>
      <c r="DQF53" s="676"/>
      <c r="DQG53" s="676"/>
      <c r="DQH53" s="676"/>
      <c r="DQI53" s="676"/>
      <c r="DQJ53" s="676"/>
      <c r="DQK53" s="676"/>
      <c r="DQL53" s="676"/>
      <c r="DQM53" s="676"/>
      <c r="DQN53" s="675"/>
      <c r="DQO53" s="676"/>
      <c r="DQP53" s="676"/>
      <c r="DQQ53" s="676"/>
      <c r="DQR53" s="676"/>
      <c r="DQS53" s="676"/>
      <c r="DQT53" s="676"/>
      <c r="DQU53" s="676"/>
      <c r="DQV53" s="676"/>
      <c r="DQW53" s="675"/>
      <c r="DQX53" s="676"/>
      <c r="DQY53" s="676"/>
      <c r="DQZ53" s="676"/>
      <c r="DRA53" s="676"/>
      <c r="DRB53" s="676"/>
      <c r="DRC53" s="676"/>
      <c r="DRD53" s="676"/>
      <c r="DRE53" s="676"/>
      <c r="DRF53" s="675"/>
      <c r="DRG53" s="676"/>
      <c r="DRH53" s="676"/>
      <c r="DRI53" s="676"/>
      <c r="DRJ53" s="676"/>
      <c r="DRK53" s="676"/>
      <c r="DRL53" s="676"/>
      <c r="DRM53" s="676"/>
      <c r="DRN53" s="676"/>
      <c r="DRO53" s="675"/>
      <c r="DRP53" s="676"/>
      <c r="DRQ53" s="676"/>
      <c r="DRR53" s="676"/>
      <c r="DRS53" s="676"/>
      <c r="DRT53" s="676"/>
      <c r="DRU53" s="676"/>
      <c r="DRV53" s="676"/>
      <c r="DRW53" s="676"/>
      <c r="DRX53" s="675"/>
      <c r="DRY53" s="676"/>
      <c r="DRZ53" s="676"/>
      <c r="DSA53" s="676"/>
      <c r="DSB53" s="676"/>
      <c r="DSC53" s="676"/>
      <c r="DSD53" s="676"/>
      <c r="DSE53" s="676"/>
      <c r="DSF53" s="676"/>
      <c r="DSG53" s="675"/>
      <c r="DSH53" s="676"/>
      <c r="DSI53" s="676"/>
      <c r="DSJ53" s="676"/>
      <c r="DSK53" s="676"/>
      <c r="DSL53" s="676"/>
      <c r="DSM53" s="676"/>
      <c r="DSN53" s="676"/>
      <c r="DSO53" s="676"/>
      <c r="DSP53" s="675"/>
      <c r="DSQ53" s="676"/>
      <c r="DSR53" s="676"/>
      <c r="DSS53" s="676"/>
      <c r="DST53" s="676"/>
      <c r="DSU53" s="676"/>
      <c r="DSV53" s="676"/>
      <c r="DSW53" s="676"/>
      <c r="DSX53" s="676"/>
      <c r="DSY53" s="675"/>
      <c r="DSZ53" s="676"/>
      <c r="DTA53" s="676"/>
      <c r="DTB53" s="676"/>
      <c r="DTC53" s="676"/>
      <c r="DTD53" s="676"/>
      <c r="DTE53" s="676"/>
      <c r="DTF53" s="676"/>
      <c r="DTG53" s="676"/>
      <c r="DTH53" s="675"/>
      <c r="DTI53" s="676"/>
      <c r="DTJ53" s="676"/>
      <c r="DTK53" s="676"/>
      <c r="DTL53" s="676"/>
      <c r="DTM53" s="676"/>
      <c r="DTN53" s="676"/>
      <c r="DTO53" s="676"/>
      <c r="DTP53" s="676"/>
      <c r="DTQ53" s="675"/>
      <c r="DTR53" s="676"/>
      <c r="DTS53" s="676"/>
      <c r="DTT53" s="676"/>
      <c r="DTU53" s="676"/>
      <c r="DTV53" s="676"/>
      <c r="DTW53" s="676"/>
      <c r="DTX53" s="676"/>
      <c r="DTY53" s="676"/>
      <c r="DTZ53" s="675"/>
      <c r="DUA53" s="676"/>
      <c r="DUB53" s="676"/>
      <c r="DUC53" s="676"/>
      <c r="DUD53" s="676"/>
      <c r="DUE53" s="676"/>
      <c r="DUF53" s="676"/>
      <c r="DUG53" s="676"/>
      <c r="DUH53" s="676"/>
      <c r="DUI53" s="675"/>
      <c r="DUJ53" s="676"/>
      <c r="DUK53" s="676"/>
      <c r="DUL53" s="676"/>
      <c r="DUM53" s="676"/>
      <c r="DUN53" s="676"/>
      <c r="DUO53" s="676"/>
      <c r="DUP53" s="676"/>
      <c r="DUQ53" s="676"/>
      <c r="DUR53" s="675"/>
      <c r="DUS53" s="676"/>
      <c r="DUT53" s="676"/>
      <c r="DUU53" s="676"/>
      <c r="DUV53" s="676"/>
      <c r="DUW53" s="676"/>
      <c r="DUX53" s="676"/>
      <c r="DUY53" s="676"/>
      <c r="DUZ53" s="676"/>
      <c r="DVA53" s="675"/>
      <c r="DVB53" s="676"/>
      <c r="DVC53" s="676"/>
      <c r="DVD53" s="676"/>
      <c r="DVE53" s="676"/>
      <c r="DVF53" s="676"/>
      <c r="DVG53" s="676"/>
      <c r="DVH53" s="676"/>
      <c r="DVI53" s="676"/>
      <c r="DVJ53" s="675"/>
      <c r="DVK53" s="676"/>
      <c r="DVL53" s="676"/>
      <c r="DVM53" s="676"/>
      <c r="DVN53" s="676"/>
      <c r="DVO53" s="676"/>
      <c r="DVP53" s="676"/>
      <c r="DVQ53" s="676"/>
      <c r="DVR53" s="676"/>
      <c r="DVS53" s="675"/>
      <c r="DVT53" s="676"/>
      <c r="DVU53" s="676"/>
      <c r="DVV53" s="676"/>
      <c r="DVW53" s="676"/>
      <c r="DVX53" s="676"/>
      <c r="DVY53" s="676"/>
      <c r="DVZ53" s="676"/>
      <c r="DWA53" s="676"/>
      <c r="DWB53" s="675"/>
      <c r="DWC53" s="676"/>
      <c r="DWD53" s="676"/>
      <c r="DWE53" s="676"/>
      <c r="DWF53" s="676"/>
      <c r="DWG53" s="676"/>
      <c r="DWH53" s="676"/>
      <c r="DWI53" s="676"/>
      <c r="DWJ53" s="676"/>
      <c r="DWK53" s="675"/>
      <c r="DWL53" s="676"/>
      <c r="DWM53" s="676"/>
      <c r="DWN53" s="676"/>
      <c r="DWO53" s="676"/>
      <c r="DWP53" s="676"/>
      <c r="DWQ53" s="676"/>
      <c r="DWR53" s="676"/>
      <c r="DWS53" s="676"/>
      <c r="DWT53" s="675"/>
      <c r="DWU53" s="676"/>
      <c r="DWV53" s="676"/>
      <c r="DWW53" s="676"/>
      <c r="DWX53" s="676"/>
      <c r="DWY53" s="676"/>
      <c r="DWZ53" s="676"/>
      <c r="DXA53" s="676"/>
      <c r="DXB53" s="676"/>
      <c r="DXC53" s="675"/>
      <c r="DXD53" s="676"/>
      <c r="DXE53" s="676"/>
      <c r="DXF53" s="676"/>
      <c r="DXG53" s="676"/>
      <c r="DXH53" s="676"/>
      <c r="DXI53" s="676"/>
      <c r="DXJ53" s="676"/>
      <c r="DXK53" s="676"/>
      <c r="DXL53" s="675"/>
      <c r="DXM53" s="676"/>
      <c r="DXN53" s="676"/>
      <c r="DXO53" s="676"/>
      <c r="DXP53" s="676"/>
      <c r="DXQ53" s="676"/>
      <c r="DXR53" s="676"/>
      <c r="DXS53" s="676"/>
      <c r="DXT53" s="676"/>
      <c r="DXU53" s="675"/>
      <c r="DXV53" s="676"/>
      <c r="DXW53" s="676"/>
      <c r="DXX53" s="676"/>
      <c r="DXY53" s="676"/>
      <c r="DXZ53" s="676"/>
      <c r="DYA53" s="676"/>
      <c r="DYB53" s="676"/>
      <c r="DYC53" s="676"/>
      <c r="DYD53" s="675"/>
      <c r="DYE53" s="676"/>
      <c r="DYF53" s="676"/>
      <c r="DYG53" s="676"/>
      <c r="DYH53" s="676"/>
      <c r="DYI53" s="676"/>
      <c r="DYJ53" s="676"/>
      <c r="DYK53" s="676"/>
      <c r="DYL53" s="676"/>
      <c r="DYM53" s="675"/>
      <c r="DYN53" s="676"/>
      <c r="DYO53" s="676"/>
      <c r="DYP53" s="676"/>
      <c r="DYQ53" s="676"/>
      <c r="DYR53" s="676"/>
      <c r="DYS53" s="676"/>
      <c r="DYT53" s="676"/>
      <c r="DYU53" s="676"/>
      <c r="DYV53" s="675"/>
      <c r="DYW53" s="676"/>
      <c r="DYX53" s="676"/>
      <c r="DYY53" s="676"/>
      <c r="DYZ53" s="676"/>
      <c r="DZA53" s="676"/>
      <c r="DZB53" s="676"/>
      <c r="DZC53" s="676"/>
      <c r="DZD53" s="676"/>
      <c r="DZE53" s="675"/>
      <c r="DZF53" s="676"/>
      <c r="DZG53" s="676"/>
      <c r="DZH53" s="676"/>
      <c r="DZI53" s="676"/>
      <c r="DZJ53" s="676"/>
      <c r="DZK53" s="676"/>
      <c r="DZL53" s="676"/>
      <c r="DZM53" s="676"/>
      <c r="DZN53" s="675"/>
      <c r="DZO53" s="676"/>
      <c r="DZP53" s="676"/>
      <c r="DZQ53" s="676"/>
      <c r="DZR53" s="676"/>
      <c r="DZS53" s="676"/>
      <c r="DZT53" s="676"/>
      <c r="DZU53" s="676"/>
      <c r="DZV53" s="676"/>
      <c r="DZW53" s="675"/>
      <c r="DZX53" s="676"/>
      <c r="DZY53" s="676"/>
      <c r="DZZ53" s="676"/>
      <c r="EAA53" s="676"/>
      <c r="EAB53" s="676"/>
      <c r="EAC53" s="676"/>
      <c r="EAD53" s="676"/>
      <c r="EAE53" s="676"/>
      <c r="EAF53" s="675"/>
      <c r="EAG53" s="676"/>
      <c r="EAH53" s="676"/>
      <c r="EAI53" s="676"/>
      <c r="EAJ53" s="676"/>
      <c r="EAK53" s="676"/>
      <c r="EAL53" s="676"/>
      <c r="EAM53" s="676"/>
      <c r="EAN53" s="676"/>
      <c r="EAO53" s="675"/>
      <c r="EAP53" s="676"/>
      <c r="EAQ53" s="676"/>
      <c r="EAR53" s="676"/>
      <c r="EAS53" s="676"/>
      <c r="EAT53" s="676"/>
      <c r="EAU53" s="676"/>
      <c r="EAV53" s="676"/>
      <c r="EAW53" s="676"/>
      <c r="EAX53" s="675"/>
      <c r="EAY53" s="676"/>
      <c r="EAZ53" s="676"/>
      <c r="EBA53" s="676"/>
      <c r="EBB53" s="676"/>
      <c r="EBC53" s="676"/>
      <c r="EBD53" s="676"/>
      <c r="EBE53" s="676"/>
      <c r="EBF53" s="676"/>
      <c r="EBG53" s="675"/>
      <c r="EBH53" s="676"/>
      <c r="EBI53" s="676"/>
      <c r="EBJ53" s="676"/>
      <c r="EBK53" s="676"/>
      <c r="EBL53" s="676"/>
      <c r="EBM53" s="676"/>
      <c r="EBN53" s="676"/>
      <c r="EBO53" s="676"/>
      <c r="EBP53" s="675"/>
      <c r="EBQ53" s="676"/>
      <c r="EBR53" s="676"/>
      <c r="EBS53" s="676"/>
      <c r="EBT53" s="676"/>
      <c r="EBU53" s="676"/>
      <c r="EBV53" s="676"/>
      <c r="EBW53" s="676"/>
      <c r="EBX53" s="676"/>
      <c r="EBY53" s="675"/>
      <c r="EBZ53" s="676"/>
      <c r="ECA53" s="676"/>
      <c r="ECB53" s="676"/>
      <c r="ECC53" s="676"/>
      <c r="ECD53" s="676"/>
      <c r="ECE53" s="676"/>
      <c r="ECF53" s="676"/>
      <c r="ECG53" s="676"/>
      <c r="ECH53" s="675"/>
      <c r="ECI53" s="676"/>
      <c r="ECJ53" s="676"/>
      <c r="ECK53" s="676"/>
      <c r="ECL53" s="676"/>
      <c r="ECM53" s="676"/>
      <c r="ECN53" s="676"/>
      <c r="ECO53" s="676"/>
      <c r="ECP53" s="676"/>
      <c r="ECQ53" s="675"/>
      <c r="ECR53" s="676"/>
      <c r="ECS53" s="676"/>
      <c r="ECT53" s="676"/>
      <c r="ECU53" s="676"/>
      <c r="ECV53" s="676"/>
      <c r="ECW53" s="676"/>
      <c r="ECX53" s="676"/>
      <c r="ECY53" s="676"/>
      <c r="ECZ53" s="675"/>
      <c r="EDA53" s="676"/>
      <c r="EDB53" s="676"/>
      <c r="EDC53" s="676"/>
      <c r="EDD53" s="676"/>
      <c r="EDE53" s="676"/>
      <c r="EDF53" s="676"/>
      <c r="EDG53" s="676"/>
      <c r="EDH53" s="676"/>
      <c r="EDI53" s="675"/>
      <c r="EDJ53" s="676"/>
      <c r="EDK53" s="676"/>
      <c r="EDL53" s="676"/>
      <c r="EDM53" s="676"/>
      <c r="EDN53" s="676"/>
      <c r="EDO53" s="676"/>
      <c r="EDP53" s="676"/>
      <c r="EDQ53" s="676"/>
      <c r="EDR53" s="675"/>
      <c r="EDS53" s="676"/>
      <c r="EDT53" s="676"/>
      <c r="EDU53" s="676"/>
      <c r="EDV53" s="676"/>
      <c r="EDW53" s="676"/>
      <c r="EDX53" s="676"/>
      <c r="EDY53" s="676"/>
      <c r="EDZ53" s="676"/>
      <c r="EEA53" s="675"/>
      <c r="EEB53" s="676"/>
      <c r="EEC53" s="676"/>
      <c r="EED53" s="676"/>
      <c r="EEE53" s="676"/>
      <c r="EEF53" s="676"/>
      <c r="EEG53" s="676"/>
      <c r="EEH53" s="676"/>
      <c r="EEI53" s="676"/>
      <c r="EEJ53" s="675"/>
      <c r="EEK53" s="676"/>
      <c r="EEL53" s="676"/>
      <c r="EEM53" s="676"/>
      <c r="EEN53" s="676"/>
      <c r="EEO53" s="676"/>
      <c r="EEP53" s="676"/>
      <c r="EEQ53" s="676"/>
      <c r="EER53" s="676"/>
      <c r="EES53" s="675"/>
      <c r="EET53" s="676"/>
      <c r="EEU53" s="676"/>
      <c r="EEV53" s="676"/>
      <c r="EEW53" s="676"/>
      <c r="EEX53" s="676"/>
      <c r="EEY53" s="676"/>
      <c r="EEZ53" s="676"/>
      <c r="EFA53" s="676"/>
      <c r="EFB53" s="675"/>
      <c r="EFC53" s="676"/>
      <c r="EFD53" s="676"/>
      <c r="EFE53" s="676"/>
      <c r="EFF53" s="676"/>
      <c r="EFG53" s="676"/>
      <c r="EFH53" s="676"/>
      <c r="EFI53" s="676"/>
      <c r="EFJ53" s="676"/>
      <c r="EFK53" s="675"/>
      <c r="EFL53" s="676"/>
      <c r="EFM53" s="676"/>
      <c r="EFN53" s="676"/>
      <c r="EFO53" s="676"/>
      <c r="EFP53" s="676"/>
      <c r="EFQ53" s="676"/>
      <c r="EFR53" s="676"/>
      <c r="EFS53" s="676"/>
      <c r="EFT53" s="675"/>
      <c r="EFU53" s="676"/>
      <c r="EFV53" s="676"/>
      <c r="EFW53" s="676"/>
      <c r="EFX53" s="676"/>
      <c r="EFY53" s="676"/>
      <c r="EFZ53" s="676"/>
      <c r="EGA53" s="676"/>
      <c r="EGB53" s="676"/>
      <c r="EGC53" s="675"/>
      <c r="EGD53" s="676"/>
      <c r="EGE53" s="676"/>
      <c r="EGF53" s="676"/>
      <c r="EGG53" s="676"/>
      <c r="EGH53" s="676"/>
      <c r="EGI53" s="676"/>
      <c r="EGJ53" s="676"/>
      <c r="EGK53" s="676"/>
      <c r="EGL53" s="675"/>
      <c r="EGM53" s="676"/>
      <c r="EGN53" s="676"/>
      <c r="EGO53" s="676"/>
      <c r="EGP53" s="676"/>
      <c r="EGQ53" s="676"/>
      <c r="EGR53" s="676"/>
      <c r="EGS53" s="676"/>
      <c r="EGT53" s="676"/>
      <c r="EGU53" s="675"/>
      <c r="EGV53" s="676"/>
      <c r="EGW53" s="676"/>
      <c r="EGX53" s="676"/>
      <c r="EGY53" s="676"/>
      <c r="EGZ53" s="676"/>
      <c r="EHA53" s="676"/>
      <c r="EHB53" s="676"/>
      <c r="EHC53" s="676"/>
      <c r="EHD53" s="675"/>
      <c r="EHE53" s="676"/>
      <c r="EHF53" s="676"/>
      <c r="EHG53" s="676"/>
      <c r="EHH53" s="676"/>
      <c r="EHI53" s="676"/>
      <c r="EHJ53" s="676"/>
      <c r="EHK53" s="676"/>
      <c r="EHL53" s="676"/>
      <c r="EHM53" s="675"/>
      <c r="EHN53" s="676"/>
      <c r="EHO53" s="676"/>
      <c r="EHP53" s="676"/>
      <c r="EHQ53" s="676"/>
      <c r="EHR53" s="676"/>
      <c r="EHS53" s="676"/>
      <c r="EHT53" s="676"/>
      <c r="EHU53" s="676"/>
      <c r="EHV53" s="675"/>
      <c r="EHW53" s="676"/>
      <c r="EHX53" s="676"/>
      <c r="EHY53" s="676"/>
      <c r="EHZ53" s="676"/>
      <c r="EIA53" s="676"/>
      <c r="EIB53" s="676"/>
      <c r="EIC53" s="676"/>
      <c r="EID53" s="676"/>
      <c r="EIE53" s="675"/>
      <c r="EIF53" s="676"/>
      <c r="EIG53" s="676"/>
      <c r="EIH53" s="676"/>
      <c r="EII53" s="676"/>
      <c r="EIJ53" s="676"/>
      <c r="EIK53" s="676"/>
      <c r="EIL53" s="676"/>
      <c r="EIM53" s="676"/>
      <c r="EIN53" s="675"/>
      <c r="EIO53" s="676"/>
      <c r="EIP53" s="676"/>
      <c r="EIQ53" s="676"/>
      <c r="EIR53" s="676"/>
      <c r="EIS53" s="676"/>
      <c r="EIT53" s="676"/>
      <c r="EIU53" s="676"/>
      <c r="EIV53" s="676"/>
      <c r="EIW53" s="675"/>
      <c r="EIX53" s="676"/>
      <c r="EIY53" s="676"/>
      <c r="EIZ53" s="676"/>
      <c r="EJA53" s="676"/>
      <c r="EJB53" s="676"/>
      <c r="EJC53" s="676"/>
      <c r="EJD53" s="676"/>
      <c r="EJE53" s="676"/>
      <c r="EJF53" s="675"/>
      <c r="EJG53" s="676"/>
      <c r="EJH53" s="676"/>
      <c r="EJI53" s="676"/>
      <c r="EJJ53" s="676"/>
      <c r="EJK53" s="676"/>
      <c r="EJL53" s="676"/>
      <c r="EJM53" s="676"/>
      <c r="EJN53" s="676"/>
      <c r="EJO53" s="675"/>
      <c r="EJP53" s="676"/>
      <c r="EJQ53" s="676"/>
      <c r="EJR53" s="676"/>
      <c r="EJS53" s="676"/>
      <c r="EJT53" s="676"/>
      <c r="EJU53" s="676"/>
      <c r="EJV53" s="676"/>
      <c r="EJW53" s="676"/>
      <c r="EJX53" s="675"/>
      <c r="EJY53" s="676"/>
      <c r="EJZ53" s="676"/>
      <c r="EKA53" s="676"/>
      <c r="EKB53" s="676"/>
      <c r="EKC53" s="676"/>
      <c r="EKD53" s="676"/>
      <c r="EKE53" s="676"/>
      <c r="EKF53" s="676"/>
      <c r="EKG53" s="675"/>
      <c r="EKH53" s="676"/>
      <c r="EKI53" s="676"/>
      <c r="EKJ53" s="676"/>
      <c r="EKK53" s="676"/>
      <c r="EKL53" s="676"/>
      <c r="EKM53" s="676"/>
      <c r="EKN53" s="676"/>
      <c r="EKO53" s="676"/>
      <c r="EKP53" s="675"/>
      <c r="EKQ53" s="676"/>
      <c r="EKR53" s="676"/>
      <c r="EKS53" s="676"/>
      <c r="EKT53" s="676"/>
      <c r="EKU53" s="676"/>
      <c r="EKV53" s="676"/>
      <c r="EKW53" s="676"/>
      <c r="EKX53" s="676"/>
      <c r="EKY53" s="675"/>
      <c r="EKZ53" s="676"/>
      <c r="ELA53" s="676"/>
      <c r="ELB53" s="676"/>
      <c r="ELC53" s="676"/>
      <c r="ELD53" s="676"/>
      <c r="ELE53" s="676"/>
      <c r="ELF53" s="676"/>
      <c r="ELG53" s="676"/>
      <c r="ELH53" s="675"/>
      <c r="ELI53" s="676"/>
      <c r="ELJ53" s="676"/>
      <c r="ELK53" s="676"/>
      <c r="ELL53" s="676"/>
      <c r="ELM53" s="676"/>
      <c r="ELN53" s="676"/>
      <c r="ELO53" s="676"/>
      <c r="ELP53" s="676"/>
      <c r="ELQ53" s="675"/>
      <c r="ELR53" s="676"/>
      <c r="ELS53" s="676"/>
      <c r="ELT53" s="676"/>
      <c r="ELU53" s="676"/>
      <c r="ELV53" s="676"/>
      <c r="ELW53" s="676"/>
      <c r="ELX53" s="676"/>
      <c r="ELY53" s="676"/>
      <c r="ELZ53" s="675"/>
      <c r="EMA53" s="676"/>
      <c r="EMB53" s="676"/>
      <c r="EMC53" s="676"/>
      <c r="EMD53" s="676"/>
      <c r="EME53" s="676"/>
      <c r="EMF53" s="676"/>
      <c r="EMG53" s="676"/>
      <c r="EMH53" s="676"/>
      <c r="EMI53" s="675"/>
      <c r="EMJ53" s="676"/>
      <c r="EMK53" s="676"/>
      <c r="EML53" s="676"/>
      <c r="EMM53" s="676"/>
      <c r="EMN53" s="676"/>
      <c r="EMO53" s="676"/>
      <c r="EMP53" s="676"/>
      <c r="EMQ53" s="676"/>
      <c r="EMR53" s="675"/>
      <c r="EMS53" s="676"/>
      <c r="EMT53" s="676"/>
      <c r="EMU53" s="676"/>
      <c r="EMV53" s="676"/>
      <c r="EMW53" s="676"/>
      <c r="EMX53" s="676"/>
      <c r="EMY53" s="676"/>
      <c r="EMZ53" s="676"/>
      <c r="ENA53" s="675"/>
      <c r="ENB53" s="676"/>
      <c r="ENC53" s="676"/>
      <c r="END53" s="676"/>
      <c r="ENE53" s="676"/>
      <c r="ENF53" s="676"/>
      <c r="ENG53" s="676"/>
      <c r="ENH53" s="676"/>
      <c r="ENI53" s="676"/>
      <c r="ENJ53" s="675"/>
      <c r="ENK53" s="676"/>
      <c r="ENL53" s="676"/>
      <c r="ENM53" s="676"/>
      <c r="ENN53" s="676"/>
      <c r="ENO53" s="676"/>
      <c r="ENP53" s="676"/>
      <c r="ENQ53" s="676"/>
      <c r="ENR53" s="676"/>
      <c r="ENS53" s="675"/>
      <c r="ENT53" s="676"/>
      <c r="ENU53" s="676"/>
      <c r="ENV53" s="676"/>
      <c r="ENW53" s="676"/>
      <c r="ENX53" s="676"/>
      <c r="ENY53" s="676"/>
      <c r="ENZ53" s="676"/>
      <c r="EOA53" s="676"/>
      <c r="EOB53" s="675"/>
      <c r="EOC53" s="676"/>
      <c r="EOD53" s="676"/>
      <c r="EOE53" s="676"/>
      <c r="EOF53" s="676"/>
      <c r="EOG53" s="676"/>
      <c r="EOH53" s="676"/>
      <c r="EOI53" s="676"/>
      <c r="EOJ53" s="676"/>
      <c r="EOK53" s="675"/>
      <c r="EOL53" s="676"/>
      <c r="EOM53" s="676"/>
      <c r="EON53" s="676"/>
      <c r="EOO53" s="676"/>
      <c r="EOP53" s="676"/>
      <c r="EOQ53" s="676"/>
      <c r="EOR53" s="676"/>
      <c r="EOS53" s="676"/>
      <c r="EOT53" s="675"/>
      <c r="EOU53" s="676"/>
      <c r="EOV53" s="676"/>
      <c r="EOW53" s="676"/>
      <c r="EOX53" s="676"/>
      <c r="EOY53" s="676"/>
      <c r="EOZ53" s="676"/>
      <c r="EPA53" s="676"/>
      <c r="EPB53" s="676"/>
      <c r="EPC53" s="675"/>
      <c r="EPD53" s="676"/>
      <c r="EPE53" s="676"/>
      <c r="EPF53" s="676"/>
      <c r="EPG53" s="676"/>
      <c r="EPH53" s="676"/>
      <c r="EPI53" s="676"/>
      <c r="EPJ53" s="676"/>
      <c r="EPK53" s="676"/>
      <c r="EPL53" s="675"/>
      <c r="EPM53" s="676"/>
      <c r="EPN53" s="676"/>
      <c r="EPO53" s="676"/>
      <c r="EPP53" s="676"/>
      <c r="EPQ53" s="676"/>
      <c r="EPR53" s="676"/>
      <c r="EPS53" s="676"/>
      <c r="EPT53" s="676"/>
      <c r="EPU53" s="675"/>
      <c r="EPV53" s="676"/>
      <c r="EPW53" s="676"/>
      <c r="EPX53" s="676"/>
      <c r="EPY53" s="676"/>
      <c r="EPZ53" s="676"/>
      <c r="EQA53" s="676"/>
      <c r="EQB53" s="676"/>
      <c r="EQC53" s="676"/>
      <c r="EQD53" s="675"/>
      <c r="EQE53" s="676"/>
      <c r="EQF53" s="676"/>
      <c r="EQG53" s="676"/>
      <c r="EQH53" s="676"/>
      <c r="EQI53" s="676"/>
      <c r="EQJ53" s="676"/>
      <c r="EQK53" s="676"/>
      <c r="EQL53" s="676"/>
      <c r="EQM53" s="675"/>
      <c r="EQN53" s="676"/>
      <c r="EQO53" s="676"/>
      <c r="EQP53" s="676"/>
      <c r="EQQ53" s="676"/>
      <c r="EQR53" s="676"/>
      <c r="EQS53" s="676"/>
      <c r="EQT53" s="676"/>
      <c r="EQU53" s="676"/>
      <c r="EQV53" s="675"/>
      <c r="EQW53" s="676"/>
      <c r="EQX53" s="676"/>
      <c r="EQY53" s="676"/>
      <c r="EQZ53" s="676"/>
      <c r="ERA53" s="676"/>
      <c r="ERB53" s="676"/>
      <c r="ERC53" s="676"/>
      <c r="ERD53" s="676"/>
      <c r="ERE53" s="675"/>
      <c r="ERF53" s="676"/>
      <c r="ERG53" s="676"/>
      <c r="ERH53" s="676"/>
      <c r="ERI53" s="676"/>
      <c r="ERJ53" s="676"/>
      <c r="ERK53" s="676"/>
      <c r="ERL53" s="676"/>
      <c r="ERM53" s="676"/>
      <c r="ERN53" s="675"/>
      <c r="ERO53" s="676"/>
      <c r="ERP53" s="676"/>
      <c r="ERQ53" s="676"/>
      <c r="ERR53" s="676"/>
      <c r="ERS53" s="676"/>
      <c r="ERT53" s="676"/>
      <c r="ERU53" s="676"/>
      <c r="ERV53" s="676"/>
      <c r="ERW53" s="675"/>
      <c r="ERX53" s="676"/>
      <c r="ERY53" s="676"/>
      <c r="ERZ53" s="676"/>
      <c r="ESA53" s="676"/>
      <c r="ESB53" s="676"/>
      <c r="ESC53" s="676"/>
      <c r="ESD53" s="676"/>
      <c r="ESE53" s="676"/>
      <c r="ESF53" s="675"/>
      <c r="ESG53" s="676"/>
      <c r="ESH53" s="676"/>
      <c r="ESI53" s="676"/>
      <c r="ESJ53" s="676"/>
      <c r="ESK53" s="676"/>
      <c r="ESL53" s="676"/>
      <c r="ESM53" s="676"/>
      <c r="ESN53" s="676"/>
      <c r="ESO53" s="675"/>
      <c r="ESP53" s="676"/>
      <c r="ESQ53" s="676"/>
      <c r="ESR53" s="676"/>
      <c r="ESS53" s="676"/>
      <c r="EST53" s="676"/>
      <c r="ESU53" s="676"/>
      <c r="ESV53" s="676"/>
      <c r="ESW53" s="676"/>
      <c r="ESX53" s="675"/>
      <c r="ESY53" s="676"/>
      <c r="ESZ53" s="676"/>
      <c r="ETA53" s="676"/>
      <c r="ETB53" s="676"/>
      <c r="ETC53" s="676"/>
      <c r="ETD53" s="676"/>
      <c r="ETE53" s="676"/>
      <c r="ETF53" s="676"/>
      <c r="ETG53" s="675"/>
      <c r="ETH53" s="676"/>
      <c r="ETI53" s="676"/>
      <c r="ETJ53" s="676"/>
      <c r="ETK53" s="676"/>
      <c r="ETL53" s="676"/>
      <c r="ETM53" s="676"/>
      <c r="ETN53" s="676"/>
      <c r="ETO53" s="676"/>
      <c r="ETP53" s="675"/>
      <c r="ETQ53" s="676"/>
      <c r="ETR53" s="676"/>
      <c r="ETS53" s="676"/>
      <c r="ETT53" s="676"/>
      <c r="ETU53" s="676"/>
      <c r="ETV53" s="676"/>
      <c r="ETW53" s="676"/>
      <c r="ETX53" s="676"/>
      <c r="ETY53" s="675"/>
      <c r="ETZ53" s="676"/>
      <c r="EUA53" s="676"/>
      <c r="EUB53" s="676"/>
      <c r="EUC53" s="676"/>
      <c r="EUD53" s="676"/>
      <c r="EUE53" s="676"/>
      <c r="EUF53" s="676"/>
      <c r="EUG53" s="676"/>
      <c r="EUH53" s="675"/>
      <c r="EUI53" s="676"/>
      <c r="EUJ53" s="676"/>
      <c r="EUK53" s="676"/>
      <c r="EUL53" s="676"/>
      <c r="EUM53" s="676"/>
      <c r="EUN53" s="676"/>
      <c r="EUO53" s="676"/>
      <c r="EUP53" s="676"/>
      <c r="EUQ53" s="675"/>
      <c r="EUR53" s="676"/>
      <c r="EUS53" s="676"/>
      <c r="EUT53" s="676"/>
      <c r="EUU53" s="676"/>
      <c r="EUV53" s="676"/>
      <c r="EUW53" s="676"/>
      <c r="EUX53" s="676"/>
      <c r="EUY53" s="676"/>
      <c r="EUZ53" s="675"/>
      <c r="EVA53" s="676"/>
      <c r="EVB53" s="676"/>
      <c r="EVC53" s="676"/>
      <c r="EVD53" s="676"/>
      <c r="EVE53" s="676"/>
      <c r="EVF53" s="676"/>
      <c r="EVG53" s="676"/>
      <c r="EVH53" s="676"/>
      <c r="EVI53" s="675"/>
      <c r="EVJ53" s="676"/>
      <c r="EVK53" s="676"/>
      <c r="EVL53" s="676"/>
      <c r="EVM53" s="676"/>
      <c r="EVN53" s="676"/>
      <c r="EVO53" s="676"/>
      <c r="EVP53" s="676"/>
      <c r="EVQ53" s="676"/>
      <c r="EVR53" s="675"/>
      <c r="EVS53" s="676"/>
      <c r="EVT53" s="676"/>
      <c r="EVU53" s="676"/>
      <c r="EVV53" s="676"/>
      <c r="EVW53" s="676"/>
      <c r="EVX53" s="676"/>
      <c r="EVY53" s="676"/>
      <c r="EVZ53" s="676"/>
      <c r="EWA53" s="675"/>
      <c r="EWB53" s="676"/>
      <c r="EWC53" s="676"/>
      <c r="EWD53" s="676"/>
      <c r="EWE53" s="676"/>
      <c r="EWF53" s="676"/>
      <c r="EWG53" s="676"/>
      <c r="EWH53" s="676"/>
      <c r="EWI53" s="676"/>
      <c r="EWJ53" s="675"/>
      <c r="EWK53" s="676"/>
      <c r="EWL53" s="676"/>
      <c r="EWM53" s="676"/>
      <c r="EWN53" s="676"/>
      <c r="EWO53" s="676"/>
      <c r="EWP53" s="676"/>
      <c r="EWQ53" s="676"/>
      <c r="EWR53" s="676"/>
      <c r="EWS53" s="675"/>
      <c r="EWT53" s="676"/>
      <c r="EWU53" s="676"/>
      <c r="EWV53" s="676"/>
      <c r="EWW53" s="676"/>
      <c r="EWX53" s="676"/>
      <c r="EWY53" s="676"/>
      <c r="EWZ53" s="676"/>
      <c r="EXA53" s="676"/>
      <c r="EXB53" s="675"/>
      <c r="EXC53" s="676"/>
      <c r="EXD53" s="676"/>
      <c r="EXE53" s="676"/>
      <c r="EXF53" s="676"/>
      <c r="EXG53" s="676"/>
      <c r="EXH53" s="676"/>
      <c r="EXI53" s="676"/>
      <c r="EXJ53" s="676"/>
      <c r="EXK53" s="675"/>
      <c r="EXL53" s="676"/>
      <c r="EXM53" s="676"/>
      <c r="EXN53" s="676"/>
      <c r="EXO53" s="676"/>
      <c r="EXP53" s="676"/>
      <c r="EXQ53" s="676"/>
      <c r="EXR53" s="676"/>
      <c r="EXS53" s="676"/>
      <c r="EXT53" s="675"/>
      <c r="EXU53" s="676"/>
      <c r="EXV53" s="676"/>
      <c r="EXW53" s="676"/>
      <c r="EXX53" s="676"/>
      <c r="EXY53" s="676"/>
      <c r="EXZ53" s="676"/>
      <c r="EYA53" s="676"/>
      <c r="EYB53" s="676"/>
      <c r="EYC53" s="675"/>
      <c r="EYD53" s="676"/>
      <c r="EYE53" s="676"/>
      <c r="EYF53" s="676"/>
      <c r="EYG53" s="676"/>
      <c r="EYH53" s="676"/>
      <c r="EYI53" s="676"/>
      <c r="EYJ53" s="676"/>
      <c r="EYK53" s="676"/>
      <c r="EYL53" s="675"/>
      <c r="EYM53" s="676"/>
      <c r="EYN53" s="676"/>
      <c r="EYO53" s="676"/>
      <c r="EYP53" s="676"/>
      <c r="EYQ53" s="676"/>
      <c r="EYR53" s="676"/>
      <c r="EYS53" s="676"/>
      <c r="EYT53" s="676"/>
      <c r="EYU53" s="675"/>
      <c r="EYV53" s="676"/>
      <c r="EYW53" s="676"/>
      <c r="EYX53" s="676"/>
      <c r="EYY53" s="676"/>
      <c r="EYZ53" s="676"/>
      <c r="EZA53" s="676"/>
      <c r="EZB53" s="676"/>
      <c r="EZC53" s="676"/>
      <c r="EZD53" s="675"/>
      <c r="EZE53" s="676"/>
      <c r="EZF53" s="676"/>
      <c r="EZG53" s="676"/>
      <c r="EZH53" s="676"/>
      <c r="EZI53" s="676"/>
      <c r="EZJ53" s="676"/>
      <c r="EZK53" s="676"/>
      <c r="EZL53" s="676"/>
      <c r="EZM53" s="675"/>
      <c r="EZN53" s="676"/>
      <c r="EZO53" s="676"/>
      <c r="EZP53" s="676"/>
      <c r="EZQ53" s="676"/>
      <c r="EZR53" s="676"/>
      <c r="EZS53" s="676"/>
      <c r="EZT53" s="676"/>
      <c r="EZU53" s="676"/>
      <c r="EZV53" s="675"/>
      <c r="EZW53" s="676"/>
      <c r="EZX53" s="676"/>
      <c r="EZY53" s="676"/>
      <c r="EZZ53" s="676"/>
      <c r="FAA53" s="676"/>
      <c r="FAB53" s="676"/>
      <c r="FAC53" s="676"/>
      <c r="FAD53" s="676"/>
      <c r="FAE53" s="675"/>
      <c r="FAF53" s="676"/>
      <c r="FAG53" s="676"/>
      <c r="FAH53" s="676"/>
      <c r="FAI53" s="676"/>
      <c r="FAJ53" s="676"/>
      <c r="FAK53" s="676"/>
      <c r="FAL53" s="676"/>
      <c r="FAM53" s="676"/>
      <c r="FAN53" s="675"/>
      <c r="FAO53" s="676"/>
      <c r="FAP53" s="676"/>
      <c r="FAQ53" s="676"/>
      <c r="FAR53" s="676"/>
      <c r="FAS53" s="676"/>
      <c r="FAT53" s="676"/>
      <c r="FAU53" s="676"/>
      <c r="FAV53" s="676"/>
      <c r="FAW53" s="675"/>
      <c r="FAX53" s="676"/>
      <c r="FAY53" s="676"/>
      <c r="FAZ53" s="676"/>
      <c r="FBA53" s="676"/>
      <c r="FBB53" s="676"/>
      <c r="FBC53" s="676"/>
      <c r="FBD53" s="676"/>
      <c r="FBE53" s="676"/>
      <c r="FBF53" s="675"/>
      <c r="FBG53" s="676"/>
      <c r="FBH53" s="676"/>
      <c r="FBI53" s="676"/>
      <c r="FBJ53" s="676"/>
      <c r="FBK53" s="676"/>
      <c r="FBL53" s="676"/>
      <c r="FBM53" s="676"/>
      <c r="FBN53" s="676"/>
      <c r="FBO53" s="675"/>
      <c r="FBP53" s="676"/>
      <c r="FBQ53" s="676"/>
      <c r="FBR53" s="676"/>
      <c r="FBS53" s="676"/>
      <c r="FBT53" s="676"/>
      <c r="FBU53" s="676"/>
      <c r="FBV53" s="676"/>
      <c r="FBW53" s="676"/>
      <c r="FBX53" s="675"/>
      <c r="FBY53" s="676"/>
      <c r="FBZ53" s="676"/>
      <c r="FCA53" s="676"/>
      <c r="FCB53" s="676"/>
      <c r="FCC53" s="676"/>
      <c r="FCD53" s="676"/>
      <c r="FCE53" s="676"/>
      <c r="FCF53" s="676"/>
      <c r="FCG53" s="675"/>
      <c r="FCH53" s="676"/>
      <c r="FCI53" s="676"/>
      <c r="FCJ53" s="676"/>
      <c r="FCK53" s="676"/>
      <c r="FCL53" s="676"/>
      <c r="FCM53" s="676"/>
      <c r="FCN53" s="676"/>
      <c r="FCO53" s="676"/>
      <c r="FCP53" s="675"/>
      <c r="FCQ53" s="676"/>
      <c r="FCR53" s="676"/>
      <c r="FCS53" s="676"/>
      <c r="FCT53" s="676"/>
      <c r="FCU53" s="676"/>
      <c r="FCV53" s="676"/>
      <c r="FCW53" s="676"/>
      <c r="FCX53" s="676"/>
      <c r="FCY53" s="675"/>
      <c r="FCZ53" s="676"/>
      <c r="FDA53" s="676"/>
      <c r="FDB53" s="676"/>
      <c r="FDC53" s="676"/>
      <c r="FDD53" s="676"/>
      <c r="FDE53" s="676"/>
      <c r="FDF53" s="676"/>
      <c r="FDG53" s="676"/>
      <c r="FDH53" s="675"/>
      <c r="FDI53" s="676"/>
      <c r="FDJ53" s="676"/>
      <c r="FDK53" s="676"/>
      <c r="FDL53" s="676"/>
      <c r="FDM53" s="676"/>
      <c r="FDN53" s="676"/>
      <c r="FDO53" s="676"/>
      <c r="FDP53" s="676"/>
      <c r="FDQ53" s="675"/>
      <c r="FDR53" s="676"/>
      <c r="FDS53" s="676"/>
      <c r="FDT53" s="676"/>
      <c r="FDU53" s="676"/>
      <c r="FDV53" s="676"/>
      <c r="FDW53" s="676"/>
      <c r="FDX53" s="676"/>
      <c r="FDY53" s="676"/>
      <c r="FDZ53" s="675"/>
      <c r="FEA53" s="676"/>
      <c r="FEB53" s="676"/>
      <c r="FEC53" s="676"/>
      <c r="FED53" s="676"/>
      <c r="FEE53" s="676"/>
      <c r="FEF53" s="676"/>
      <c r="FEG53" s="676"/>
      <c r="FEH53" s="676"/>
      <c r="FEI53" s="675"/>
      <c r="FEJ53" s="676"/>
      <c r="FEK53" s="676"/>
      <c r="FEL53" s="676"/>
      <c r="FEM53" s="676"/>
      <c r="FEN53" s="676"/>
      <c r="FEO53" s="676"/>
      <c r="FEP53" s="676"/>
      <c r="FEQ53" s="676"/>
      <c r="FER53" s="675"/>
      <c r="FES53" s="676"/>
      <c r="FET53" s="676"/>
      <c r="FEU53" s="676"/>
      <c r="FEV53" s="676"/>
      <c r="FEW53" s="676"/>
      <c r="FEX53" s="676"/>
      <c r="FEY53" s="676"/>
      <c r="FEZ53" s="676"/>
      <c r="FFA53" s="675"/>
      <c r="FFB53" s="676"/>
      <c r="FFC53" s="676"/>
      <c r="FFD53" s="676"/>
      <c r="FFE53" s="676"/>
      <c r="FFF53" s="676"/>
      <c r="FFG53" s="676"/>
      <c r="FFH53" s="676"/>
      <c r="FFI53" s="676"/>
      <c r="FFJ53" s="675"/>
      <c r="FFK53" s="676"/>
      <c r="FFL53" s="676"/>
      <c r="FFM53" s="676"/>
      <c r="FFN53" s="676"/>
      <c r="FFO53" s="676"/>
      <c r="FFP53" s="676"/>
      <c r="FFQ53" s="676"/>
      <c r="FFR53" s="676"/>
      <c r="FFS53" s="675"/>
      <c r="FFT53" s="676"/>
      <c r="FFU53" s="676"/>
      <c r="FFV53" s="676"/>
      <c r="FFW53" s="676"/>
      <c r="FFX53" s="676"/>
      <c r="FFY53" s="676"/>
      <c r="FFZ53" s="676"/>
      <c r="FGA53" s="676"/>
      <c r="FGB53" s="675"/>
      <c r="FGC53" s="676"/>
      <c r="FGD53" s="676"/>
      <c r="FGE53" s="676"/>
      <c r="FGF53" s="676"/>
      <c r="FGG53" s="676"/>
      <c r="FGH53" s="676"/>
      <c r="FGI53" s="676"/>
      <c r="FGJ53" s="676"/>
      <c r="FGK53" s="675"/>
      <c r="FGL53" s="676"/>
      <c r="FGM53" s="676"/>
      <c r="FGN53" s="676"/>
      <c r="FGO53" s="676"/>
      <c r="FGP53" s="676"/>
      <c r="FGQ53" s="676"/>
      <c r="FGR53" s="676"/>
      <c r="FGS53" s="676"/>
      <c r="FGT53" s="675"/>
      <c r="FGU53" s="676"/>
      <c r="FGV53" s="676"/>
      <c r="FGW53" s="676"/>
      <c r="FGX53" s="676"/>
      <c r="FGY53" s="676"/>
      <c r="FGZ53" s="676"/>
      <c r="FHA53" s="676"/>
      <c r="FHB53" s="676"/>
      <c r="FHC53" s="675"/>
      <c r="FHD53" s="676"/>
      <c r="FHE53" s="676"/>
      <c r="FHF53" s="676"/>
      <c r="FHG53" s="676"/>
      <c r="FHH53" s="676"/>
      <c r="FHI53" s="676"/>
      <c r="FHJ53" s="676"/>
      <c r="FHK53" s="676"/>
      <c r="FHL53" s="675"/>
      <c r="FHM53" s="676"/>
      <c r="FHN53" s="676"/>
      <c r="FHO53" s="676"/>
      <c r="FHP53" s="676"/>
      <c r="FHQ53" s="676"/>
      <c r="FHR53" s="676"/>
      <c r="FHS53" s="676"/>
      <c r="FHT53" s="676"/>
      <c r="FHU53" s="675"/>
      <c r="FHV53" s="676"/>
      <c r="FHW53" s="676"/>
      <c r="FHX53" s="676"/>
      <c r="FHY53" s="676"/>
      <c r="FHZ53" s="676"/>
      <c r="FIA53" s="676"/>
      <c r="FIB53" s="676"/>
      <c r="FIC53" s="676"/>
      <c r="FID53" s="675"/>
      <c r="FIE53" s="676"/>
      <c r="FIF53" s="676"/>
      <c r="FIG53" s="676"/>
      <c r="FIH53" s="676"/>
      <c r="FII53" s="676"/>
      <c r="FIJ53" s="676"/>
      <c r="FIK53" s="676"/>
      <c r="FIL53" s="676"/>
      <c r="FIM53" s="675"/>
      <c r="FIN53" s="676"/>
      <c r="FIO53" s="676"/>
      <c r="FIP53" s="676"/>
      <c r="FIQ53" s="676"/>
      <c r="FIR53" s="676"/>
      <c r="FIS53" s="676"/>
      <c r="FIT53" s="676"/>
      <c r="FIU53" s="676"/>
      <c r="FIV53" s="675"/>
      <c r="FIW53" s="676"/>
      <c r="FIX53" s="676"/>
      <c r="FIY53" s="676"/>
      <c r="FIZ53" s="676"/>
      <c r="FJA53" s="676"/>
      <c r="FJB53" s="676"/>
      <c r="FJC53" s="676"/>
      <c r="FJD53" s="676"/>
      <c r="FJE53" s="675"/>
      <c r="FJF53" s="676"/>
      <c r="FJG53" s="676"/>
      <c r="FJH53" s="676"/>
      <c r="FJI53" s="676"/>
      <c r="FJJ53" s="676"/>
      <c r="FJK53" s="676"/>
      <c r="FJL53" s="676"/>
      <c r="FJM53" s="676"/>
      <c r="FJN53" s="675"/>
      <c r="FJO53" s="676"/>
      <c r="FJP53" s="676"/>
      <c r="FJQ53" s="676"/>
      <c r="FJR53" s="676"/>
      <c r="FJS53" s="676"/>
      <c r="FJT53" s="676"/>
      <c r="FJU53" s="676"/>
      <c r="FJV53" s="676"/>
      <c r="FJW53" s="675"/>
      <c r="FJX53" s="676"/>
      <c r="FJY53" s="676"/>
      <c r="FJZ53" s="676"/>
      <c r="FKA53" s="676"/>
      <c r="FKB53" s="676"/>
      <c r="FKC53" s="676"/>
      <c r="FKD53" s="676"/>
      <c r="FKE53" s="676"/>
      <c r="FKF53" s="675"/>
      <c r="FKG53" s="676"/>
      <c r="FKH53" s="676"/>
      <c r="FKI53" s="676"/>
      <c r="FKJ53" s="676"/>
      <c r="FKK53" s="676"/>
      <c r="FKL53" s="676"/>
      <c r="FKM53" s="676"/>
      <c r="FKN53" s="676"/>
      <c r="FKO53" s="675"/>
      <c r="FKP53" s="676"/>
      <c r="FKQ53" s="676"/>
      <c r="FKR53" s="676"/>
      <c r="FKS53" s="676"/>
      <c r="FKT53" s="676"/>
      <c r="FKU53" s="676"/>
      <c r="FKV53" s="676"/>
      <c r="FKW53" s="676"/>
      <c r="FKX53" s="675"/>
      <c r="FKY53" s="676"/>
      <c r="FKZ53" s="676"/>
      <c r="FLA53" s="676"/>
      <c r="FLB53" s="676"/>
      <c r="FLC53" s="676"/>
      <c r="FLD53" s="676"/>
      <c r="FLE53" s="676"/>
      <c r="FLF53" s="676"/>
      <c r="FLG53" s="675"/>
      <c r="FLH53" s="676"/>
      <c r="FLI53" s="676"/>
      <c r="FLJ53" s="676"/>
      <c r="FLK53" s="676"/>
      <c r="FLL53" s="676"/>
      <c r="FLM53" s="676"/>
      <c r="FLN53" s="676"/>
      <c r="FLO53" s="676"/>
      <c r="FLP53" s="675"/>
      <c r="FLQ53" s="676"/>
      <c r="FLR53" s="676"/>
      <c r="FLS53" s="676"/>
      <c r="FLT53" s="676"/>
      <c r="FLU53" s="676"/>
      <c r="FLV53" s="676"/>
      <c r="FLW53" s="676"/>
      <c r="FLX53" s="676"/>
      <c r="FLY53" s="675"/>
      <c r="FLZ53" s="676"/>
      <c r="FMA53" s="676"/>
      <c r="FMB53" s="676"/>
      <c r="FMC53" s="676"/>
      <c r="FMD53" s="676"/>
      <c r="FME53" s="676"/>
      <c r="FMF53" s="676"/>
      <c r="FMG53" s="676"/>
      <c r="FMH53" s="675"/>
      <c r="FMI53" s="676"/>
      <c r="FMJ53" s="676"/>
      <c r="FMK53" s="676"/>
      <c r="FML53" s="676"/>
      <c r="FMM53" s="676"/>
      <c r="FMN53" s="676"/>
      <c r="FMO53" s="676"/>
      <c r="FMP53" s="676"/>
      <c r="FMQ53" s="675"/>
      <c r="FMR53" s="676"/>
      <c r="FMS53" s="676"/>
      <c r="FMT53" s="676"/>
      <c r="FMU53" s="676"/>
      <c r="FMV53" s="676"/>
      <c r="FMW53" s="676"/>
      <c r="FMX53" s="676"/>
      <c r="FMY53" s="676"/>
      <c r="FMZ53" s="675"/>
      <c r="FNA53" s="676"/>
      <c r="FNB53" s="676"/>
      <c r="FNC53" s="676"/>
      <c r="FND53" s="676"/>
      <c r="FNE53" s="676"/>
      <c r="FNF53" s="676"/>
      <c r="FNG53" s="676"/>
      <c r="FNH53" s="676"/>
      <c r="FNI53" s="675"/>
      <c r="FNJ53" s="676"/>
      <c r="FNK53" s="676"/>
      <c r="FNL53" s="676"/>
      <c r="FNM53" s="676"/>
      <c r="FNN53" s="676"/>
      <c r="FNO53" s="676"/>
      <c r="FNP53" s="676"/>
      <c r="FNQ53" s="676"/>
      <c r="FNR53" s="675"/>
      <c r="FNS53" s="676"/>
      <c r="FNT53" s="676"/>
      <c r="FNU53" s="676"/>
      <c r="FNV53" s="676"/>
      <c r="FNW53" s="676"/>
      <c r="FNX53" s="676"/>
      <c r="FNY53" s="676"/>
      <c r="FNZ53" s="676"/>
      <c r="FOA53" s="675"/>
      <c r="FOB53" s="676"/>
      <c r="FOC53" s="676"/>
      <c r="FOD53" s="676"/>
      <c r="FOE53" s="676"/>
      <c r="FOF53" s="676"/>
      <c r="FOG53" s="676"/>
      <c r="FOH53" s="676"/>
      <c r="FOI53" s="676"/>
      <c r="FOJ53" s="675"/>
      <c r="FOK53" s="676"/>
      <c r="FOL53" s="676"/>
      <c r="FOM53" s="676"/>
      <c r="FON53" s="676"/>
      <c r="FOO53" s="676"/>
      <c r="FOP53" s="676"/>
      <c r="FOQ53" s="676"/>
      <c r="FOR53" s="676"/>
      <c r="FOS53" s="675"/>
      <c r="FOT53" s="676"/>
      <c r="FOU53" s="676"/>
      <c r="FOV53" s="676"/>
      <c r="FOW53" s="676"/>
      <c r="FOX53" s="676"/>
      <c r="FOY53" s="676"/>
      <c r="FOZ53" s="676"/>
      <c r="FPA53" s="676"/>
      <c r="FPB53" s="675"/>
      <c r="FPC53" s="676"/>
      <c r="FPD53" s="676"/>
      <c r="FPE53" s="676"/>
      <c r="FPF53" s="676"/>
      <c r="FPG53" s="676"/>
      <c r="FPH53" s="676"/>
      <c r="FPI53" s="676"/>
      <c r="FPJ53" s="676"/>
      <c r="FPK53" s="675"/>
      <c r="FPL53" s="676"/>
      <c r="FPM53" s="676"/>
      <c r="FPN53" s="676"/>
      <c r="FPO53" s="676"/>
      <c r="FPP53" s="676"/>
      <c r="FPQ53" s="676"/>
      <c r="FPR53" s="676"/>
      <c r="FPS53" s="676"/>
      <c r="FPT53" s="675"/>
      <c r="FPU53" s="676"/>
      <c r="FPV53" s="676"/>
      <c r="FPW53" s="676"/>
      <c r="FPX53" s="676"/>
      <c r="FPY53" s="676"/>
      <c r="FPZ53" s="676"/>
      <c r="FQA53" s="676"/>
      <c r="FQB53" s="676"/>
      <c r="FQC53" s="675"/>
      <c r="FQD53" s="676"/>
      <c r="FQE53" s="676"/>
      <c r="FQF53" s="676"/>
      <c r="FQG53" s="676"/>
      <c r="FQH53" s="676"/>
      <c r="FQI53" s="676"/>
      <c r="FQJ53" s="676"/>
      <c r="FQK53" s="676"/>
      <c r="FQL53" s="675"/>
      <c r="FQM53" s="676"/>
      <c r="FQN53" s="676"/>
      <c r="FQO53" s="676"/>
      <c r="FQP53" s="676"/>
      <c r="FQQ53" s="676"/>
      <c r="FQR53" s="676"/>
      <c r="FQS53" s="676"/>
      <c r="FQT53" s="676"/>
      <c r="FQU53" s="675"/>
      <c r="FQV53" s="676"/>
      <c r="FQW53" s="676"/>
      <c r="FQX53" s="676"/>
      <c r="FQY53" s="676"/>
      <c r="FQZ53" s="676"/>
      <c r="FRA53" s="676"/>
      <c r="FRB53" s="676"/>
      <c r="FRC53" s="676"/>
      <c r="FRD53" s="675"/>
      <c r="FRE53" s="676"/>
      <c r="FRF53" s="676"/>
      <c r="FRG53" s="676"/>
      <c r="FRH53" s="676"/>
      <c r="FRI53" s="676"/>
      <c r="FRJ53" s="676"/>
      <c r="FRK53" s="676"/>
      <c r="FRL53" s="676"/>
      <c r="FRM53" s="675"/>
      <c r="FRN53" s="676"/>
      <c r="FRO53" s="676"/>
      <c r="FRP53" s="676"/>
      <c r="FRQ53" s="676"/>
      <c r="FRR53" s="676"/>
      <c r="FRS53" s="676"/>
      <c r="FRT53" s="676"/>
      <c r="FRU53" s="676"/>
      <c r="FRV53" s="675"/>
      <c r="FRW53" s="676"/>
      <c r="FRX53" s="676"/>
      <c r="FRY53" s="676"/>
      <c r="FRZ53" s="676"/>
      <c r="FSA53" s="676"/>
      <c r="FSB53" s="676"/>
      <c r="FSC53" s="676"/>
      <c r="FSD53" s="676"/>
      <c r="FSE53" s="675"/>
      <c r="FSF53" s="676"/>
      <c r="FSG53" s="676"/>
      <c r="FSH53" s="676"/>
      <c r="FSI53" s="676"/>
      <c r="FSJ53" s="676"/>
      <c r="FSK53" s="676"/>
      <c r="FSL53" s="676"/>
      <c r="FSM53" s="676"/>
      <c r="FSN53" s="675"/>
      <c r="FSO53" s="676"/>
      <c r="FSP53" s="676"/>
      <c r="FSQ53" s="676"/>
      <c r="FSR53" s="676"/>
      <c r="FSS53" s="676"/>
      <c r="FST53" s="676"/>
      <c r="FSU53" s="676"/>
      <c r="FSV53" s="676"/>
      <c r="FSW53" s="675"/>
      <c r="FSX53" s="676"/>
      <c r="FSY53" s="676"/>
      <c r="FSZ53" s="676"/>
      <c r="FTA53" s="676"/>
      <c r="FTB53" s="676"/>
      <c r="FTC53" s="676"/>
      <c r="FTD53" s="676"/>
      <c r="FTE53" s="676"/>
      <c r="FTF53" s="675"/>
      <c r="FTG53" s="676"/>
      <c r="FTH53" s="676"/>
      <c r="FTI53" s="676"/>
      <c r="FTJ53" s="676"/>
      <c r="FTK53" s="676"/>
      <c r="FTL53" s="676"/>
      <c r="FTM53" s="676"/>
      <c r="FTN53" s="676"/>
      <c r="FTO53" s="675"/>
      <c r="FTP53" s="676"/>
      <c r="FTQ53" s="676"/>
      <c r="FTR53" s="676"/>
      <c r="FTS53" s="676"/>
      <c r="FTT53" s="676"/>
      <c r="FTU53" s="676"/>
      <c r="FTV53" s="676"/>
      <c r="FTW53" s="676"/>
      <c r="FTX53" s="675"/>
      <c r="FTY53" s="676"/>
      <c r="FTZ53" s="676"/>
      <c r="FUA53" s="676"/>
      <c r="FUB53" s="676"/>
      <c r="FUC53" s="676"/>
      <c r="FUD53" s="676"/>
      <c r="FUE53" s="676"/>
      <c r="FUF53" s="676"/>
      <c r="FUG53" s="675"/>
      <c r="FUH53" s="676"/>
      <c r="FUI53" s="676"/>
      <c r="FUJ53" s="676"/>
      <c r="FUK53" s="676"/>
      <c r="FUL53" s="676"/>
      <c r="FUM53" s="676"/>
      <c r="FUN53" s="676"/>
      <c r="FUO53" s="676"/>
      <c r="FUP53" s="675"/>
      <c r="FUQ53" s="676"/>
      <c r="FUR53" s="676"/>
      <c r="FUS53" s="676"/>
      <c r="FUT53" s="676"/>
      <c r="FUU53" s="676"/>
      <c r="FUV53" s="676"/>
      <c r="FUW53" s="676"/>
      <c r="FUX53" s="676"/>
      <c r="FUY53" s="675"/>
      <c r="FUZ53" s="676"/>
      <c r="FVA53" s="676"/>
      <c r="FVB53" s="676"/>
      <c r="FVC53" s="676"/>
      <c r="FVD53" s="676"/>
      <c r="FVE53" s="676"/>
      <c r="FVF53" s="676"/>
      <c r="FVG53" s="676"/>
      <c r="FVH53" s="675"/>
      <c r="FVI53" s="676"/>
      <c r="FVJ53" s="676"/>
      <c r="FVK53" s="676"/>
      <c r="FVL53" s="676"/>
      <c r="FVM53" s="676"/>
      <c r="FVN53" s="676"/>
      <c r="FVO53" s="676"/>
      <c r="FVP53" s="676"/>
      <c r="FVQ53" s="675"/>
      <c r="FVR53" s="676"/>
      <c r="FVS53" s="676"/>
      <c r="FVT53" s="676"/>
      <c r="FVU53" s="676"/>
      <c r="FVV53" s="676"/>
      <c r="FVW53" s="676"/>
      <c r="FVX53" s="676"/>
      <c r="FVY53" s="676"/>
      <c r="FVZ53" s="675"/>
      <c r="FWA53" s="676"/>
      <c r="FWB53" s="676"/>
      <c r="FWC53" s="676"/>
      <c r="FWD53" s="676"/>
      <c r="FWE53" s="676"/>
      <c r="FWF53" s="676"/>
      <c r="FWG53" s="676"/>
      <c r="FWH53" s="676"/>
      <c r="FWI53" s="675"/>
      <c r="FWJ53" s="676"/>
      <c r="FWK53" s="676"/>
      <c r="FWL53" s="676"/>
      <c r="FWM53" s="676"/>
      <c r="FWN53" s="676"/>
      <c r="FWO53" s="676"/>
      <c r="FWP53" s="676"/>
      <c r="FWQ53" s="676"/>
      <c r="FWR53" s="675"/>
      <c r="FWS53" s="676"/>
      <c r="FWT53" s="676"/>
      <c r="FWU53" s="676"/>
      <c r="FWV53" s="676"/>
      <c r="FWW53" s="676"/>
      <c r="FWX53" s="676"/>
      <c r="FWY53" s="676"/>
      <c r="FWZ53" s="676"/>
      <c r="FXA53" s="675"/>
      <c r="FXB53" s="676"/>
      <c r="FXC53" s="676"/>
      <c r="FXD53" s="676"/>
      <c r="FXE53" s="676"/>
      <c r="FXF53" s="676"/>
      <c r="FXG53" s="676"/>
      <c r="FXH53" s="676"/>
      <c r="FXI53" s="676"/>
      <c r="FXJ53" s="675"/>
      <c r="FXK53" s="676"/>
      <c r="FXL53" s="676"/>
      <c r="FXM53" s="676"/>
      <c r="FXN53" s="676"/>
      <c r="FXO53" s="676"/>
      <c r="FXP53" s="676"/>
      <c r="FXQ53" s="676"/>
      <c r="FXR53" s="676"/>
      <c r="FXS53" s="675"/>
      <c r="FXT53" s="676"/>
      <c r="FXU53" s="676"/>
      <c r="FXV53" s="676"/>
      <c r="FXW53" s="676"/>
      <c r="FXX53" s="676"/>
      <c r="FXY53" s="676"/>
      <c r="FXZ53" s="676"/>
      <c r="FYA53" s="676"/>
      <c r="FYB53" s="675"/>
      <c r="FYC53" s="676"/>
      <c r="FYD53" s="676"/>
      <c r="FYE53" s="676"/>
      <c r="FYF53" s="676"/>
      <c r="FYG53" s="676"/>
      <c r="FYH53" s="676"/>
      <c r="FYI53" s="676"/>
      <c r="FYJ53" s="676"/>
      <c r="FYK53" s="675"/>
      <c r="FYL53" s="676"/>
      <c r="FYM53" s="676"/>
      <c r="FYN53" s="676"/>
      <c r="FYO53" s="676"/>
      <c r="FYP53" s="676"/>
      <c r="FYQ53" s="676"/>
      <c r="FYR53" s="676"/>
      <c r="FYS53" s="676"/>
      <c r="FYT53" s="675"/>
      <c r="FYU53" s="676"/>
      <c r="FYV53" s="676"/>
      <c r="FYW53" s="676"/>
      <c r="FYX53" s="676"/>
      <c r="FYY53" s="676"/>
      <c r="FYZ53" s="676"/>
      <c r="FZA53" s="676"/>
      <c r="FZB53" s="676"/>
      <c r="FZC53" s="675"/>
      <c r="FZD53" s="676"/>
      <c r="FZE53" s="676"/>
      <c r="FZF53" s="676"/>
      <c r="FZG53" s="676"/>
      <c r="FZH53" s="676"/>
      <c r="FZI53" s="676"/>
      <c r="FZJ53" s="676"/>
      <c r="FZK53" s="676"/>
      <c r="FZL53" s="675"/>
      <c r="FZM53" s="676"/>
      <c r="FZN53" s="676"/>
      <c r="FZO53" s="676"/>
      <c r="FZP53" s="676"/>
      <c r="FZQ53" s="676"/>
      <c r="FZR53" s="676"/>
      <c r="FZS53" s="676"/>
      <c r="FZT53" s="676"/>
      <c r="FZU53" s="675"/>
      <c r="FZV53" s="676"/>
      <c r="FZW53" s="676"/>
      <c r="FZX53" s="676"/>
      <c r="FZY53" s="676"/>
      <c r="FZZ53" s="676"/>
      <c r="GAA53" s="676"/>
      <c r="GAB53" s="676"/>
      <c r="GAC53" s="676"/>
      <c r="GAD53" s="675"/>
      <c r="GAE53" s="676"/>
      <c r="GAF53" s="676"/>
      <c r="GAG53" s="676"/>
      <c r="GAH53" s="676"/>
      <c r="GAI53" s="676"/>
      <c r="GAJ53" s="676"/>
      <c r="GAK53" s="676"/>
      <c r="GAL53" s="676"/>
      <c r="GAM53" s="675"/>
      <c r="GAN53" s="676"/>
      <c r="GAO53" s="676"/>
      <c r="GAP53" s="676"/>
      <c r="GAQ53" s="676"/>
      <c r="GAR53" s="676"/>
      <c r="GAS53" s="676"/>
      <c r="GAT53" s="676"/>
      <c r="GAU53" s="676"/>
      <c r="GAV53" s="675"/>
      <c r="GAW53" s="676"/>
      <c r="GAX53" s="676"/>
      <c r="GAY53" s="676"/>
      <c r="GAZ53" s="676"/>
      <c r="GBA53" s="676"/>
      <c r="GBB53" s="676"/>
      <c r="GBC53" s="676"/>
      <c r="GBD53" s="676"/>
      <c r="GBE53" s="675"/>
      <c r="GBF53" s="676"/>
      <c r="GBG53" s="676"/>
      <c r="GBH53" s="676"/>
      <c r="GBI53" s="676"/>
      <c r="GBJ53" s="676"/>
      <c r="GBK53" s="676"/>
      <c r="GBL53" s="676"/>
      <c r="GBM53" s="676"/>
      <c r="GBN53" s="675"/>
      <c r="GBO53" s="676"/>
      <c r="GBP53" s="676"/>
      <c r="GBQ53" s="676"/>
      <c r="GBR53" s="676"/>
      <c r="GBS53" s="676"/>
      <c r="GBT53" s="676"/>
      <c r="GBU53" s="676"/>
      <c r="GBV53" s="676"/>
      <c r="GBW53" s="675"/>
      <c r="GBX53" s="676"/>
      <c r="GBY53" s="676"/>
      <c r="GBZ53" s="676"/>
      <c r="GCA53" s="676"/>
      <c r="GCB53" s="676"/>
      <c r="GCC53" s="676"/>
      <c r="GCD53" s="676"/>
      <c r="GCE53" s="676"/>
      <c r="GCF53" s="675"/>
      <c r="GCG53" s="676"/>
      <c r="GCH53" s="676"/>
      <c r="GCI53" s="676"/>
      <c r="GCJ53" s="676"/>
      <c r="GCK53" s="676"/>
      <c r="GCL53" s="676"/>
      <c r="GCM53" s="676"/>
      <c r="GCN53" s="676"/>
      <c r="GCO53" s="675"/>
      <c r="GCP53" s="676"/>
      <c r="GCQ53" s="676"/>
      <c r="GCR53" s="676"/>
      <c r="GCS53" s="676"/>
      <c r="GCT53" s="676"/>
      <c r="GCU53" s="676"/>
      <c r="GCV53" s="676"/>
      <c r="GCW53" s="676"/>
      <c r="GCX53" s="675"/>
      <c r="GCY53" s="676"/>
      <c r="GCZ53" s="676"/>
      <c r="GDA53" s="676"/>
      <c r="GDB53" s="676"/>
      <c r="GDC53" s="676"/>
      <c r="GDD53" s="676"/>
      <c r="GDE53" s="676"/>
      <c r="GDF53" s="676"/>
      <c r="GDG53" s="675"/>
      <c r="GDH53" s="676"/>
      <c r="GDI53" s="676"/>
      <c r="GDJ53" s="676"/>
      <c r="GDK53" s="676"/>
      <c r="GDL53" s="676"/>
      <c r="GDM53" s="676"/>
      <c r="GDN53" s="676"/>
      <c r="GDO53" s="676"/>
      <c r="GDP53" s="675"/>
      <c r="GDQ53" s="676"/>
      <c r="GDR53" s="676"/>
      <c r="GDS53" s="676"/>
      <c r="GDT53" s="676"/>
      <c r="GDU53" s="676"/>
      <c r="GDV53" s="676"/>
      <c r="GDW53" s="676"/>
      <c r="GDX53" s="676"/>
      <c r="GDY53" s="675"/>
      <c r="GDZ53" s="676"/>
      <c r="GEA53" s="676"/>
      <c r="GEB53" s="676"/>
      <c r="GEC53" s="676"/>
      <c r="GED53" s="676"/>
      <c r="GEE53" s="676"/>
      <c r="GEF53" s="676"/>
      <c r="GEG53" s="676"/>
      <c r="GEH53" s="675"/>
      <c r="GEI53" s="676"/>
      <c r="GEJ53" s="676"/>
      <c r="GEK53" s="676"/>
      <c r="GEL53" s="676"/>
      <c r="GEM53" s="676"/>
      <c r="GEN53" s="676"/>
      <c r="GEO53" s="676"/>
      <c r="GEP53" s="676"/>
      <c r="GEQ53" s="675"/>
      <c r="GER53" s="676"/>
      <c r="GES53" s="676"/>
      <c r="GET53" s="676"/>
      <c r="GEU53" s="676"/>
      <c r="GEV53" s="676"/>
      <c r="GEW53" s="676"/>
      <c r="GEX53" s="676"/>
      <c r="GEY53" s="676"/>
      <c r="GEZ53" s="675"/>
      <c r="GFA53" s="676"/>
      <c r="GFB53" s="676"/>
      <c r="GFC53" s="676"/>
      <c r="GFD53" s="676"/>
      <c r="GFE53" s="676"/>
      <c r="GFF53" s="676"/>
      <c r="GFG53" s="676"/>
      <c r="GFH53" s="676"/>
      <c r="GFI53" s="675"/>
      <c r="GFJ53" s="676"/>
      <c r="GFK53" s="676"/>
      <c r="GFL53" s="676"/>
      <c r="GFM53" s="676"/>
      <c r="GFN53" s="676"/>
      <c r="GFO53" s="676"/>
      <c r="GFP53" s="676"/>
      <c r="GFQ53" s="676"/>
      <c r="GFR53" s="675"/>
      <c r="GFS53" s="676"/>
      <c r="GFT53" s="676"/>
      <c r="GFU53" s="676"/>
      <c r="GFV53" s="676"/>
      <c r="GFW53" s="676"/>
      <c r="GFX53" s="676"/>
      <c r="GFY53" s="676"/>
      <c r="GFZ53" s="676"/>
      <c r="GGA53" s="675"/>
      <c r="GGB53" s="676"/>
      <c r="GGC53" s="676"/>
      <c r="GGD53" s="676"/>
      <c r="GGE53" s="676"/>
      <c r="GGF53" s="676"/>
      <c r="GGG53" s="676"/>
      <c r="GGH53" s="676"/>
      <c r="GGI53" s="676"/>
      <c r="GGJ53" s="675"/>
      <c r="GGK53" s="676"/>
      <c r="GGL53" s="676"/>
      <c r="GGM53" s="676"/>
      <c r="GGN53" s="676"/>
      <c r="GGO53" s="676"/>
      <c r="GGP53" s="676"/>
      <c r="GGQ53" s="676"/>
      <c r="GGR53" s="676"/>
      <c r="GGS53" s="675"/>
      <c r="GGT53" s="676"/>
      <c r="GGU53" s="676"/>
      <c r="GGV53" s="676"/>
      <c r="GGW53" s="676"/>
      <c r="GGX53" s="676"/>
      <c r="GGY53" s="676"/>
      <c r="GGZ53" s="676"/>
      <c r="GHA53" s="676"/>
      <c r="GHB53" s="675"/>
      <c r="GHC53" s="676"/>
      <c r="GHD53" s="676"/>
      <c r="GHE53" s="676"/>
      <c r="GHF53" s="676"/>
      <c r="GHG53" s="676"/>
      <c r="GHH53" s="676"/>
      <c r="GHI53" s="676"/>
      <c r="GHJ53" s="676"/>
      <c r="GHK53" s="675"/>
      <c r="GHL53" s="676"/>
      <c r="GHM53" s="676"/>
      <c r="GHN53" s="676"/>
      <c r="GHO53" s="676"/>
      <c r="GHP53" s="676"/>
      <c r="GHQ53" s="676"/>
      <c r="GHR53" s="676"/>
      <c r="GHS53" s="676"/>
      <c r="GHT53" s="675"/>
      <c r="GHU53" s="676"/>
      <c r="GHV53" s="676"/>
      <c r="GHW53" s="676"/>
      <c r="GHX53" s="676"/>
      <c r="GHY53" s="676"/>
      <c r="GHZ53" s="676"/>
      <c r="GIA53" s="676"/>
      <c r="GIB53" s="676"/>
      <c r="GIC53" s="675"/>
      <c r="GID53" s="676"/>
      <c r="GIE53" s="676"/>
      <c r="GIF53" s="676"/>
      <c r="GIG53" s="676"/>
      <c r="GIH53" s="676"/>
      <c r="GII53" s="676"/>
      <c r="GIJ53" s="676"/>
      <c r="GIK53" s="676"/>
      <c r="GIL53" s="675"/>
      <c r="GIM53" s="676"/>
      <c r="GIN53" s="676"/>
      <c r="GIO53" s="676"/>
      <c r="GIP53" s="676"/>
      <c r="GIQ53" s="676"/>
      <c r="GIR53" s="676"/>
      <c r="GIS53" s="676"/>
      <c r="GIT53" s="676"/>
      <c r="GIU53" s="675"/>
      <c r="GIV53" s="676"/>
      <c r="GIW53" s="676"/>
      <c r="GIX53" s="676"/>
      <c r="GIY53" s="676"/>
      <c r="GIZ53" s="676"/>
      <c r="GJA53" s="676"/>
      <c r="GJB53" s="676"/>
      <c r="GJC53" s="676"/>
      <c r="GJD53" s="675"/>
      <c r="GJE53" s="676"/>
      <c r="GJF53" s="676"/>
      <c r="GJG53" s="676"/>
      <c r="GJH53" s="676"/>
      <c r="GJI53" s="676"/>
      <c r="GJJ53" s="676"/>
      <c r="GJK53" s="676"/>
      <c r="GJL53" s="676"/>
      <c r="GJM53" s="675"/>
      <c r="GJN53" s="676"/>
      <c r="GJO53" s="676"/>
      <c r="GJP53" s="676"/>
      <c r="GJQ53" s="676"/>
      <c r="GJR53" s="676"/>
      <c r="GJS53" s="676"/>
      <c r="GJT53" s="676"/>
      <c r="GJU53" s="676"/>
      <c r="GJV53" s="675"/>
      <c r="GJW53" s="676"/>
      <c r="GJX53" s="676"/>
      <c r="GJY53" s="676"/>
      <c r="GJZ53" s="676"/>
      <c r="GKA53" s="676"/>
      <c r="GKB53" s="676"/>
      <c r="GKC53" s="676"/>
      <c r="GKD53" s="676"/>
      <c r="GKE53" s="675"/>
      <c r="GKF53" s="676"/>
      <c r="GKG53" s="676"/>
      <c r="GKH53" s="676"/>
      <c r="GKI53" s="676"/>
      <c r="GKJ53" s="676"/>
      <c r="GKK53" s="676"/>
      <c r="GKL53" s="676"/>
      <c r="GKM53" s="676"/>
      <c r="GKN53" s="675"/>
      <c r="GKO53" s="676"/>
      <c r="GKP53" s="676"/>
      <c r="GKQ53" s="676"/>
      <c r="GKR53" s="676"/>
      <c r="GKS53" s="676"/>
      <c r="GKT53" s="676"/>
      <c r="GKU53" s="676"/>
      <c r="GKV53" s="676"/>
      <c r="GKW53" s="675"/>
      <c r="GKX53" s="676"/>
      <c r="GKY53" s="676"/>
      <c r="GKZ53" s="676"/>
      <c r="GLA53" s="676"/>
      <c r="GLB53" s="676"/>
      <c r="GLC53" s="676"/>
      <c r="GLD53" s="676"/>
      <c r="GLE53" s="676"/>
      <c r="GLF53" s="675"/>
      <c r="GLG53" s="676"/>
      <c r="GLH53" s="676"/>
      <c r="GLI53" s="676"/>
      <c r="GLJ53" s="676"/>
      <c r="GLK53" s="676"/>
      <c r="GLL53" s="676"/>
      <c r="GLM53" s="676"/>
      <c r="GLN53" s="676"/>
      <c r="GLO53" s="675"/>
      <c r="GLP53" s="676"/>
      <c r="GLQ53" s="676"/>
      <c r="GLR53" s="676"/>
      <c r="GLS53" s="676"/>
      <c r="GLT53" s="676"/>
      <c r="GLU53" s="676"/>
      <c r="GLV53" s="676"/>
      <c r="GLW53" s="676"/>
      <c r="GLX53" s="675"/>
      <c r="GLY53" s="676"/>
      <c r="GLZ53" s="676"/>
      <c r="GMA53" s="676"/>
      <c r="GMB53" s="676"/>
      <c r="GMC53" s="676"/>
      <c r="GMD53" s="676"/>
      <c r="GME53" s="676"/>
      <c r="GMF53" s="676"/>
      <c r="GMG53" s="675"/>
      <c r="GMH53" s="676"/>
      <c r="GMI53" s="676"/>
      <c r="GMJ53" s="676"/>
      <c r="GMK53" s="676"/>
      <c r="GML53" s="676"/>
      <c r="GMM53" s="676"/>
      <c r="GMN53" s="676"/>
      <c r="GMO53" s="676"/>
      <c r="GMP53" s="675"/>
      <c r="GMQ53" s="676"/>
      <c r="GMR53" s="676"/>
      <c r="GMS53" s="676"/>
      <c r="GMT53" s="676"/>
      <c r="GMU53" s="676"/>
      <c r="GMV53" s="676"/>
      <c r="GMW53" s="676"/>
      <c r="GMX53" s="676"/>
      <c r="GMY53" s="675"/>
      <c r="GMZ53" s="676"/>
      <c r="GNA53" s="676"/>
      <c r="GNB53" s="676"/>
      <c r="GNC53" s="676"/>
      <c r="GND53" s="676"/>
      <c r="GNE53" s="676"/>
      <c r="GNF53" s="676"/>
      <c r="GNG53" s="676"/>
      <c r="GNH53" s="675"/>
      <c r="GNI53" s="676"/>
      <c r="GNJ53" s="676"/>
      <c r="GNK53" s="676"/>
      <c r="GNL53" s="676"/>
      <c r="GNM53" s="676"/>
      <c r="GNN53" s="676"/>
      <c r="GNO53" s="676"/>
      <c r="GNP53" s="676"/>
      <c r="GNQ53" s="675"/>
      <c r="GNR53" s="676"/>
      <c r="GNS53" s="676"/>
      <c r="GNT53" s="676"/>
      <c r="GNU53" s="676"/>
      <c r="GNV53" s="676"/>
      <c r="GNW53" s="676"/>
      <c r="GNX53" s="676"/>
      <c r="GNY53" s="676"/>
      <c r="GNZ53" s="675"/>
      <c r="GOA53" s="676"/>
      <c r="GOB53" s="676"/>
      <c r="GOC53" s="676"/>
      <c r="GOD53" s="676"/>
      <c r="GOE53" s="676"/>
      <c r="GOF53" s="676"/>
      <c r="GOG53" s="676"/>
      <c r="GOH53" s="676"/>
      <c r="GOI53" s="675"/>
      <c r="GOJ53" s="676"/>
      <c r="GOK53" s="676"/>
      <c r="GOL53" s="676"/>
      <c r="GOM53" s="676"/>
      <c r="GON53" s="676"/>
      <c r="GOO53" s="676"/>
      <c r="GOP53" s="676"/>
      <c r="GOQ53" s="676"/>
      <c r="GOR53" s="675"/>
      <c r="GOS53" s="676"/>
      <c r="GOT53" s="676"/>
      <c r="GOU53" s="676"/>
      <c r="GOV53" s="676"/>
      <c r="GOW53" s="676"/>
      <c r="GOX53" s="676"/>
      <c r="GOY53" s="676"/>
      <c r="GOZ53" s="676"/>
      <c r="GPA53" s="675"/>
      <c r="GPB53" s="676"/>
      <c r="GPC53" s="676"/>
      <c r="GPD53" s="676"/>
      <c r="GPE53" s="676"/>
      <c r="GPF53" s="676"/>
      <c r="GPG53" s="676"/>
      <c r="GPH53" s="676"/>
      <c r="GPI53" s="676"/>
      <c r="GPJ53" s="675"/>
      <c r="GPK53" s="676"/>
      <c r="GPL53" s="676"/>
      <c r="GPM53" s="676"/>
      <c r="GPN53" s="676"/>
      <c r="GPO53" s="676"/>
      <c r="GPP53" s="676"/>
      <c r="GPQ53" s="676"/>
      <c r="GPR53" s="676"/>
      <c r="GPS53" s="675"/>
      <c r="GPT53" s="676"/>
      <c r="GPU53" s="676"/>
      <c r="GPV53" s="676"/>
      <c r="GPW53" s="676"/>
      <c r="GPX53" s="676"/>
      <c r="GPY53" s="676"/>
      <c r="GPZ53" s="676"/>
      <c r="GQA53" s="676"/>
      <c r="GQB53" s="675"/>
      <c r="GQC53" s="676"/>
      <c r="GQD53" s="676"/>
      <c r="GQE53" s="676"/>
      <c r="GQF53" s="676"/>
      <c r="GQG53" s="676"/>
      <c r="GQH53" s="676"/>
      <c r="GQI53" s="676"/>
      <c r="GQJ53" s="676"/>
      <c r="GQK53" s="675"/>
      <c r="GQL53" s="676"/>
      <c r="GQM53" s="676"/>
      <c r="GQN53" s="676"/>
      <c r="GQO53" s="676"/>
      <c r="GQP53" s="676"/>
      <c r="GQQ53" s="676"/>
      <c r="GQR53" s="676"/>
      <c r="GQS53" s="676"/>
      <c r="GQT53" s="675"/>
      <c r="GQU53" s="676"/>
      <c r="GQV53" s="676"/>
      <c r="GQW53" s="676"/>
      <c r="GQX53" s="676"/>
      <c r="GQY53" s="676"/>
      <c r="GQZ53" s="676"/>
      <c r="GRA53" s="676"/>
      <c r="GRB53" s="676"/>
      <c r="GRC53" s="675"/>
      <c r="GRD53" s="676"/>
      <c r="GRE53" s="676"/>
      <c r="GRF53" s="676"/>
      <c r="GRG53" s="676"/>
      <c r="GRH53" s="676"/>
      <c r="GRI53" s="676"/>
      <c r="GRJ53" s="676"/>
      <c r="GRK53" s="676"/>
      <c r="GRL53" s="675"/>
      <c r="GRM53" s="676"/>
      <c r="GRN53" s="676"/>
      <c r="GRO53" s="676"/>
      <c r="GRP53" s="676"/>
      <c r="GRQ53" s="676"/>
      <c r="GRR53" s="676"/>
      <c r="GRS53" s="676"/>
      <c r="GRT53" s="676"/>
      <c r="GRU53" s="675"/>
      <c r="GRV53" s="676"/>
      <c r="GRW53" s="676"/>
      <c r="GRX53" s="676"/>
      <c r="GRY53" s="676"/>
      <c r="GRZ53" s="676"/>
      <c r="GSA53" s="676"/>
      <c r="GSB53" s="676"/>
      <c r="GSC53" s="676"/>
      <c r="GSD53" s="675"/>
      <c r="GSE53" s="676"/>
      <c r="GSF53" s="676"/>
      <c r="GSG53" s="676"/>
      <c r="GSH53" s="676"/>
      <c r="GSI53" s="676"/>
      <c r="GSJ53" s="676"/>
      <c r="GSK53" s="676"/>
      <c r="GSL53" s="676"/>
      <c r="GSM53" s="675"/>
      <c r="GSN53" s="676"/>
      <c r="GSO53" s="676"/>
      <c r="GSP53" s="676"/>
      <c r="GSQ53" s="676"/>
      <c r="GSR53" s="676"/>
      <c r="GSS53" s="676"/>
      <c r="GST53" s="676"/>
      <c r="GSU53" s="676"/>
      <c r="GSV53" s="675"/>
      <c r="GSW53" s="676"/>
      <c r="GSX53" s="676"/>
      <c r="GSY53" s="676"/>
      <c r="GSZ53" s="676"/>
      <c r="GTA53" s="676"/>
      <c r="GTB53" s="676"/>
      <c r="GTC53" s="676"/>
      <c r="GTD53" s="676"/>
      <c r="GTE53" s="675"/>
      <c r="GTF53" s="676"/>
      <c r="GTG53" s="676"/>
      <c r="GTH53" s="676"/>
      <c r="GTI53" s="676"/>
      <c r="GTJ53" s="676"/>
      <c r="GTK53" s="676"/>
      <c r="GTL53" s="676"/>
      <c r="GTM53" s="676"/>
      <c r="GTN53" s="675"/>
      <c r="GTO53" s="676"/>
      <c r="GTP53" s="676"/>
      <c r="GTQ53" s="676"/>
      <c r="GTR53" s="676"/>
      <c r="GTS53" s="676"/>
      <c r="GTT53" s="676"/>
      <c r="GTU53" s="676"/>
      <c r="GTV53" s="676"/>
      <c r="GTW53" s="675"/>
      <c r="GTX53" s="676"/>
      <c r="GTY53" s="676"/>
      <c r="GTZ53" s="676"/>
      <c r="GUA53" s="676"/>
      <c r="GUB53" s="676"/>
      <c r="GUC53" s="676"/>
      <c r="GUD53" s="676"/>
      <c r="GUE53" s="676"/>
      <c r="GUF53" s="675"/>
      <c r="GUG53" s="676"/>
      <c r="GUH53" s="676"/>
      <c r="GUI53" s="676"/>
      <c r="GUJ53" s="676"/>
      <c r="GUK53" s="676"/>
      <c r="GUL53" s="676"/>
      <c r="GUM53" s="676"/>
      <c r="GUN53" s="676"/>
      <c r="GUO53" s="675"/>
      <c r="GUP53" s="676"/>
      <c r="GUQ53" s="676"/>
      <c r="GUR53" s="676"/>
      <c r="GUS53" s="676"/>
      <c r="GUT53" s="676"/>
      <c r="GUU53" s="676"/>
      <c r="GUV53" s="676"/>
      <c r="GUW53" s="676"/>
      <c r="GUX53" s="675"/>
      <c r="GUY53" s="676"/>
      <c r="GUZ53" s="676"/>
      <c r="GVA53" s="676"/>
      <c r="GVB53" s="676"/>
      <c r="GVC53" s="676"/>
      <c r="GVD53" s="676"/>
      <c r="GVE53" s="676"/>
      <c r="GVF53" s="676"/>
      <c r="GVG53" s="675"/>
      <c r="GVH53" s="676"/>
      <c r="GVI53" s="676"/>
      <c r="GVJ53" s="676"/>
      <c r="GVK53" s="676"/>
      <c r="GVL53" s="676"/>
      <c r="GVM53" s="676"/>
      <c r="GVN53" s="676"/>
      <c r="GVO53" s="676"/>
      <c r="GVP53" s="675"/>
      <c r="GVQ53" s="676"/>
      <c r="GVR53" s="676"/>
      <c r="GVS53" s="676"/>
      <c r="GVT53" s="676"/>
      <c r="GVU53" s="676"/>
      <c r="GVV53" s="676"/>
      <c r="GVW53" s="676"/>
      <c r="GVX53" s="676"/>
      <c r="GVY53" s="675"/>
      <c r="GVZ53" s="676"/>
      <c r="GWA53" s="676"/>
      <c r="GWB53" s="676"/>
      <c r="GWC53" s="676"/>
      <c r="GWD53" s="676"/>
      <c r="GWE53" s="676"/>
      <c r="GWF53" s="676"/>
      <c r="GWG53" s="676"/>
      <c r="GWH53" s="675"/>
      <c r="GWI53" s="676"/>
      <c r="GWJ53" s="676"/>
      <c r="GWK53" s="676"/>
      <c r="GWL53" s="676"/>
      <c r="GWM53" s="676"/>
      <c r="GWN53" s="676"/>
      <c r="GWO53" s="676"/>
      <c r="GWP53" s="676"/>
      <c r="GWQ53" s="675"/>
      <c r="GWR53" s="676"/>
      <c r="GWS53" s="676"/>
      <c r="GWT53" s="676"/>
      <c r="GWU53" s="676"/>
      <c r="GWV53" s="676"/>
      <c r="GWW53" s="676"/>
      <c r="GWX53" s="676"/>
      <c r="GWY53" s="676"/>
      <c r="GWZ53" s="675"/>
      <c r="GXA53" s="676"/>
      <c r="GXB53" s="676"/>
      <c r="GXC53" s="676"/>
      <c r="GXD53" s="676"/>
      <c r="GXE53" s="676"/>
      <c r="GXF53" s="676"/>
      <c r="GXG53" s="676"/>
      <c r="GXH53" s="676"/>
      <c r="GXI53" s="675"/>
      <c r="GXJ53" s="676"/>
      <c r="GXK53" s="676"/>
      <c r="GXL53" s="676"/>
      <c r="GXM53" s="676"/>
      <c r="GXN53" s="676"/>
      <c r="GXO53" s="676"/>
      <c r="GXP53" s="676"/>
      <c r="GXQ53" s="676"/>
      <c r="GXR53" s="675"/>
      <c r="GXS53" s="676"/>
      <c r="GXT53" s="676"/>
      <c r="GXU53" s="676"/>
      <c r="GXV53" s="676"/>
      <c r="GXW53" s="676"/>
      <c r="GXX53" s="676"/>
      <c r="GXY53" s="676"/>
      <c r="GXZ53" s="676"/>
      <c r="GYA53" s="675"/>
      <c r="GYB53" s="676"/>
      <c r="GYC53" s="676"/>
      <c r="GYD53" s="676"/>
      <c r="GYE53" s="676"/>
      <c r="GYF53" s="676"/>
      <c r="GYG53" s="676"/>
      <c r="GYH53" s="676"/>
      <c r="GYI53" s="676"/>
      <c r="GYJ53" s="675"/>
      <c r="GYK53" s="676"/>
      <c r="GYL53" s="676"/>
      <c r="GYM53" s="676"/>
      <c r="GYN53" s="676"/>
      <c r="GYO53" s="676"/>
      <c r="GYP53" s="676"/>
      <c r="GYQ53" s="676"/>
      <c r="GYR53" s="676"/>
      <c r="GYS53" s="675"/>
      <c r="GYT53" s="676"/>
      <c r="GYU53" s="676"/>
      <c r="GYV53" s="676"/>
      <c r="GYW53" s="676"/>
      <c r="GYX53" s="676"/>
      <c r="GYY53" s="676"/>
      <c r="GYZ53" s="676"/>
      <c r="GZA53" s="676"/>
      <c r="GZB53" s="675"/>
      <c r="GZC53" s="676"/>
      <c r="GZD53" s="676"/>
      <c r="GZE53" s="676"/>
      <c r="GZF53" s="676"/>
      <c r="GZG53" s="676"/>
      <c r="GZH53" s="676"/>
      <c r="GZI53" s="676"/>
      <c r="GZJ53" s="676"/>
      <c r="GZK53" s="675"/>
      <c r="GZL53" s="676"/>
      <c r="GZM53" s="676"/>
      <c r="GZN53" s="676"/>
      <c r="GZO53" s="676"/>
      <c r="GZP53" s="676"/>
      <c r="GZQ53" s="676"/>
      <c r="GZR53" s="676"/>
      <c r="GZS53" s="676"/>
      <c r="GZT53" s="675"/>
      <c r="GZU53" s="676"/>
      <c r="GZV53" s="676"/>
      <c r="GZW53" s="676"/>
      <c r="GZX53" s="676"/>
      <c r="GZY53" s="676"/>
      <c r="GZZ53" s="676"/>
      <c r="HAA53" s="676"/>
      <c r="HAB53" s="676"/>
      <c r="HAC53" s="675"/>
      <c r="HAD53" s="676"/>
      <c r="HAE53" s="676"/>
      <c r="HAF53" s="676"/>
      <c r="HAG53" s="676"/>
      <c r="HAH53" s="676"/>
      <c r="HAI53" s="676"/>
      <c r="HAJ53" s="676"/>
      <c r="HAK53" s="676"/>
      <c r="HAL53" s="675"/>
      <c r="HAM53" s="676"/>
      <c r="HAN53" s="676"/>
      <c r="HAO53" s="676"/>
      <c r="HAP53" s="676"/>
      <c r="HAQ53" s="676"/>
      <c r="HAR53" s="676"/>
      <c r="HAS53" s="676"/>
      <c r="HAT53" s="676"/>
      <c r="HAU53" s="675"/>
      <c r="HAV53" s="676"/>
      <c r="HAW53" s="676"/>
      <c r="HAX53" s="676"/>
      <c r="HAY53" s="676"/>
      <c r="HAZ53" s="676"/>
      <c r="HBA53" s="676"/>
      <c r="HBB53" s="676"/>
      <c r="HBC53" s="676"/>
      <c r="HBD53" s="675"/>
      <c r="HBE53" s="676"/>
      <c r="HBF53" s="676"/>
      <c r="HBG53" s="676"/>
      <c r="HBH53" s="676"/>
      <c r="HBI53" s="676"/>
      <c r="HBJ53" s="676"/>
      <c r="HBK53" s="676"/>
      <c r="HBL53" s="676"/>
      <c r="HBM53" s="675"/>
      <c r="HBN53" s="676"/>
      <c r="HBO53" s="676"/>
      <c r="HBP53" s="676"/>
      <c r="HBQ53" s="676"/>
      <c r="HBR53" s="676"/>
      <c r="HBS53" s="676"/>
      <c r="HBT53" s="676"/>
      <c r="HBU53" s="676"/>
      <c r="HBV53" s="675"/>
      <c r="HBW53" s="676"/>
      <c r="HBX53" s="676"/>
      <c r="HBY53" s="676"/>
      <c r="HBZ53" s="676"/>
      <c r="HCA53" s="676"/>
      <c r="HCB53" s="676"/>
      <c r="HCC53" s="676"/>
      <c r="HCD53" s="676"/>
      <c r="HCE53" s="675"/>
      <c r="HCF53" s="676"/>
      <c r="HCG53" s="676"/>
      <c r="HCH53" s="676"/>
      <c r="HCI53" s="676"/>
      <c r="HCJ53" s="676"/>
      <c r="HCK53" s="676"/>
      <c r="HCL53" s="676"/>
      <c r="HCM53" s="676"/>
      <c r="HCN53" s="675"/>
      <c r="HCO53" s="676"/>
      <c r="HCP53" s="676"/>
      <c r="HCQ53" s="676"/>
      <c r="HCR53" s="676"/>
      <c r="HCS53" s="676"/>
      <c r="HCT53" s="676"/>
      <c r="HCU53" s="676"/>
      <c r="HCV53" s="676"/>
      <c r="HCW53" s="675"/>
      <c r="HCX53" s="676"/>
      <c r="HCY53" s="676"/>
      <c r="HCZ53" s="676"/>
      <c r="HDA53" s="676"/>
      <c r="HDB53" s="676"/>
      <c r="HDC53" s="676"/>
      <c r="HDD53" s="676"/>
      <c r="HDE53" s="676"/>
      <c r="HDF53" s="675"/>
      <c r="HDG53" s="676"/>
      <c r="HDH53" s="676"/>
      <c r="HDI53" s="676"/>
      <c r="HDJ53" s="676"/>
      <c r="HDK53" s="676"/>
      <c r="HDL53" s="676"/>
      <c r="HDM53" s="676"/>
      <c r="HDN53" s="676"/>
      <c r="HDO53" s="675"/>
      <c r="HDP53" s="676"/>
      <c r="HDQ53" s="676"/>
      <c r="HDR53" s="676"/>
      <c r="HDS53" s="676"/>
      <c r="HDT53" s="676"/>
      <c r="HDU53" s="676"/>
      <c r="HDV53" s="676"/>
      <c r="HDW53" s="676"/>
      <c r="HDX53" s="675"/>
      <c r="HDY53" s="676"/>
      <c r="HDZ53" s="676"/>
      <c r="HEA53" s="676"/>
      <c r="HEB53" s="676"/>
      <c r="HEC53" s="676"/>
      <c r="HED53" s="676"/>
      <c r="HEE53" s="676"/>
      <c r="HEF53" s="676"/>
      <c r="HEG53" s="675"/>
      <c r="HEH53" s="676"/>
      <c r="HEI53" s="676"/>
      <c r="HEJ53" s="676"/>
      <c r="HEK53" s="676"/>
      <c r="HEL53" s="676"/>
      <c r="HEM53" s="676"/>
      <c r="HEN53" s="676"/>
      <c r="HEO53" s="676"/>
      <c r="HEP53" s="675"/>
      <c r="HEQ53" s="676"/>
      <c r="HER53" s="676"/>
      <c r="HES53" s="676"/>
      <c r="HET53" s="676"/>
      <c r="HEU53" s="676"/>
      <c r="HEV53" s="676"/>
      <c r="HEW53" s="676"/>
      <c r="HEX53" s="676"/>
      <c r="HEY53" s="675"/>
      <c r="HEZ53" s="676"/>
      <c r="HFA53" s="676"/>
      <c r="HFB53" s="676"/>
      <c r="HFC53" s="676"/>
      <c r="HFD53" s="676"/>
      <c r="HFE53" s="676"/>
      <c r="HFF53" s="676"/>
      <c r="HFG53" s="676"/>
      <c r="HFH53" s="675"/>
      <c r="HFI53" s="676"/>
      <c r="HFJ53" s="676"/>
      <c r="HFK53" s="676"/>
      <c r="HFL53" s="676"/>
      <c r="HFM53" s="676"/>
      <c r="HFN53" s="676"/>
      <c r="HFO53" s="676"/>
      <c r="HFP53" s="676"/>
      <c r="HFQ53" s="675"/>
      <c r="HFR53" s="676"/>
      <c r="HFS53" s="676"/>
      <c r="HFT53" s="676"/>
      <c r="HFU53" s="676"/>
      <c r="HFV53" s="676"/>
      <c r="HFW53" s="676"/>
      <c r="HFX53" s="676"/>
      <c r="HFY53" s="676"/>
      <c r="HFZ53" s="675"/>
      <c r="HGA53" s="676"/>
      <c r="HGB53" s="676"/>
      <c r="HGC53" s="676"/>
      <c r="HGD53" s="676"/>
      <c r="HGE53" s="676"/>
      <c r="HGF53" s="676"/>
      <c r="HGG53" s="676"/>
      <c r="HGH53" s="676"/>
      <c r="HGI53" s="675"/>
      <c r="HGJ53" s="676"/>
      <c r="HGK53" s="676"/>
      <c r="HGL53" s="676"/>
      <c r="HGM53" s="676"/>
      <c r="HGN53" s="676"/>
      <c r="HGO53" s="676"/>
      <c r="HGP53" s="676"/>
      <c r="HGQ53" s="676"/>
      <c r="HGR53" s="675"/>
      <c r="HGS53" s="676"/>
      <c r="HGT53" s="676"/>
      <c r="HGU53" s="676"/>
      <c r="HGV53" s="676"/>
      <c r="HGW53" s="676"/>
      <c r="HGX53" s="676"/>
      <c r="HGY53" s="676"/>
      <c r="HGZ53" s="676"/>
      <c r="HHA53" s="675"/>
      <c r="HHB53" s="676"/>
      <c r="HHC53" s="676"/>
      <c r="HHD53" s="676"/>
      <c r="HHE53" s="676"/>
      <c r="HHF53" s="676"/>
      <c r="HHG53" s="676"/>
      <c r="HHH53" s="676"/>
      <c r="HHI53" s="676"/>
      <c r="HHJ53" s="675"/>
      <c r="HHK53" s="676"/>
      <c r="HHL53" s="676"/>
      <c r="HHM53" s="676"/>
      <c r="HHN53" s="676"/>
      <c r="HHO53" s="676"/>
      <c r="HHP53" s="676"/>
      <c r="HHQ53" s="676"/>
      <c r="HHR53" s="676"/>
      <c r="HHS53" s="675"/>
      <c r="HHT53" s="676"/>
      <c r="HHU53" s="676"/>
      <c r="HHV53" s="676"/>
      <c r="HHW53" s="676"/>
      <c r="HHX53" s="676"/>
      <c r="HHY53" s="676"/>
      <c r="HHZ53" s="676"/>
      <c r="HIA53" s="676"/>
      <c r="HIB53" s="675"/>
      <c r="HIC53" s="676"/>
      <c r="HID53" s="676"/>
      <c r="HIE53" s="676"/>
      <c r="HIF53" s="676"/>
      <c r="HIG53" s="676"/>
      <c r="HIH53" s="676"/>
      <c r="HII53" s="676"/>
      <c r="HIJ53" s="676"/>
      <c r="HIK53" s="675"/>
      <c r="HIL53" s="676"/>
      <c r="HIM53" s="676"/>
      <c r="HIN53" s="676"/>
      <c r="HIO53" s="676"/>
      <c r="HIP53" s="676"/>
      <c r="HIQ53" s="676"/>
      <c r="HIR53" s="676"/>
      <c r="HIS53" s="676"/>
      <c r="HIT53" s="675"/>
      <c r="HIU53" s="676"/>
      <c r="HIV53" s="676"/>
      <c r="HIW53" s="676"/>
      <c r="HIX53" s="676"/>
      <c r="HIY53" s="676"/>
      <c r="HIZ53" s="676"/>
      <c r="HJA53" s="676"/>
      <c r="HJB53" s="676"/>
      <c r="HJC53" s="675"/>
      <c r="HJD53" s="676"/>
      <c r="HJE53" s="676"/>
      <c r="HJF53" s="676"/>
      <c r="HJG53" s="676"/>
      <c r="HJH53" s="676"/>
      <c r="HJI53" s="676"/>
      <c r="HJJ53" s="676"/>
      <c r="HJK53" s="676"/>
      <c r="HJL53" s="675"/>
      <c r="HJM53" s="676"/>
      <c r="HJN53" s="676"/>
      <c r="HJO53" s="676"/>
      <c r="HJP53" s="676"/>
      <c r="HJQ53" s="676"/>
      <c r="HJR53" s="676"/>
      <c r="HJS53" s="676"/>
      <c r="HJT53" s="676"/>
      <c r="HJU53" s="675"/>
      <c r="HJV53" s="676"/>
      <c r="HJW53" s="676"/>
      <c r="HJX53" s="676"/>
      <c r="HJY53" s="676"/>
      <c r="HJZ53" s="676"/>
      <c r="HKA53" s="676"/>
      <c r="HKB53" s="676"/>
      <c r="HKC53" s="676"/>
      <c r="HKD53" s="675"/>
      <c r="HKE53" s="676"/>
      <c r="HKF53" s="676"/>
      <c r="HKG53" s="676"/>
      <c r="HKH53" s="676"/>
      <c r="HKI53" s="676"/>
      <c r="HKJ53" s="676"/>
      <c r="HKK53" s="676"/>
      <c r="HKL53" s="676"/>
      <c r="HKM53" s="675"/>
      <c r="HKN53" s="676"/>
      <c r="HKO53" s="676"/>
      <c r="HKP53" s="676"/>
      <c r="HKQ53" s="676"/>
      <c r="HKR53" s="676"/>
      <c r="HKS53" s="676"/>
      <c r="HKT53" s="676"/>
      <c r="HKU53" s="676"/>
      <c r="HKV53" s="675"/>
      <c r="HKW53" s="676"/>
      <c r="HKX53" s="676"/>
      <c r="HKY53" s="676"/>
      <c r="HKZ53" s="676"/>
      <c r="HLA53" s="676"/>
      <c r="HLB53" s="676"/>
      <c r="HLC53" s="676"/>
      <c r="HLD53" s="676"/>
      <c r="HLE53" s="675"/>
      <c r="HLF53" s="676"/>
      <c r="HLG53" s="676"/>
      <c r="HLH53" s="676"/>
      <c r="HLI53" s="676"/>
      <c r="HLJ53" s="676"/>
      <c r="HLK53" s="676"/>
      <c r="HLL53" s="676"/>
      <c r="HLM53" s="676"/>
      <c r="HLN53" s="675"/>
      <c r="HLO53" s="676"/>
      <c r="HLP53" s="676"/>
      <c r="HLQ53" s="676"/>
      <c r="HLR53" s="676"/>
      <c r="HLS53" s="676"/>
      <c r="HLT53" s="676"/>
      <c r="HLU53" s="676"/>
      <c r="HLV53" s="676"/>
      <c r="HLW53" s="675"/>
      <c r="HLX53" s="676"/>
      <c r="HLY53" s="676"/>
      <c r="HLZ53" s="676"/>
      <c r="HMA53" s="676"/>
      <c r="HMB53" s="676"/>
      <c r="HMC53" s="676"/>
      <c r="HMD53" s="676"/>
      <c r="HME53" s="676"/>
      <c r="HMF53" s="675"/>
      <c r="HMG53" s="676"/>
      <c r="HMH53" s="676"/>
      <c r="HMI53" s="676"/>
      <c r="HMJ53" s="676"/>
      <c r="HMK53" s="676"/>
      <c r="HML53" s="676"/>
      <c r="HMM53" s="676"/>
      <c r="HMN53" s="676"/>
      <c r="HMO53" s="675"/>
      <c r="HMP53" s="676"/>
      <c r="HMQ53" s="676"/>
      <c r="HMR53" s="676"/>
      <c r="HMS53" s="676"/>
      <c r="HMT53" s="676"/>
      <c r="HMU53" s="676"/>
      <c r="HMV53" s="676"/>
      <c r="HMW53" s="676"/>
      <c r="HMX53" s="675"/>
      <c r="HMY53" s="676"/>
      <c r="HMZ53" s="676"/>
      <c r="HNA53" s="676"/>
      <c r="HNB53" s="676"/>
      <c r="HNC53" s="676"/>
      <c r="HND53" s="676"/>
      <c r="HNE53" s="676"/>
      <c r="HNF53" s="676"/>
      <c r="HNG53" s="675"/>
      <c r="HNH53" s="676"/>
      <c r="HNI53" s="676"/>
      <c r="HNJ53" s="676"/>
      <c r="HNK53" s="676"/>
      <c r="HNL53" s="676"/>
      <c r="HNM53" s="676"/>
      <c r="HNN53" s="676"/>
      <c r="HNO53" s="676"/>
      <c r="HNP53" s="675"/>
      <c r="HNQ53" s="676"/>
      <c r="HNR53" s="676"/>
      <c r="HNS53" s="676"/>
      <c r="HNT53" s="676"/>
      <c r="HNU53" s="676"/>
      <c r="HNV53" s="676"/>
      <c r="HNW53" s="676"/>
      <c r="HNX53" s="676"/>
      <c r="HNY53" s="675"/>
      <c r="HNZ53" s="676"/>
      <c r="HOA53" s="676"/>
      <c r="HOB53" s="676"/>
      <c r="HOC53" s="676"/>
      <c r="HOD53" s="676"/>
      <c r="HOE53" s="676"/>
      <c r="HOF53" s="676"/>
      <c r="HOG53" s="676"/>
      <c r="HOH53" s="675"/>
      <c r="HOI53" s="676"/>
      <c r="HOJ53" s="676"/>
      <c r="HOK53" s="676"/>
      <c r="HOL53" s="676"/>
      <c r="HOM53" s="676"/>
      <c r="HON53" s="676"/>
      <c r="HOO53" s="676"/>
      <c r="HOP53" s="676"/>
      <c r="HOQ53" s="675"/>
      <c r="HOR53" s="676"/>
      <c r="HOS53" s="676"/>
      <c r="HOT53" s="676"/>
      <c r="HOU53" s="676"/>
      <c r="HOV53" s="676"/>
      <c r="HOW53" s="676"/>
      <c r="HOX53" s="676"/>
      <c r="HOY53" s="676"/>
      <c r="HOZ53" s="675"/>
      <c r="HPA53" s="676"/>
      <c r="HPB53" s="676"/>
      <c r="HPC53" s="676"/>
      <c r="HPD53" s="676"/>
      <c r="HPE53" s="676"/>
      <c r="HPF53" s="676"/>
      <c r="HPG53" s="676"/>
      <c r="HPH53" s="676"/>
      <c r="HPI53" s="675"/>
      <c r="HPJ53" s="676"/>
      <c r="HPK53" s="676"/>
      <c r="HPL53" s="676"/>
      <c r="HPM53" s="676"/>
      <c r="HPN53" s="676"/>
      <c r="HPO53" s="676"/>
      <c r="HPP53" s="676"/>
      <c r="HPQ53" s="676"/>
      <c r="HPR53" s="675"/>
      <c r="HPS53" s="676"/>
      <c r="HPT53" s="676"/>
      <c r="HPU53" s="676"/>
      <c r="HPV53" s="676"/>
      <c r="HPW53" s="676"/>
      <c r="HPX53" s="676"/>
      <c r="HPY53" s="676"/>
      <c r="HPZ53" s="676"/>
      <c r="HQA53" s="675"/>
      <c r="HQB53" s="676"/>
      <c r="HQC53" s="676"/>
      <c r="HQD53" s="676"/>
      <c r="HQE53" s="676"/>
      <c r="HQF53" s="676"/>
      <c r="HQG53" s="676"/>
      <c r="HQH53" s="676"/>
      <c r="HQI53" s="676"/>
      <c r="HQJ53" s="675"/>
      <c r="HQK53" s="676"/>
      <c r="HQL53" s="676"/>
      <c r="HQM53" s="676"/>
      <c r="HQN53" s="676"/>
      <c r="HQO53" s="676"/>
      <c r="HQP53" s="676"/>
      <c r="HQQ53" s="676"/>
      <c r="HQR53" s="676"/>
      <c r="HQS53" s="675"/>
      <c r="HQT53" s="676"/>
      <c r="HQU53" s="676"/>
      <c r="HQV53" s="676"/>
      <c r="HQW53" s="676"/>
      <c r="HQX53" s="676"/>
      <c r="HQY53" s="676"/>
      <c r="HQZ53" s="676"/>
      <c r="HRA53" s="676"/>
      <c r="HRB53" s="675"/>
      <c r="HRC53" s="676"/>
      <c r="HRD53" s="676"/>
      <c r="HRE53" s="676"/>
      <c r="HRF53" s="676"/>
      <c r="HRG53" s="676"/>
      <c r="HRH53" s="676"/>
      <c r="HRI53" s="676"/>
      <c r="HRJ53" s="676"/>
      <c r="HRK53" s="675"/>
      <c r="HRL53" s="676"/>
      <c r="HRM53" s="676"/>
      <c r="HRN53" s="676"/>
      <c r="HRO53" s="676"/>
      <c r="HRP53" s="676"/>
      <c r="HRQ53" s="676"/>
      <c r="HRR53" s="676"/>
      <c r="HRS53" s="676"/>
      <c r="HRT53" s="675"/>
      <c r="HRU53" s="676"/>
      <c r="HRV53" s="676"/>
      <c r="HRW53" s="676"/>
      <c r="HRX53" s="676"/>
      <c r="HRY53" s="676"/>
      <c r="HRZ53" s="676"/>
      <c r="HSA53" s="676"/>
      <c r="HSB53" s="676"/>
      <c r="HSC53" s="675"/>
      <c r="HSD53" s="676"/>
      <c r="HSE53" s="676"/>
      <c r="HSF53" s="676"/>
      <c r="HSG53" s="676"/>
      <c r="HSH53" s="676"/>
      <c r="HSI53" s="676"/>
      <c r="HSJ53" s="676"/>
      <c r="HSK53" s="676"/>
      <c r="HSL53" s="675"/>
      <c r="HSM53" s="676"/>
      <c r="HSN53" s="676"/>
      <c r="HSO53" s="676"/>
      <c r="HSP53" s="676"/>
      <c r="HSQ53" s="676"/>
      <c r="HSR53" s="676"/>
      <c r="HSS53" s="676"/>
      <c r="HST53" s="676"/>
      <c r="HSU53" s="675"/>
      <c r="HSV53" s="676"/>
      <c r="HSW53" s="676"/>
      <c r="HSX53" s="676"/>
      <c r="HSY53" s="676"/>
      <c r="HSZ53" s="676"/>
      <c r="HTA53" s="676"/>
      <c r="HTB53" s="676"/>
      <c r="HTC53" s="676"/>
      <c r="HTD53" s="675"/>
      <c r="HTE53" s="676"/>
      <c r="HTF53" s="676"/>
      <c r="HTG53" s="676"/>
      <c r="HTH53" s="676"/>
      <c r="HTI53" s="676"/>
      <c r="HTJ53" s="676"/>
      <c r="HTK53" s="676"/>
      <c r="HTL53" s="676"/>
      <c r="HTM53" s="675"/>
      <c r="HTN53" s="676"/>
      <c r="HTO53" s="676"/>
      <c r="HTP53" s="676"/>
      <c r="HTQ53" s="676"/>
      <c r="HTR53" s="676"/>
      <c r="HTS53" s="676"/>
      <c r="HTT53" s="676"/>
      <c r="HTU53" s="676"/>
      <c r="HTV53" s="675"/>
      <c r="HTW53" s="676"/>
      <c r="HTX53" s="676"/>
      <c r="HTY53" s="676"/>
      <c r="HTZ53" s="676"/>
      <c r="HUA53" s="676"/>
      <c r="HUB53" s="676"/>
      <c r="HUC53" s="676"/>
      <c r="HUD53" s="676"/>
      <c r="HUE53" s="675"/>
      <c r="HUF53" s="676"/>
      <c r="HUG53" s="676"/>
      <c r="HUH53" s="676"/>
      <c r="HUI53" s="676"/>
      <c r="HUJ53" s="676"/>
      <c r="HUK53" s="676"/>
      <c r="HUL53" s="676"/>
      <c r="HUM53" s="676"/>
      <c r="HUN53" s="675"/>
      <c r="HUO53" s="676"/>
      <c r="HUP53" s="676"/>
      <c r="HUQ53" s="676"/>
      <c r="HUR53" s="676"/>
      <c r="HUS53" s="676"/>
      <c r="HUT53" s="676"/>
      <c r="HUU53" s="676"/>
      <c r="HUV53" s="676"/>
      <c r="HUW53" s="675"/>
      <c r="HUX53" s="676"/>
      <c r="HUY53" s="676"/>
      <c r="HUZ53" s="676"/>
      <c r="HVA53" s="676"/>
      <c r="HVB53" s="676"/>
      <c r="HVC53" s="676"/>
      <c r="HVD53" s="676"/>
      <c r="HVE53" s="676"/>
      <c r="HVF53" s="675"/>
      <c r="HVG53" s="676"/>
      <c r="HVH53" s="676"/>
      <c r="HVI53" s="676"/>
      <c r="HVJ53" s="676"/>
      <c r="HVK53" s="676"/>
      <c r="HVL53" s="676"/>
      <c r="HVM53" s="676"/>
      <c r="HVN53" s="676"/>
      <c r="HVO53" s="675"/>
      <c r="HVP53" s="676"/>
      <c r="HVQ53" s="676"/>
      <c r="HVR53" s="676"/>
      <c r="HVS53" s="676"/>
      <c r="HVT53" s="676"/>
      <c r="HVU53" s="676"/>
      <c r="HVV53" s="676"/>
      <c r="HVW53" s="676"/>
      <c r="HVX53" s="675"/>
      <c r="HVY53" s="676"/>
      <c r="HVZ53" s="676"/>
      <c r="HWA53" s="676"/>
      <c r="HWB53" s="676"/>
      <c r="HWC53" s="676"/>
      <c r="HWD53" s="676"/>
      <c r="HWE53" s="676"/>
      <c r="HWF53" s="676"/>
      <c r="HWG53" s="675"/>
      <c r="HWH53" s="676"/>
      <c r="HWI53" s="676"/>
      <c r="HWJ53" s="676"/>
      <c r="HWK53" s="676"/>
      <c r="HWL53" s="676"/>
      <c r="HWM53" s="676"/>
      <c r="HWN53" s="676"/>
      <c r="HWO53" s="676"/>
      <c r="HWP53" s="675"/>
      <c r="HWQ53" s="676"/>
      <c r="HWR53" s="676"/>
      <c r="HWS53" s="676"/>
      <c r="HWT53" s="676"/>
      <c r="HWU53" s="676"/>
      <c r="HWV53" s="676"/>
      <c r="HWW53" s="676"/>
      <c r="HWX53" s="676"/>
      <c r="HWY53" s="675"/>
      <c r="HWZ53" s="676"/>
      <c r="HXA53" s="676"/>
      <c r="HXB53" s="676"/>
      <c r="HXC53" s="676"/>
      <c r="HXD53" s="676"/>
      <c r="HXE53" s="676"/>
      <c r="HXF53" s="676"/>
      <c r="HXG53" s="676"/>
      <c r="HXH53" s="675"/>
      <c r="HXI53" s="676"/>
      <c r="HXJ53" s="676"/>
      <c r="HXK53" s="676"/>
      <c r="HXL53" s="676"/>
      <c r="HXM53" s="676"/>
      <c r="HXN53" s="676"/>
      <c r="HXO53" s="676"/>
      <c r="HXP53" s="676"/>
      <c r="HXQ53" s="675"/>
      <c r="HXR53" s="676"/>
      <c r="HXS53" s="676"/>
      <c r="HXT53" s="676"/>
      <c r="HXU53" s="676"/>
      <c r="HXV53" s="676"/>
      <c r="HXW53" s="676"/>
      <c r="HXX53" s="676"/>
      <c r="HXY53" s="676"/>
      <c r="HXZ53" s="675"/>
      <c r="HYA53" s="676"/>
      <c r="HYB53" s="676"/>
      <c r="HYC53" s="676"/>
      <c r="HYD53" s="676"/>
      <c r="HYE53" s="676"/>
      <c r="HYF53" s="676"/>
      <c r="HYG53" s="676"/>
      <c r="HYH53" s="676"/>
      <c r="HYI53" s="675"/>
      <c r="HYJ53" s="676"/>
      <c r="HYK53" s="676"/>
      <c r="HYL53" s="676"/>
      <c r="HYM53" s="676"/>
      <c r="HYN53" s="676"/>
      <c r="HYO53" s="676"/>
      <c r="HYP53" s="676"/>
      <c r="HYQ53" s="676"/>
      <c r="HYR53" s="675"/>
      <c r="HYS53" s="676"/>
      <c r="HYT53" s="676"/>
      <c r="HYU53" s="676"/>
      <c r="HYV53" s="676"/>
      <c r="HYW53" s="676"/>
      <c r="HYX53" s="676"/>
      <c r="HYY53" s="676"/>
      <c r="HYZ53" s="676"/>
      <c r="HZA53" s="675"/>
      <c r="HZB53" s="676"/>
      <c r="HZC53" s="676"/>
      <c r="HZD53" s="676"/>
      <c r="HZE53" s="676"/>
      <c r="HZF53" s="676"/>
      <c r="HZG53" s="676"/>
      <c r="HZH53" s="676"/>
      <c r="HZI53" s="676"/>
      <c r="HZJ53" s="675"/>
      <c r="HZK53" s="676"/>
      <c r="HZL53" s="676"/>
      <c r="HZM53" s="676"/>
      <c r="HZN53" s="676"/>
      <c r="HZO53" s="676"/>
      <c r="HZP53" s="676"/>
      <c r="HZQ53" s="676"/>
      <c r="HZR53" s="676"/>
      <c r="HZS53" s="675"/>
      <c r="HZT53" s="676"/>
      <c r="HZU53" s="676"/>
      <c r="HZV53" s="676"/>
      <c r="HZW53" s="676"/>
      <c r="HZX53" s="676"/>
      <c r="HZY53" s="676"/>
      <c r="HZZ53" s="676"/>
      <c r="IAA53" s="676"/>
      <c r="IAB53" s="675"/>
      <c r="IAC53" s="676"/>
      <c r="IAD53" s="676"/>
      <c r="IAE53" s="676"/>
      <c r="IAF53" s="676"/>
      <c r="IAG53" s="676"/>
      <c r="IAH53" s="676"/>
      <c r="IAI53" s="676"/>
      <c r="IAJ53" s="676"/>
      <c r="IAK53" s="675"/>
      <c r="IAL53" s="676"/>
      <c r="IAM53" s="676"/>
      <c r="IAN53" s="676"/>
      <c r="IAO53" s="676"/>
      <c r="IAP53" s="676"/>
      <c r="IAQ53" s="676"/>
      <c r="IAR53" s="676"/>
      <c r="IAS53" s="676"/>
      <c r="IAT53" s="675"/>
      <c r="IAU53" s="676"/>
      <c r="IAV53" s="676"/>
      <c r="IAW53" s="676"/>
      <c r="IAX53" s="676"/>
      <c r="IAY53" s="676"/>
      <c r="IAZ53" s="676"/>
      <c r="IBA53" s="676"/>
      <c r="IBB53" s="676"/>
      <c r="IBC53" s="675"/>
      <c r="IBD53" s="676"/>
      <c r="IBE53" s="676"/>
      <c r="IBF53" s="676"/>
      <c r="IBG53" s="676"/>
      <c r="IBH53" s="676"/>
      <c r="IBI53" s="676"/>
      <c r="IBJ53" s="676"/>
      <c r="IBK53" s="676"/>
      <c r="IBL53" s="675"/>
      <c r="IBM53" s="676"/>
      <c r="IBN53" s="676"/>
      <c r="IBO53" s="676"/>
      <c r="IBP53" s="676"/>
      <c r="IBQ53" s="676"/>
      <c r="IBR53" s="676"/>
      <c r="IBS53" s="676"/>
      <c r="IBT53" s="676"/>
      <c r="IBU53" s="675"/>
      <c r="IBV53" s="676"/>
      <c r="IBW53" s="676"/>
      <c r="IBX53" s="676"/>
      <c r="IBY53" s="676"/>
      <c r="IBZ53" s="676"/>
      <c r="ICA53" s="676"/>
      <c r="ICB53" s="676"/>
      <c r="ICC53" s="676"/>
      <c r="ICD53" s="675"/>
      <c r="ICE53" s="676"/>
      <c r="ICF53" s="676"/>
      <c r="ICG53" s="676"/>
      <c r="ICH53" s="676"/>
      <c r="ICI53" s="676"/>
      <c r="ICJ53" s="676"/>
      <c r="ICK53" s="676"/>
      <c r="ICL53" s="676"/>
      <c r="ICM53" s="675"/>
      <c r="ICN53" s="676"/>
      <c r="ICO53" s="676"/>
      <c r="ICP53" s="676"/>
      <c r="ICQ53" s="676"/>
      <c r="ICR53" s="676"/>
      <c r="ICS53" s="676"/>
      <c r="ICT53" s="676"/>
      <c r="ICU53" s="676"/>
      <c r="ICV53" s="675"/>
      <c r="ICW53" s="676"/>
      <c r="ICX53" s="676"/>
      <c r="ICY53" s="676"/>
      <c r="ICZ53" s="676"/>
      <c r="IDA53" s="676"/>
      <c r="IDB53" s="676"/>
      <c r="IDC53" s="676"/>
      <c r="IDD53" s="676"/>
      <c r="IDE53" s="675"/>
      <c r="IDF53" s="676"/>
      <c r="IDG53" s="676"/>
      <c r="IDH53" s="676"/>
      <c r="IDI53" s="676"/>
      <c r="IDJ53" s="676"/>
      <c r="IDK53" s="676"/>
      <c r="IDL53" s="676"/>
      <c r="IDM53" s="676"/>
      <c r="IDN53" s="675"/>
      <c r="IDO53" s="676"/>
      <c r="IDP53" s="676"/>
      <c r="IDQ53" s="676"/>
      <c r="IDR53" s="676"/>
      <c r="IDS53" s="676"/>
      <c r="IDT53" s="676"/>
      <c r="IDU53" s="676"/>
      <c r="IDV53" s="676"/>
      <c r="IDW53" s="675"/>
      <c r="IDX53" s="676"/>
      <c r="IDY53" s="676"/>
      <c r="IDZ53" s="676"/>
      <c r="IEA53" s="676"/>
      <c r="IEB53" s="676"/>
      <c r="IEC53" s="676"/>
      <c r="IED53" s="676"/>
      <c r="IEE53" s="676"/>
      <c r="IEF53" s="675"/>
      <c r="IEG53" s="676"/>
      <c r="IEH53" s="676"/>
      <c r="IEI53" s="676"/>
      <c r="IEJ53" s="676"/>
      <c r="IEK53" s="676"/>
      <c r="IEL53" s="676"/>
      <c r="IEM53" s="676"/>
      <c r="IEN53" s="676"/>
      <c r="IEO53" s="675"/>
      <c r="IEP53" s="676"/>
      <c r="IEQ53" s="676"/>
      <c r="IER53" s="676"/>
      <c r="IES53" s="676"/>
      <c r="IET53" s="676"/>
      <c r="IEU53" s="676"/>
      <c r="IEV53" s="676"/>
      <c r="IEW53" s="676"/>
      <c r="IEX53" s="675"/>
      <c r="IEY53" s="676"/>
      <c r="IEZ53" s="676"/>
      <c r="IFA53" s="676"/>
      <c r="IFB53" s="676"/>
      <c r="IFC53" s="676"/>
      <c r="IFD53" s="676"/>
      <c r="IFE53" s="676"/>
      <c r="IFF53" s="676"/>
      <c r="IFG53" s="675"/>
      <c r="IFH53" s="676"/>
      <c r="IFI53" s="676"/>
      <c r="IFJ53" s="676"/>
      <c r="IFK53" s="676"/>
      <c r="IFL53" s="676"/>
      <c r="IFM53" s="676"/>
      <c r="IFN53" s="676"/>
      <c r="IFO53" s="676"/>
      <c r="IFP53" s="675"/>
      <c r="IFQ53" s="676"/>
      <c r="IFR53" s="676"/>
      <c r="IFS53" s="676"/>
      <c r="IFT53" s="676"/>
      <c r="IFU53" s="676"/>
      <c r="IFV53" s="676"/>
      <c r="IFW53" s="676"/>
      <c r="IFX53" s="676"/>
      <c r="IFY53" s="675"/>
      <c r="IFZ53" s="676"/>
      <c r="IGA53" s="676"/>
      <c r="IGB53" s="676"/>
      <c r="IGC53" s="676"/>
      <c r="IGD53" s="676"/>
      <c r="IGE53" s="676"/>
      <c r="IGF53" s="676"/>
      <c r="IGG53" s="676"/>
      <c r="IGH53" s="675"/>
      <c r="IGI53" s="676"/>
      <c r="IGJ53" s="676"/>
      <c r="IGK53" s="676"/>
      <c r="IGL53" s="676"/>
      <c r="IGM53" s="676"/>
      <c r="IGN53" s="676"/>
      <c r="IGO53" s="676"/>
      <c r="IGP53" s="676"/>
      <c r="IGQ53" s="675"/>
      <c r="IGR53" s="676"/>
      <c r="IGS53" s="676"/>
      <c r="IGT53" s="676"/>
      <c r="IGU53" s="676"/>
      <c r="IGV53" s="676"/>
      <c r="IGW53" s="676"/>
      <c r="IGX53" s="676"/>
      <c r="IGY53" s="676"/>
      <c r="IGZ53" s="675"/>
      <c r="IHA53" s="676"/>
      <c r="IHB53" s="676"/>
      <c r="IHC53" s="676"/>
      <c r="IHD53" s="676"/>
      <c r="IHE53" s="676"/>
      <c r="IHF53" s="676"/>
      <c r="IHG53" s="676"/>
      <c r="IHH53" s="676"/>
      <c r="IHI53" s="675"/>
      <c r="IHJ53" s="676"/>
      <c r="IHK53" s="676"/>
      <c r="IHL53" s="676"/>
      <c r="IHM53" s="676"/>
      <c r="IHN53" s="676"/>
      <c r="IHO53" s="676"/>
      <c r="IHP53" s="676"/>
      <c r="IHQ53" s="676"/>
      <c r="IHR53" s="675"/>
      <c r="IHS53" s="676"/>
      <c r="IHT53" s="676"/>
      <c r="IHU53" s="676"/>
      <c r="IHV53" s="676"/>
      <c r="IHW53" s="676"/>
      <c r="IHX53" s="676"/>
      <c r="IHY53" s="676"/>
      <c r="IHZ53" s="676"/>
      <c r="IIA53" s="675"/>
      <c r="IIB53" s="676"/>
      <c r="IIC53" s="676"/>
      <c r="IID53" s="676"/>
      <c r="IIE53" s="676"/>
      <c r="IIF53" s="676"/>
      <c r="IIG53" s="676"/>
      <c r="IIH53" s="676"/>
      <c r="III53" s="676"/>
      <c r="IIJ53" s="675"/>
      <c r="IIK53" s="676"/>
      <c r="IIL53" s="676"/>
      <c r="IIM53" s="676"/>
      <c r="IIN53" s="676"/>
      <c r="IIO53" s="676"/>
      <c r="IIP53" s="676"/>
      <c r="IIQ53" s="676"/>
      <c r="IIR53" s="676"/>
      <c r="IIS53" s="675"/>
      <c r="IIT53" s="676"/>
      <c r="IIU53" s="676"/>
      <c r="IIV53" s="676"/>
      <c r="IIW53" s="676"/>
      <c r="IIX53" s="676"/>
      <c r="IIY53" s="676"/>
      <c r="IIZ53" s="676"/>
      <c r="IJA53" s="676"/>
      <c r="IJB53" s="675"/>
      <c r="IJC53" s="676"/>
      <c r="IJD53" s="676"/>
      <c r="IJE53" s="676"/>
      <c r="IJF53" s="676"/>
      <c r="IJG53" s="676"/>
      <c r="IJH53" s="676"/>
      <c r="IJI53" s="676"/>
      <c r="IJJ53" s="676"/>
      <c r="IJK53" s="675"/>
      <c r="IJL53" s="676"/>
      <c r="IJM53" s="676"/>
      <c r="IJN53" s="676"/>
      <c r="IJO53" s="676"/>
      <c r="IJP53" s="676"/>
      <c r="IJQ53" s="676"/>
      <c r="IJR53" s="676"/>
      <c r="IJS53" s="676"/>
      <c r="IJT53" s="675"/>
      <c r="IJU53" s="676"/>
      <c r="IJV53" s="676"/>
      <c r="IJW53" s="676"/>
      <c r="IJX53" s="676"/>
      <c r="IJY53" s="676"/>
      <c r="IJZ53" s="676"/>
      <c r="IKA53" s="676"/>
      <c r="IKB53" s="676"/>
      <c r="IKC53" s="675"/>
      <c r="IKD53" s="676"/>
      <c r="IKE53" s="676"/>
      <c r="IKF53" s="676"/>
      <c r="IKG53" s="676"/>
      <c r="IKH53" s="676"/>
      <c r="IKI53" s="676"/>
      <c r="IKJ53" s="676"/>
      <c r="IKK53" s="676"/>
      <c r="IKL53" s="675"/>
      <c r="IKM53" s="676"/>
      <c r="IKN53" s="676"/>
      <c r="IKO53" s="676"/>
      <c r="IKP53" s="676"/>
      <c r="IKQ53" s="676"/>
      <c r="IKR53" s="676"/>
      <c r="IKS53" s="676"/>
      <c r="IKT53" s="676"/>
      <c r="IKU53" s="675"/>
      <c r="IKV53" s="676"/>
      <c r="IKW53" s="676"/>
      <c r="IKX53" s="676"/>
      <c r="IKY53" s="676"/>
      <c r="IKZ53" s="676"/>
      <c r="ILA53" s="676"/>
      <c r="ILB53" s="676"/>
      <c r="ILC53" s="676"/>
      <c r="ILD53" s="675"/>
      <c r="ILE53" s="676"/>
      <c r="ILF53" s="676"/>
      <c r="ILG53" s="676"/>
      <c r="ILH53" s="676"/>
      <c r="ILI53" s="676"/>
      <c r="ILJ53" s="676"/>
      <c r="ILK53" s="676"/>
      <c r="ILL53" s="676"/>
      <c r="ILM53" s="675"/>
      <c r="ILN53" s="676"/>
      <c r="ILO53" s="676"/>
      <c r="ILP53" s="676"/>
      <c r="ILQ53" s="676"/>
      <c r="ILR53" s="676"/>
      <c r="ILS53" s="676"/>
      <c r="ILT53" s="676"/>
      <c r="ILU53" s="676"/>
      <c r="ILV53" s="675"/>
      <c r="ILW53" s="676"/>
      <c r="ILX53" s="676"/>
      <c r="ILY53" s="676"/>
      <c r="ILZ53" s="676"/>
      <c r="IMA53" s="676"/>
      <c r="IMB53" s="676"/>
      <c r="IMC53" s="676"/>
      <c r="IMD53" s="676"/>
      <c r="IME53" s="675"/>
      <c r="IMF53" s="676"/>
      <c r="IMG53" s="676"/>
      <c r="IMH53" s="676"/>
      <c r="IMI53" s="676"/>
      <c r="IMJ53" s="676"/>
      <c r="IMK53" s="676"/>
      <c r="IML53" s="676"/>
      <c r="IMM53" s="676"/>
      <c r="IMN53" s="675"/>
      <c r="IMO53" s="676"/>
      <c r="IMP53" s="676"/>
      <c r="IMQ53" s="676"/>
      <c r="IMR53" s="676"/>
      <c r="IMS53" s="676"/>
      <c r="IMT53" s="676"/>
      <c r="IMU53" s="676"/>
      <c r="IMV53" s="676"/>
      <c r="IMW53" s="675"/>
      <c r="IMX53" s="676"/>
      <c r="IMY53" s="676"/>
      <c r="IMZ53" s="676"/>
      <c r="INA53" s="676"/>
      <c r="INB53" s="676"/>
      <c r="INC53" s="676"/>
      <c r="IND53" s="676"/>
      <c r="INE53" s="676"/>
      <c r="INF53" s="675"/>
      <c r="ING53" s="676"/>
      <c r="INH53" s="676"/>
      <c r="INI53" s="676"/>
      <c r="INJ53" s="676"/>
      <c r="INK53" s="676"/>
      <c r="INL53" s="676"/>
      <c r="INM53" s="676"/>
      <c r="INN53" s="676"/>
      <c r="INO53" s="675"/>
      <c r="INP53" s="676"/>
      <c r="INQ53" s="676"/>
      <c r="INR53" s="676"/>
      <c r="INS53" s="676"/>
      <c r="INT53" s="676"/>
      <c r="INU53" s="676"/>
      <c r="INV53" s="676"/>
      <c r="INW53" s="676"/>
      <c r="INX53" s="675"/>
      <c r="INY53" s="676"/>
      <c r="INZ53" s="676"/>
      <c r="IOA53" s="676"/>
      <c r="IOB53" s="676"/>
      <c r="IOC53" s="676"/>
      <c r="IOD53" s="676"/>
      <c r="IOE53" s="676"/>
      <c r="IOF53" s="676"/>
      <c r="IOG53" s="675"/>
      <c r="IOH53" s="676"/>
      <c r="IOI53" s="676"/>
      <c r="IOJ53" s="676"/>
      <c r="IOK53" s="676"/>
      <c r="IOL53" s="676"/>
      <c r="IOM53" s="676"/>
      <c r="ION53" s="676"/>
      <c r="IOO53" s="676"/>
      <c r="IOP53" s="675"/>
      <c r="IOQ53" s="676"/>
      <c r="IOR53" s="676"/>
      <c r="IOS53" s="676"/>
      <c r="IOT53" s="676"/>
      <c r="IOU53" s="676"/>
      <c r="IOV53" s="676"/>
      <c r="IOW53" s="676"/>
      <c r="IOX53" s="676"/>
      <c r="IOY53" s="675"/>
      <c r="IOZ53" s="676"/>
      <c r="IPA53" s="676"/>
      <c r="IPB53" s="676"/>
      <c r="IPC53" s="676"/>
      <c r="IPD53" s="676"/>
      <c r="IPE53" s="676"/>
      <c r="IPF53" s="676"/>
      <c r="IPG53" s="676"/>
      <c r="IPH53" s="675"/>
      <c r="IPI53" s="676"/>
      <c r="IPJ53" s="676"/>
      <c r="IPK53" s="676"/>
      <c r="IPL53" s="676"/>
      <c r="IPM53" s="676"/>
      <c r="IPN53" s="676"/>
      <c r="IPO53" s="676"/>
      <c r="IPP53" s="676"/>
      <c r="IPQ53" s="675"/>
      <c r="IPR53" s="676"/>
      <c r="IPS53" s="676"/>
      <c r="IPT53" s="676"/>
      <c r="IPU53" s="676"/>
      <c r="IPV53" s="676"/>
      <c r="IPW53" s="676"/>
      <c r="IPX53" s="676"/>
      <c r="IPY53" s="676"/>
      <c r="IPZ53" s="675"/>
      <c r="IQA53" s="676"/>
      <c r="IQB53" s="676"/>
      <c r="IQC53" s="676"/>
      <c r="IQD53" s="676"/>
      <c r="IQE53" s="676"/>
      <c r="IQF53" s="676"/>
      <c r="IQG53" s="676"/>
      <c r="IQH53" s="676"/>
      <c r="IQI53" s="675"/>
      <c r="IQJ53" s="676"/>
      <c r="IQK53" s="676"/>
      <c r="IQL53" s="676"/>
      <c r="IQM53" s="676"/>
      <c r="IQN53" s="676"/>
      <c r="IQO53" s="676"/>
      <c r="IQP53" s="676"/>
      <c r="IQQ53" s="676"/>
      <c r="IQR53" s="675"/>
      <c r="IQS53" s="676"/>
      <c r="IQT53" s="676"/>
      <c r="IQU53" s="676"/>
      <c r="IQV53" s="676"/>
      <c r="IQW53" s="676"/>
      <c r="IQX53" s="676"/>
      <c r="IQY53" s="676"/>
      <c r="IQZ53" s="676"/>
      <c r="IRA53" s="675"/>
      <c r="IRB53" s="676"/>
      <c r="IRC53" s="676"/>
      <c r="IRD53" s="676"/>
      <c r="IRE53" s="676"/>
      <c r="IRF53" s="676"/>
      <c r="IRG53" s="676"/>
      <c r="IRH53" s="676"/>
      <c r="IRI53" s="676"/>
      <c r="IRJ53" s="675"/>
      <c r="IRK53" s="676"/>
      <c r="IRL53" s="676"/>
      <c r="IRM53" s="676"/>
      <c r="IRN53" s="676"/>
      <c r="IRO53" s="676"/>
      <c r="IRP53" s="676"/>
      <c r="IRQ53" s="676"/>
      <c r="IRR53" s="676"/>
      <c r="IRS53" s="675"/>
      <c r="IRT53" s="676"/>
      <c r="IRU53" s="676"/>
      <c r="IRV53" s="676"/>
      <c r="IRW53" s="676"/>
      <c r="IRX53" s="676"/>
      <c r="IRY53" s="676"/>
      <c r="IRZ53" s="676"/>
      <c r="ISA53" s="676"/>
      <c r="ISB53" s="675"/>
      <c r="ISC53" s="676"/>
      <c r="ISD53" s="676"/>
      <c r="ISE53" s="676"/>
      <c r="ISF53" s="676"/>
      <c r="ISG53" s="676"/>
      <c r="ISH53" s="676"/>
      <c r="ISI53" s="676"/>
      <c r="ISJ53" s="676"/>
      <c r="ISK53" s="675"/>
      <c r="ISL53" s="676"/>
      <c r="ISM53" s="676"/>
      <c r="ISN53" s="676"/>
      <c r="ISO53" s="676"/>
      <c r="ISP53" s="676"/>
      <c r="ISQ53" s="676"/>
      <c r="ISR53" s="676"/>
      <c r="ISS53" s="676"/>
      <c r="IST53" s="675"/>
      <c r="ISU53" s="676"/>
      <c r="ISV53" s="676"/>
      <c r="ISW53" s="676"/>
      <c r="ISX53" s="676"/>
      <c r="ISY53" s="676"/>
      <c r="ISZ53" s="676"/>
      <c r="ITA53" s="676"/>
      <c r="ITB53" s="676"/>
      <c r="ITC53" s="675"/>
      <c r="ITD53" s="676"/>
      <c r="ITE53" s="676"/>
      <c r="ITF53" s="676"/>
      <c r="ITG53" s="676"/>
      <c r="ITH53" s="676"/>
      <c r="ITI53" s="676"/>
      <c r="ITJ53" s="676"/>
      <c r="ITK53" s="676"/>
      <c r="ITL53" s="675"/>
      <c r="ITM53" s="676"/>
      <c r="ITN53" s="676"/>
      <c r="ITO53" s="676"/>
      <c r="ITP53" s="676"/>
      <c r="ITQ53" s="676"/>
      <c r="ITR53" s="676"/>
      <c r="ITS53" s="676"/>
      <c r="ITT53" s="676"/>
      <c r="ITU53" s="675"/>
      <c r="ITV53" s="676"/>
      <c r="ITW53" s="676"/>
      <c r="ITX53" s="676"/>
      <c r="ITY53" s="676"/>
      <c r="ITZ53" s="676"/>
      <c r="IUA53" s="676"/>
      <c r="IUB53" s="676"/>
      <c r="IUC53" s="676"/>
      <c r="IUD53" s="675"/>
      <c r="IUE53" s="676"/>
      <c r="IUF53" s="676"/>
      <c r="IUG53" s="676"/>
      <c r="IUH53" s="676"/>
      <c r="IUI53" s="676"/>
      <c r="IUJ53" s="676"/>
      <c r="IUK53" s="676"/>
      <c r="IUL53" s="676"/>
      <c r="IUM53" s="675"/>
      <c r="IUN53" s="676"/>
      <c r="IUO53" s="676"/>
      <c r="IUP53" s="676"/>
      <c r="IUQ53" s="676"/>
      <c r="IUR53" s="676"/>
      <c r="IUS53" s="676"/>
      <c r="IUT53" s="676"/>
      <c r="IUU53" s="676"/>
      <c r="IUV53" s="675"/>
      <c r="IUW53" s="676"/>
      <c r="IUX53" s="676"/>
      <c r="IUY53" s="676"/>
      <c r="IUZ53" s="676"/>
      <c r="IVA53" s="676"/>
      <c r="IVB53" s="676"/>
      <c r="IVC53" s="676"/>
      <c r="IVD53" s="676"/>
      <c r="IVE53" s="675"/>
      <c r="IVF53" s="676"/>
      <c r="IVG53" s="676"/>
      <c r="IVH53" s="676"/>
      <c r="IVI53" s="676"/>
      <c r="IVJ53" s="676"/>
      <c r="IVK53" s="676"/>
      <c r="IVL53" s="676"/>
      <c r="IVM53" s="676"/>
      <c r="IVN53" s="675"/>
      <c r="IVO53" s="676"/>
      <c r="IVP53" s="676"/>
      <c r="IVQ53" s="676"/>
      <c r="IVR53" s="676"/>
      <c r="IVS53" s="676"/>
      <c r="IVT53" s="676"/>
      <c r="IVU53" s="676"/>
      <c r="IVV53" s="676"/>
      <c r="IVW53" s="675"/>
      <c r="IVX53" s="676"/>
      <c r="IVY53" s="676"/>
      <c r="IVZ53" s="676"/>
      <c r="IWA53" s="676"/>
      <c r="IWB53" s="676"/>
      <c r="IWC53" s="676"/>
      <c r="IWD53" s="676"/>
      <c r="IWE53" s="676"/>
      <c r="IWF53" s="675"/>
      <c r="IWG53" s="676"/>
      <c r="IWH53" s="676"/>
      <c r="IWI53" s="676"/>
      <c r="IWJ53" s="676"/>
      <c r="IWK53" s="676"/>
      <c r="IWL53" s="676"/>
      <c r="IWM53" s="676"/>
      <c r="IWN53" s="676"/>
      <c r="IWO53" s="675"/>
      <c r="IWP53" s="676"/>
      <c r="IWQ53" s="676"/>
      <c r="IWR53" s="676"/>
      <c r="IWS53" s="676"/>
      <c r="IWT53" s="676"/>
      <c r="IWU53" s="676"/>
      <c r="IWV53" s="676"/>
      <c r="IWW53" s="676"/>
      <c r="IWX53" s="675"/>
      <c r="IWY53" s="676"/>
      <c r="IWZ53" s="676"/>
      <c r="IXA53" s="676"/>
      <c r="IXB53" s="676"/>
      <c r="IXC53" s="676"/>
      <c r="IXD53" s="676"/>
      <c r="IXE53" s="676"/>
      <c r="IXF53" s="676"/>
      <c r="IXG53" s="675"/>
      <c r="IXH53" s="676"/>
      <c r="IXI53" s="676"/>
      <c r="IXJ53" s="676"/>
      <c r="IXK53" s="676"/>
      <c r="IXL53" s="676"/>
      <c r="IXM53" s="676"/>
      <c r="IXN53" s="676"/>
      <c r="IXO53" s="676"/>
      <c r="IXP53" s="675"/>
      <c r="IXQ53" s="676"/>
      <c r="IXR53" s="676"/>
      <c r="IXS53" s="676"/>
      <c r="IXT53" s="676"/>
      <c r="IXU53" s="676"/>
      <c r="IXV53" s="676"/>
      <c r="IXW53" s="676"/>
      <c r="IXX53" s="676"/>
      <c r="IXY53" s="675"/>
      <c r="IXZ53" s="676"/>
      <c r="IYA53" s="676"/>
      <c r="IYB53" s="676"/>
      <c r="IYC53" s="676"/>
      <c r="IYD53" s="676"/>
      <c r="IYE53" s="676"/>
      <c r="IYF53" s="676"/>
      <c r="IYG53" s="676"/>
      <c r="IYH53" s="675"/>
      <c r="IYI53" s="676"/>
      <c r="IYJ53" s="676"/>
      <c r="IYK53" s="676"/>
      <c r="IYL53" s="676"/>
      <c r="IYM53" s="676"/>
      <c r="IYN53" s="676"/>
      <c r="IYO53" s="676"/>
      <c r="IYP53" s="676"/>
      <c r="IYQ53" s="675"/>
      <c r="IYR53" s="676"/>
      <c r="IYS53" s="676"/>
      <c r="IYT53" s="676"/>
      <c r="IYU53" s="676"/>
      <c r="IYV53" s="676"/>
      <c r="IYW53" s="676"/>
      <c r="IYX53" s="676"/>
      <c r="IYY53" s="676"/>
      <c r="IYZ53" s="675"/>
      <c r="IZA53" s="676"/>
      <c r="IZB53" s="676"/>
      <c r="IZC53" s="676"/>
      <c r="IZD53" s="676"/>
      <c r="IZE53" s="676"/>
      <c r="IZF53" s="676"/>
      <c r="IZG53" s="676"/>
      <c r="IZH53" s="676"/>
      <c r="IZI53" s="675"/>
      <c r="IZJ53" s="676"/>
      <c r="IZK53" s="676"/>
      <c r="IZL53" s="676"/>
      <c r="IZM53" s="676"/>
      <c r="IZN53" s="676"/>
      <c r="IZO53" s="676"/>
      <c r="IZP53" s="676"/>
      <c r="IZQ53" s="676"/>
      <c r="IZR53" s="675"/>
      <c r="IZS53" s="676"/>
      <c r="IZT53" s="676"/>
      <c r="IZU53" s="676"/>
      <c r="IZV53" s="676"/>
      <c r="IZW53" s="676"/>
      <c r="IZX53" s="676"/>
      <c r="IZY53" s="676"/>
      <c r="IZZ53" s="676"/>
      <c r="JAA53" s="675"/>
      <c r="JAB53" s="676"/>
      <c r="JAC53" s="676"/>
      <c r="JAD53" s="676"/>
      <c r="JAE53" s="676"/>
      <c r="JAF53" s="676"/>
      <c r="JAG53" s="676"/>
      <c r="JAH53" s="676"/>
      <c r="JAI53" s="676"/>
      <c r="JAJ53" s="675"/>
      <c r="JAK53" s="676"/>
      <c r="JAL53" s="676"/>
      <c r="JAM53" s="676"/>
      <c r="JAN53" s="676"/>
      <c r="JAO53" s="676"/>
      <c r="JAP53" s="676"/>
      <c r="JAQ53" s="676"/>
      <c r="JAR53" s="676"/>
      <c r="JAS53" s="675"/>
      <c r="JAT53" s="676"/>
      <c r="JAU53" s="676"/>
      <c r="JAV53" s="676"/>
      <c r="JAW53" s="676"/>
      <c r="JAX53" s="676"/>
      <c r="JAY53" s="676"/>
      <c r="JAZ53" s="676"/>
      <c r="JBA53" s="676"/>
      <c r="JBB53" s="675"/>
      <c r="JBC53" s="676"/>
      <c r="JBD53" s="676"/>
      <c r="JBE53" s="676"/>
      <c r="JBF53" s="676"/>
      <c r="JBG53" s="676"/>
      <c r="JBH53" s="676"/>
      <c r="JBI53" s="676"/>
      <c r="JBJ53" s="676"/>
      <c r="JBK53" s="675"/>
      <c r="JBL53" s="676"/>
      <c r="JBM53" s="676"/>
      <c r="JBN53" s="676"/>
      <c r="JBO53" s="676"/>
      <c r="JBP53" s="676"/>
      <c r="JBQ53" s="676"/>
      <c r="JBR53" s="676"/>
      <c r="JBS53" s="676"/>
      <c r="JBT53" s="675"/>
      <c r="JBU53" s="676"/>
      <c r="JBV53" s="676"/>
      <c r="JBW53" s="676"/>
      <c r="JBX53" s="676"/>
      <c r="JBY53" s="676"/>
      <c r="JBZ53" s="676"/>
      <c r="JCA53" s="676"/>
      <c r="JCB53" s="676"/>
      <c r="JCC53" s="675"/>
      <c r="JCD53" s="676"/>
      <c r="JCE53" s="676"/>
      <c r="JCF53" s="676"/>
      <c r="JCG53" s="676"/>
      <c r="JCH53" s="676"/>
      <c r="JCI53" s="676"/>
      <c r="JCJ53" s="676"/>
      <c r="JCK53" s="676"/>
      <c r="JCL53" s="675"/>
      <c r="JCM53" s="676"/>
      <c r="JCN53" s="676"/>
      <c r="JCO53" s="676"/>
      <c r="JCP53" s="676"/>
      <c r="JCQ53" s="676"/>
      <c r="JCR53" s="676"/>
      <c r="JCS53" s="676"/>
      <c r="JCT53" s="676"/>
      <c r="JCU53" s="675"/>
      <c r="JCV53" s="676"/>
      <c r="JCW53" s="676"/>
      <c r="JCX53" s="676"/>
      <c r="JCY53" s="676"/>
      <c r="JCZ53" s="676"/>
      <c r="JDA53" s="676"/>
      <c r="JDB53" s="676"/>
      <c r="JDC53" s="676"/>
      <c r="JDD53" s="675"/>
      <c r="JDE53" s="676"/>
      <c r="JDF53" s="676"/>
      <c r="JDG53" s="676"/>
      <c r="JDH53" s="676"/>
      <c r="JDI53" s="676"/>
      <c r="JDJ53" s="676"/>
      <c r="JDK53" s="676"/>
      <c r="JDL53" s="676"/>
      <c r="JDM53" s="675"/>
      <c r="JDN53" s="676"/>
      <c r="JDO53" s="676"/>
      <c r="JDP53" s="676"/>
      <c r="JDQ53" s="676"/>
      <c r="JDR53" s="676"/>
      <c r="JDS53" s="676"/>
      <c r="JDT53" s="676"/>
      <c r="JDU53" s="676"/>
      <c r="JDV53" s="675"/>
      <c r="JDW53" s="676"/>
      <c r="JDX53" s="676"/>
      <c r="JDY53" s="676"/>
      <c r="JDZ53" s="676"/>
      <c r="JEA53" s="676"/>
      <c r="JEB53" s="676"/>
      <c r="JEC53" s="676"/>
      <c r="JED53" s="676"/>
      <c r="JEE53" s="675"/>
      <c r="JEF53" s="676"/>
      <c r="JEG53" s="676"/>
      <c r="JEH53" s="676"/>
      <c r="JEI53" s="676"/>
      <c r="JEJ53" s="676"/>
      <c r="JEK53" s="676"/>
      <c r="JEL53" s="676"/>
      <c r="JEM53" s="676"/>
      <c r="JEN53" s="675"/>
      <c r="JEO53" s="676"/>
      <c r="JEP53" s="676"/>
      <c r="JEQ53" s="676"/>
      <c r="JER53" s="676"/>
      <c r="JES53" s="676"/>
      <c r="JET53" s="676"/>
      <c r="JEU53" s="676"/>
      <c r="JEV53" s="676"/>
      <c r="JEW53" s="675"/>
      <c r="JEX53" s="676"/>
      <c r="JEY53" s="676"/>
      <c r="JEZ53" s="676"/>
      <c r="JFA53" s="676"/>
      <c r="JFB53" s="676"/>
      <c r="JFC53" s="676"/>
      <c r="JFD53" s="676"/>
      <c r="JFE53" s="676"/>
      <c r="JFF53" s="675"/>
      <c r="JFG53" s="676"/>
      <c r="JFH53" s="676"/>
      <c r="JFI53" s="676"/>
      <c r="JFJ53" s="676"/>
      <c r="JFK53" s="676"/>
      <c r="JFL53" s="676"/>
      <c r="JFM53" s="676"/>
      <c r="JFN53" s="676"/>
      <c r="JFO53" s="675"/>
      <c r="JFP53" s="676"/>
      <c r="JFQ53" s="676"/>
      <c r="JFR53" s="676"/>
      <c r="JFS53" s="676"/>
      <c r="JFT53" s="676"/>
      <c r="JFU53" s="676"/>
      <c r="JFV53" s="676"/>
      <c r="JFW53" s="676"/>
      <c r="JFX53" s="675"/>
      <c r="JFY53" s="676"/>
      <c r="JFZ53" s="676"/>
      <c r="JGA53" s="676"/>
      <c r="JGB53" s="676"/>
      <c r="JGC53" s="676"/>
      <c r="JGD53" s="676"/>
      <c r="JGE53" s="676"/>
      <c r="JGF53" s="676"/>
      <c r="JGG53" s="675"/>
      <c r="JGH53" s="676"/>
      <c r="JGI53" s="676"/>
      <c r="JGJ53" s="676"/>
      <c r="JGK53" s="676"/>
      <c r="JGL53" s="676"/>
      <c r="JGM53" s="676"/>
      <c r="JGN53" s="676"/>
      <c r="JGO53" s="676"/>
      <c r="JGP53" s="675"/>
      <c r="JGQ53" s="676"/>
      <c r="JGR53" s="676"/>
      <c r="JGS53" s="676"/>
      <c r="JGT53" s="676"/>
      <c r="JGU53" s="676"/>
      <c r="JGV53" s="676"/>
      <c r="JGW53" s="676"/>
      <c r="JGX53" s="676"/>
      <c r="JGY53" s="675"/>
      <c r="JGZ53" s="676"/>
      <c r="JHA53" s="676"/>
      <c r="JHB53" s="676"/>
      <c r="JHC53" s="676"/>
      <c r="JHD53" s="676"/>
      <c r="JHE53" s="676"/>
      <c r="JHF53" s="676"/>
      <c r="JHG53" s="676"/>
      <c r="JHH53" s="675"/>
      <c r="JHI53" s="676"/>
      <c r="JHJ53" s="676"/>
      <c r="JHK53" s="676"/>
      <c r="JHL53" s="676"/>
      <c r="JHM53" s="676"/>
      <c r="JHN53" s="676"/>
      <c r="JHO53" s="676"/>
      <c r="JHP53" s="676"/>
      <c r="JHQ53" s="675"/>
      <c r="JHR53" s="676"/>
      <c r="JHS53" s="676"/>
      <c r="JHT53" s="676"/>
      <c r="JHU53" s="676"/>
      <c r="JHV53" s="676"/>
      <c r="JHW53" s="676"/>
      <c r="JHX53" s="676"/>
      <c r="JHY53" s="676"/>
      <c r="JHZ53" s="675"/>
      <c r="JIA53" s="676"/>
      <c r="JIB53" s="676"/>
      <c r="JIC53" s="676"/>
      <c r="JID53" s="676"/>
      <c r="JIE53" s="676"/>
      <c r="JIF53" s="676"/>
      <c r="JIG53" s="676"/>
      <c r="JIH53" s="676"/>
      <c r="JII53" s="675"/>
      <c r="JIJ53" s="676"/>
      <c r="JIK53" s="676"/>
      <c r="JIL53" s="676"/>
      <c r="JIM53" s="676"/>
      <c r="JIN53" s="676"/>
      <c r="JIO53" s="676"/>
      <c r="JIP53" s="676"/>
      <c r="JIQ53" s="676"/>
      <c r="JIR53" s="675"/>
      <c r="JIS53" s="676"/>
      <c r="JIT53" s="676"/>
      <c r="JIU53" s="676"/>
      <c r="JIV53" s="676"/>
      <c r="JIW53" s="676"/>
      <c r="JIX53" s="676"/>
      <c r="JIY53" s="676"/>
      <c r="JIZ53" s="676"/>
      <c r="JJA53" s="675"/>
      <c r="JJB53" s="676"/>
      <c r="JJC53" s="676"/>
      <c r="JJD53" s="676"/>
      <c r="JJE53" s="676"/>
      <c r="JJF53" s="676"/>
      <c r="JJG53" s="676"/>
      <c r="JJH53" s="676"/>
      <c r="JJI53" s="676"/>
      <c r="JJJ53" s="675"/>
      <c r="JJK53" s="676"/>
      <c r="JJL53" s="676"/>
      <c r="JJM53" s="676"/>
      <c r="JJN53" s="676"/>
      <c r="JJO53" s="676"/>
      <c r="JJP53" s="676"/>
      <c r="JJQ53" s="676"/>
      <c r="JJR53" s="676"/>
      <c r="JJS53" s="675"/>
      <c r="JJT53" s="676"/>
      <c r="JJU53" s="676"/>
      <c r="JJV53" s="676"/>
      <c r="JJW53" s="676"/>
      <c r="JJX53" s="676"/>
      <c r="JJY53" s="676"/>
      <c r="JJZ53" s="676"/>
      <c r="JKA53" s="676"/>
      <c r="JKB53" s="675"/>
      <c r="JKC53" s="676"/>
      <c r="JKD53" s="676"/>
      <c r="JKE53" s="676"/>
      <c r="JKF53" s="676"/>
      <c r="JKG53" s="676"/>
      <c r="JKH53" s="676"/>
      <c r="JKI53" s="676"/>
      <c r="JKJ53" s="676"/>
      <c r="JKK53" s="675"/>
      <c r="JKL53" s="676"/>
      <c r="JKM53" s="676"/>
      <c r="JKN53" s="676"/>
      <c r="JKO53" s="676"/>
      <c r="JKP53" s="676"/>
      <c r="JKQ53" s="676"/>
      <c r="JKR53" s="676"/>
      <c r="JKS53" s="676"/>
      <c r="JKT53" s="675"/>
      <c r="JKU53" s="676"/>
      <c r="JKV53" s="676"/>
      <c r="JKW53" s="676"/>
      <c r="JKX53" s="676"/>
      <c r="JKY53" s="676"/>
      <c r="JKZ53" s="676"/>
      <c r="JLA53" s="676"/>
      <c r="JLB53" s="676"/>
      <c r="JLC53" s="675"/>
      <c r="JLD53" s="676"/>
      <c r="JLE53" s="676"/>
      <c r="JLF53" s="676"/>
      <c r="JLG53" s="676"/>
      <c r="JLH53" s="676"/>
      <c r="JLI53" s="676"/>
      <c r="JLJ53" s="676"/>
      <c r="JLK53" s="676"/>
      <c r="JLL53" s="675"/>
      <c r="JLM53" s="676"/>
      <c r="JLN53" s="676"/>
      <c r="JLO53" s="676"/>
      <c r="JLP53" s="676"/>
      <c r="JLQ53" s="676"/>
      <c r="JLR53" s="676"/>
      <c r="JLS53" s="676"/>
      <c r="JLT53" s="676"/>
      <c r="JLU53" s="675"/>
      <c r="JLV53" s="676"/>
      <c r="JLW53" s="676"/>
      <c r="JLX53" s="676"/>
      <c r="JLY53" s="676"/>
      <c r="JLZ53" s="676"/>
      <c r="JMA53" s="676"/>
      <c r="JMB53" s="676"/>
      <c r="JMC53" s="676"/>
      <c r="JMD53" s="675"/>
      <c r="JME53" s="676"/>
      <c r="JMF53" s="676"/>
      <c r="JMG53" s="676"/>
      <c r="JMH53" s="676"/>
      <c r="JMI53" s="676"/>
      <c r="JMJ53" s="676"/>
      <c r="JMK53" s="676"/>
      <c r="JML53" s="676"/>
      <c r="JMM53" s="675"/>
      <c r="JMN53" s="676"/>
      <c r="JMO53" s="676"/>
      <c r="JMP53" s="676"/>
      <c r="JMQ53" s="676"/>
      <c r="JMR53" s="676"/>
      <c r="JMS53" s="676"/>
      <c r="JMT53" s="676"/>
      <c r="JMU53" s="676"/>
      <c r="JMV53" s="675"/>
      <c r="JMW53" s="676"/>
      <c r="JMX53" s="676"/>
      <c r="JMY53" s="676"/>
      <c r="JMZ53" s="676"/>
      <c r="JNA53" s="676"/>
      <c r="JNB53" s="676"/>
      <c r="JNC53" s="676"/>
      <c r="JND53" s="676"/>
      <c r="JNE53" s="675"/>
      <c r="JNF53" s="676"/>
      <c r="JNG53" s="676"/>
      <c r="JNH53" s="676"/>
      <c r="JNI53" s="676"/>
      <c r="JNJ53" s="676"/>
      <c r="JNK53" s="676"/>
      <c r="JNL53" s="676"/>
      <c r="JNM53" s="676"/>
      <c r="JNN53" s="675"/>
      <c r="JNO53" s="676"/>
      <c r="JNP53" s="676"/>
      <c r="JNQ53" s="676"/>
      <c r="JNR53" s="676"/>
      <c r="JNS53" s="676"/>
      <c r="JNT53" s="676"/>
      <c r="JNU53" s="676"/>
      <c r="JNV53" s="676"/>
      <c r="JNW53" s="675"/>
      <c r="JNX53" s="676"/>
      <c r="JNY53" s="676"/>
      <c r="JNZ53" s="676"/>
      <c r="JOA53" s="676"/>
      <c r="JOB53" s="676"/>
      <c r="JOC53" s="676"/>
      <c r="JOD53" s="676"/>
      <c r="JOE53" s="676"/>
      <c r="JOF53" s="675"/>
      <c r="JOG53" s="676"/>
      <c r="JOH53" s="676"/>
      <c r="JOI53" s="676"/>
      <c r="JOJ53" s="676"/>
      <c r="JOK53" s="676"/>
      <c r="JOL53" s="676"/>
      <c r="JOM53" s="676"/>
      <c r="JON53" s="676"/>
      <c r="JOO53" s="675"/>
      <c r="JOP53" s="676"/>
      <c r="JOQ53" s="676"/>
      <c r="JOR53" s="676"/>
      <c r="JOS53" s="676"/>
      <c r="JOT53" s="676"/>
      <c r="JOU53" s="676"/>
      <c r="JOV53" s="676"/>
      <c r="JOW53" s="676"/>
      <c r="JOX53" s="675"/>
      <c r="JOY53" s="676"/>
      <c r="JOZ53" s="676"/>
      <c r="JPA53" s="676"/>
      <c r="JPB53" s="676"/>
      <c r="JPC53" s="676"/>
      <c r="JPD53" s="676"/>
      <c r="JPE53" s="676"/>
      <c r="JPF53" s="676"/>
      <c r="JPG53" s="675"/>
      <c r="JPH53" s="676"/>
      <c r="JPI53" s="676"/>
      <c r="JPJ53" s="676"/>
      <c r="JPK53" s="676"/>
      <c r="JPL53" s="676"/>
      <c r="JPM53" s="676"/>
      <c r="JPN53" s="676"/>
      <c r="JPO53" s="676"/>
      <c r="JPP53" s="675"/>
      <c r="JPQ53" s="676"/>
      <c r="JPR53" s="676"/>
      <c r="JPS53" s="676"/>
      <c r="JPT53" s="676"/>
      <c r="JPU53" s="676"/>
      <c r="JPV53" s="676"/>
      <c r="JPW53" s="676"/>
      <c r="JPX53" s="676"/>
      <c r="JPY53" s="675"/>
      <c r="JPZ53" s="676"/>
      <c r="JQA53" s="676"/>
      <c r="JQB53" s="676"/>
      <c r="JQC53" s="676"/>
      <c r="JQD53" s="676"/>
      <c r="JQE53" s="676"/>
      <c r="JQF53" s="676"/>
      <c r="JQG53" s="676"/>
      <c r="JQH53" s="675"/>
      <c r="JQI53" s="676"/>
      <c r="JQJ53" s="676"/>
      <c r="JQK53" s="676"/>
      <c r="JQL53" s="676"/>
      <c r="JQM53" s="676"/>
      <c r="JQN53" s="676"/>
      <c r="JQO53" s="676"/>
      <c r="JQP53" s="676"/>
      <c r="JQQ53" s="675"/>
      <c r="JQR53" s="676"/>
      <c r="JQS53" s="676"/>
      <c r="JQT53" s="676"/>
      <c r="JQU53" s="676"/>
      <c r="JQV53" s="676"/>
      <c r="JQW53" s="676"/>
      <c r="JQX53" s="676"/>
      <c r="JQY53" s="676"/>
      <c r="JQZ53" s="675"/>
      <c r="JRA53" s="676"/>
      <c r="JRB53" s="676"/>
      <c r="JRC53" s="676"/>
      <c r="JRD53" s="676"/>
      <c r="JRE53" s="676"/>
      <c r="JRF53" s="676"/>
      <c r="JRG53" s="676"/>
      <c r="JRH53" s="676"/>
      <c r="JRI53" s="675"/>
      <c r="JRJ53" s="676"/>
      <c r="JRK53" s="676"/>
      <c r="JRL53" s="676"/>
      <c r="JRM53" s="676"/>
      <c r="JRN53" s="676"/>
      <c r="JRO53" s="676"/>
      <c r="JRP53" s="676"/>
      <c r="JRQ53" s="676"/>
      <c r="JRR53" s="675"/>
      <c r="JRS53" s="676"/>
      <c r="JRT53" s="676"/>
      <c r="JRU53" s="676"/>
      <c r="JRV53" s="676"/>
      <c r="JRW53" s="676"/>
      <c r="JRX53" s="676"/>
      <c r="JRY53" s="676"/>
      <c r="JRZ53" s="676"/>
      <c r="JSA53" s="675"/>
      <c r="JSB53" s="676"/>
      <c r="JSC53" s="676"/>
      <c r="JSD53" s="676"/>
      <c r="JSE53" s="676"/>
      <c r="JSF53" s="676"/>
      <c r="JSG53" s="676"/>
      <c r="JSH53" s="676"/>
      <c r="JSI53" s="676"/>
      <c r="JSJ53" s="675"/>
      <c r="JSK53" s="676"/>
      <c r="JSL53" s="676"/>
      <c r="JSM53" s="676"/>
      <c r="JSN53" s="676"/>
      <c r="JSO53" s="676"/>
      <c r="JSP53" s="676"/>
      <c r="JSQ53" s="676"/>
      <c r="JSR53" s="676"/>
      <c r="JSS53" s="675"/>
      <c r="JST53" s="676"/>
      <c r="JSU53" s="676"/>
      <c r="JSV53" s="676"/>
      <c r="JSW53" s="676"/>
      <c r="JSX53" s="676"/>
      <c r="JSY53" s="676"/>
      <c r="JSZ53" s="676"/>
      <c r="JTA53" s="676"/>
      <c r="JTB53" s="675"/>
      <c r="JTC53" s="676"/>
      <c r="JTD53" s="676"/>
      <c r="JTE53" s="676"/>
      <c r="JTF53" s="676"/>
      <c r="JTG53" s="676"/>
      <c r="JTH53" s="676"/>
      <c r="JTI53" s="676"/>
      <c r="JTJ53" s="676"/>
      <c r="JTK53" s="675"/>
      <c r="JTL53" s="676"/>
      <c r="JTM53" s="676"/>
      <c r="JTN53" s="676"/>
      <c r="JTO53" s="676"/>
      <c r="JTP53" s="676"/>
      <c r="JTQ53" s="676"/>
      <c r="JTR53" s="676"/>
      <c r="JTS53" s="676"/>
      <c r="JTT53" s="675"/>
      <c r="JTU53" s="676"/>
      <c r="JTV53" s="676"/>
      <c r="JTW53" s="676"/>
      <c r="JTX53" s="676"/>
      <c r="JTY53" s="676"/>
      <c r="JTZ53" s="676"/>
      <c r="JUA53" s="676"/>
      <c r="JUB53" s="676"/>
      <c r="JUC53" s="675"/>
      <c r="JUD53" s="676"/>
      <c r="JUE53" s="676"/>
      <c r="JUF53" s="676"/>
      <c r="JUG53" s="676"/>
      <c r="JUH53" s="676"/>
      <c r="JUI53" s="676"/>
      <c r="JUJ53" s="676"/>
      <c r="JUK53" s="676"/>
      <c r="JUL53" s="675"/>
      <c r="JUM53" s="676"/>
      <c r="JUN53" s="676"/>
      <c r="JUO53" s="676"/>
      <c r="JUP53" s="676"/>
      <c r="JUQ53" s="676"/>
      <c r="JUR53" s="676"/>
      <c r="JUS53" s="676"/>
      <c r="JUT53" s="676"/>
      <c r="JUU53" s="675"/>
      <c r="JUV53" s="676"/>
      <c r="JUW53" s="676"/>
      <c r="JUX53" s="676"/>
      <c r="JUY53" s="676"/>
      <c r="JUZ53" s="676"/>
      <c r="JVA53" s="676"/>
      <c r="JVB53" s="676"/>
      <c r="JVC53" s="676"/>
      <c r="JVD53" s="675"/>
      <c r="JVE53" s="676"/>
      <c r="JVF53" s="676"/>
      <c r="JVG53" s="676"/>
      <c r="JVH53" s="676"/>
      <c r="JVI53" s="676"/>
      <c r="JVJ53" s="676"/>
      <c r="JVK53" s="676"/>
      <c r="JVL53" s="676"/>
      <c r="JVM53" s="675"/>
      <c r="JVN53" s="676"/>
      <c r="JVO53" s="676"/>
      <c r="JVP53" s="676"/>
      <c r="JVQ53" s="676"/>
      <c r="JVR53" s="676"/>
      <c r="JVS53" s="676"/>
      <c r="JVT53" s="676"/>
      <c r="JVU53" s="676"/>
      <c r="JVV53" s="675"/>
      <c r="JVW53" s="676"/>
      <c r="JVX53" s="676"/>
      <c r="JVY53" s="676"/>
      <c r="JVZ53" s="676"/>
      <c r="JWA53" s="676"/>
      <c r="JWB53" s="676"/>
      <c r="JWC53" s="676"/>
      <c r="JWD53" s="676"/>
      <c r="JWE53" s="675"/>
      <c r="JWF53" s="676"/>
      <c r="JWG53" s="676"/>
      <c r="JWH53" s="676"/>
      <c r="JWI53" s="676"/>
      <c r="JWJ53" s="676"/>
      <c r="JWK53" s="676"/>
      <c r="JWL53" s="676"/>
      <c r="JWM53" s="676"/>
      <c r="JWN53" s="675"/>
      <c r="JWO53" s="676"/>
      <c r="JWP53" s="676"/>
      <c r="JWQ53" s="676"/>
      <c r="JWR53" s="676"/>
      <c r="JWS53" s="676"/>
      <c r="JWT53" s="676"/>
      <c r="JWU53" s="676"/>
      <c r="JWV53" s="676"/>
      <c r="JWW53" s="675"/>
      <c r="JWX53" s="676"/>
      <c r="JWY53" s="676"/>
      <c r="JWZ53" s="676"/>
      <c r="JXA53" s="676"/>
      <c r="JXB53" s="676"/>
      <c r="JXC53" s="676"/>
      <c r="JXD53" s="676"/>
      <c r="JXE53" s="676"/>
      <c r="JXF53" s="675"/>
      <c r="JXG53" s="676"/>
      <c r="JXH53" s="676"/>
      <c r="JXI53" s="676"/>
      <c r="JXJ53" s="676"/>
      <c r="JXK53" s="676"/>
      <c r="JXL53" s="676"/>
      <c r="JXM53" s="676"/>
      <c r="JXN53" s="676"/>
      <c r="JXO53" s="675"/>
      <c r="JXP53" s="676"/>
      <c r="JXQ53" s="676"/>
      <c r="JXR53" s="676"/>
      <c r="JXS53" s="676"/>
      <c r="JXT53" s="676"/>
      <c r="JXU53" s="676"/>
      <c r="JXV53" s="676"/>
      <c r="JXW53" s="676"/>
      <c r="JXX53" s="675"/>
      <c r="JXY53" s="676"/>
      <c r="JXZ53" s="676"/>
      <c r="JYA53" s="676"/>
      <c r="JYB53" s="676"/>
      <c r="JYC53" s="676"/>
      <c r="JYD53" s="676"/>
      <c r="JYE53" s="676"/>
      <c r="JYF53" s="676"/>
      <c r="JYG53" s="675"/>
      <c r="JYH53" s="676"/>
      <c r="JYI53" s="676"/>
      <c r="JYJ53" s="676"/>
      <c r="JYK53" s="676"/>
      <c r="JYL53" s="676"/>
      <c r="JYM53" s="676"/>
      <c r="JYN53" s="676"/>
      <c r="JYO53" s="676"/>
      <c r="JYP53" s="675"/>
      <c r="JYQ53" s="676"/>
      <c r="JYR53" s="676"/>
      <c r="JYS53" s="676"/>
      <c r="JYT53" s="676"/>
      <c r="JYU53" s="676"/>
      <c r="JYV53" s="676"/>
      <c r="JYW53" s="676"/>
      <c r="JYX53" s="676"/>
      <c r="JYY53" s="675"/>
      <c r="JYZ53" s="676"/>
      <c r="JZA53" s="676"/>
      <c r="JZB53" s="676"/>
      <c r="JZC53" s="676"/>
      <c r="JZD53" s="676"/>
      <c r="JZE53" s="676"/>
      <c r="JZF53" s="676"/>
      <c r="JZG53" s="676"/>
      <c r="JZH53" s="675"/>
      <c r="JZI53" s="676"/>
      <c r="JZJ53" s="676"/>
      <c r="JZK53" s="676"/>
      <c r="JZL53" s="676"/>
      <c r="JZM53" s="676"/>
      <c r="JZN53" s="676"/>
      <c r="JZO53" s="676"/>
      <c r="JZP53" s="676"/>
      <c r="JZQ53" s="675"/>
      <c r="JZR53" s="676"/>
      <c r="JZS53" s="676"/>
      <c r="JZT53" s="676"/>
      <c r="JZU53" s="676"/>
      <c r="JZV53" s="676"/>
      <c r="JZW53" s="676"/>
      <c r="JZX53" s="676"/>
      <c r="JZY53" s="676"/>
      <c r="JZZ53" s="675"/>
      <c r="KAA53" s="676"/>
      <c r="KAB53" s="676"/>
      <c r="KAC53" s="676"/>
      <c r="KAD53" s="676"/>
      <c r="KAE53" s="676"/>
      <c r="KAF53" s="676"/>
      <c r="KAG53" s="676"/>
      <c r="KAH53" s="676"/>
      <c r="KAI53" s="675"/>
      <c r="KAJ53" s="676"/>
      <c r="KAK53" s="676"/>
      <c r="KAL53" s="676"/>
      <c r="KAM53" s="676"/>
      <c r="KAN53" s="676"/>
      <c r="KAO53" s="676"/>
      <c r="KAP53" s="676"/>
      <c r="KAQ53" s="676"/>
      <c r="KAR53" s="675"/>
      <c r="KAS53" s="676"/>
      <c r="KAT53" s="676"/>
      <c r="KAU53" s="676"/>
      <c r="KAV53" s="676"/>
      <c r="KAW53" s="676"/>
      <c r="KAX53" s="676"/>
      <c r="KAY53" s="676"/>
      <c r="KAZ53" s="676"/>
      <c r="KBA53" s="675"/>
      <c r="KBB53" s="676"/>
      <c r="KBC53" s="676"/>
      <c r="KBD53" s="676"/>
      <c r="KBE53" s="676"/>
      <c r="KBF53" s="676"/>
      <c r="KBG53" s="676"/>
      <c r="KBH53" s="676"/>
      <c r="KBI53" s="676"/>
      <c r="KBJ53" s="675"/>
      <c r="KBK53" s="676"/>
      <c r="KBL53" s="676"/>
      <c r="KBM53" s="676"/>
      <c r="KBN53" s="676"/>
      <c r="KBO53" s="676"/>
      <c r="KBP53" s="676"/>
      <c r="KBQ53" s="676"/>
      <c r="KBR53" s="676"/>
      <c r="KBS53" s="675"/>
      <c r="KBT53" s="676"/>
      <c r="KBU53" s="676"/>
      <c r="KBV53" s="676"/>
      <c r="KBW53" s="676"/>
      <c r="KBX53" s="676"/>
      <c r="KBY53" s="676"/>
      <c r="KBZ53" s="676"/>
      <c r="KCA53" s="676"/>
      <c r="KCB53" s="675"/>
      <c r="KCC53" s="676"/>
      <c r="KCD53" s="676"/>
      <c r="KCE53" s="676"/>
      <c r="KCF53" s="676"/>
      <c r="KCG53" s="676"/>
      <c r="KCH53" s="676"/>
      <c r="KCI53" s="676"/>
      <c r="KCJ53" s="676"/>
      <c r="KCK53" s="675"/>
      <c r="KCL53" s="676"/>
      <c r="KCM53" s="676"/>
      <c r="KCN53" s="676"/>
      <c r="KCO53" s="676"/>
      <c r="KCP53" s="676"/>
      <c r="KCQ53" s="676"/>
      <c r="KCR53" s="676"/>
      <c r="KCS53" s="676"/>
      <c r="KCT53" s="675"/>
      <c r="KCU53" s="676"/>
      <c r="KCV53" s="676"/>
      <c r="KCW53" s="676"/>
      <c r="KCX53" s="676"/>
      <c r="KCY53" s="676"/>
      <c r="KCZ53" s="676"/>
      <c r="KDA53" s="676"/>
      <c r="KDB53" s="676"/>
      <c r="KDC53" s="675"/>
      <c r="KDD53" s="676"/>
      <c r="KDE53" s="676"/>
      <c r="KDF53" s="676"/>
      <c r="KDG53" s="676"/>
      <c r="KDH53" s="676"/>
      <c r="KDI53" s="676"/>
      <c r="KDJ53" s="676"/>
      <c r="KDK53" s="676"/>
      <c r="KDL53" s="675"/>
      <c r="KDM53" s="676"/>
      <c r="KDN53" s="676"/>
      <c r="KDO53" s="676"/>
      <c r="KDP53" s="676"/>
      <c r="KDQ53" s="676"/>
      <c r="KDR53" s="676"/>
      <c r="KDS53" s="676"/>
      <c r="KDT53" s="676"/>
      <c r="KDU53" s="675"/>
      <c r="KDV53" s="676"/>
      <c r="KDW53" s="676"/>
      <c r="KDX53" s="676"/>
      <c r="KDY53" s="676"/>
      <c r="KDZ53" s="676"/>
      <c r="KEA53" s="676"/>
      <c r="KEB53" s="676"/>
      <c r="KEC53" s="676"/>
      <c r="KED53" s="675"/>
      <c r="KEE53" s="676"/>
      <c r="KEF53" s="676"/>
      <c r="KEG53" s="676"/>
      <c r="KEH53" s="676"/>
      <c r="KEI53" s="676"/>
      <c r="KEJ53" s="676"/>
      <c r="KEK53" s="676"/>
      <c r="KEL53" s="676"/>
      <c r="KEM53" s="675"/>
      <c r="KEN53" s="676"/>
      <c r="KEO53" s="676"/>
      <c r="KEP53" s="676"/>
      <c r="KEQ53" s="676"/>
      <c r="KER53" s="676"/>
      <c r="KES53" s="676"/>
      <c r="KET53" s="676"/>
      <c r="KEU53" s="676"/>
      <c r="KEV53" s="675"/>
      <c r="KEW53" s="676"/>
      <c r="KEX53" s="676"/>
      <c r="KEY53" s="676"/>
      <c r="KEZ53" s="676"/>
      <c r="KFA53" s="676"/>
      <c r="KFB53" s="676"/>
      <c r="KFC53" s="676"/>
      <c r="KFD53" s="676"/>
      <c r="KFE53" s="675"/>
      <c r="KFF53" s="676"/>
      <c r="KFG53" s="676"/>
      <c r="KFH53" s="676"/>
      <c r="KFI53" s="676"/>
      <c r="KFJ53" s="676"/>
      <c r="KFK53" s="676"/>
      <c r="KFL53" s="676"/>
      <c r="KFM53" s="676"/>
      <c r="KFN53" s="675"/>
      <c r="KFO53" s="676"/>
      <c r="KFP53" s="676"/>
      <c r="KFQ53" s="676"/>
      <c r="KFR53" s="676"/>
      <c r="KFS53" s="676"/>
      <c r="KFT53" s="676"/>
      <c r="KFU53" s="676"/>
      <c r="KFV53" s="676"/>
      <c r="KFW53" s="675"/>
      <c r="KFX53" s="676"/>
      <c r="KFY53" s="676"/>
      <c r="KFZ53" s="676"/>
      <c r="KGA53" s="676"/>
      <c r="KGB53" s="676"/>
      <c r="KGC53" s="676"/>
      <c r="KGD53" s="676"/>
      <c r="KGE53" s="676"/>
      <c r="KGF53" s="675"/>
      <c r="KGG53" s="676"/>
      <c r="KGH53" s="676"/>
      <c r="KGI53" s="676"/>
      <c r="KGJ53" s="676"/>
      <c r="KGK53" s="676"/>
      <c r="KGL53" s="676"/>
      <c r="KGM53" s="676"/>
      <c r="KGN53" s="676"/>
      <c r="KGO53" s="675"/>
      <c r="KGP53" s="676"/>
      <c r="KGQ53" s="676"/>
      <c r="KGR53" s="676"/>
      <c r="KGS53" s="676"/>
      <c r="KGT53" s="676"/>
      <c r="KGU53" s="676"/>
      <c r="KGV53" s="676"/>
      <c r="KGW53" s="676"/>
      <c r="KGX53" s="675"/>
      <c r="KGY53" s="676"/>
      <c r="KGZ53" s="676"/>
      <c r="KHA53" s="676"/>
      <c r="KHB53" s="676"/>
      <c r="KHC53" s="676"/>
      <c r="KHD53" s="676"/>
      <c r="KHE53" s="676"/>
      <c r="KHF53" s="676"/>
      <c r="KHG53" s="675"/>
      <c r="KHH53" s="676"/>
      <c r="KHI53" s="676"/>
      <c r="KHJ53" s="676"/>
      <c r="KHK53" s="676"/>
      <c r="KHL53" s="676"/>
      <c r="KHM53" s="676"/>
      <c r="KHN53" s="676"/>
      <c r="KHO53" s="676"/>
      <c r="KHP53" s="675"/>
      <c r="KHQ53" s="676"/>
      <c r="KHR53" s="676"/>
      <c r="KHS53" s="676"/>
      <c r="KHT53" s="676"/>
      <c r="KHU53" s="676"/>
      <c r="KHV53" s="676"/>
      <c r="KHW53" s="676"/>
      <c r="KHX53" s="676"/>
      <c r="KHY53" s="675"/>
      <c r="KHZ53" s="676"/>
      <c r="KIA53" s="676"/>
      <c r="KIB53" s="676"/>
      <c r="KIC53" s="676"/>
      <c r="KID53" s="676"/>
      <c r="KIE53" s="676"/>
      <c r="KIF53" s="676"/>
      <c r="KIG53" s="676"/>
      <c r="KIH53" s="675"/>
      <c r="KII53" s="676"/>
      <c r="KIJ53" s="676"/>
      <c r="KIK53" s="676"/>
      <c r="KIL53" s="676"/>
      <c r="KIM53" s="676"/>
      <c r="KIN53" s="676"/>
      <c r="KIO53" s="676"/>
      <c r="KIP53" s="676"/>
      <c r="KIQ53" s="675"/>
      <c r="KIR53" s="676"/>
      <c r="KIS53" s="676"/>
      <c r="KIT53" s="676"/>
      <c r="KIU53" s="676"/>
      <c r="KIV53" s="676"/>
      <c r="KIW53" s="676"/>
      <c r="KIX53" s="676"/>
      <c r="KIY53" s="676"/>
      <c r="KIZ53" s="675"/>
      <c r="KJA53" s="676"/>
      <c r="KJB53" s="676"/>
      <c r="KJC53" s="676"/>
      <c r="KJD53" s="676"/>
      <c r="KJE53" s="676"/>
      <c r="KJF53" s="676"/>
      <c r="KJG53" s="676"/>
      <c r="KJH53" s="676"/>
      <c r="KJI53" s="675"/>
      <c r="KJJ53" s="676"/>
      <c r="KJK53" s="676"/>
      <c r="KJL53" s="676"/>
      <c r="KJM53" s="676"/>
      <c r="KJN53" s="676"/>
      <c r="KJO53" s="676"/>
      <c r="KJP53" s="676"/>
      <c r="KJQ53" s="676"/>
      <c r="KJR53" s="675"/>
      <c r="KJS53" s="676"/>
      <c r="KJT53" s="676"/>
      <c r="KJU53" s="676"/>
      <c r="KJV53" s="676"/>
      <c r="KJW53" s="676"/>
      <c r="KJX53" s="676"/>
      <c r="KJY53" s="676"/>
      <c r="KJZ53" s="676"/>
      <c r="KKA53" s="675"/>
      <c r="KKB53" s="676"/>
      <c r="KKC53" s="676"/>
      <c r="KKD53" s="676"/>
      <c r="KKE53" s="676"/>
      <c r="KKF53" s="676"/>
      <c r="KKG53" s="676"/>
      <c r="KKH53" s="676"/>
      <c r="KKI53" s="676"/>
      <c r="KKJ53" s="675"/>
      <c r="KKK53" s="676"/>
      <c r="KKL53" s="676"/>
      <c r="KKM53" s="676"/>
      <c r="KKN53" s="676"/>
      <c r="KKO53" s="676"/>
      <c r="KKP53" s="676"/>
      <c r="KKQ53" s="676"/>
      <c r="KKR53" s="676"/>
      <c r="KKS53" s="675"/>
      <c r="KKT53" s="676"/>
      <c r="KKU53" s="676"/>
      <c r="KKV53" s="676"/>
      <c r="KKW53" s="676"/>
      <c r="KKX53" s="676"/>
      <c r="KKY53" s="676"/>
      <c r="KKZ53" s="676"/>
      <c r="KLA53" s="676"/>
      <c r="KLB53" s="675"/>
      <c r="KLC53" s="676"/>
      <c r="KLD53" s="676"/>
      <c r="KLE53" s="676"/>
      <c r="KLF53" s="676"/>
      <c r="KLG53" s="676"/>
      <c r="KLH53" s="676"/>
      <c r="KLI53" s="676"/>
      <c r="KLJ53" s="676"/>
      <c r="KLK53" s="675"/>
      <c r="KLL53" s="676"/>
      <c r="KLM53" s="676"/>
      <c r="KLN53" s="676"/>
      <c r="KLO53" s="676"/>
      <c r="KLP53" s="676"/>
      <c r="KLQ53" s="676"/>
      <c r="KLR53" s="676"/>
      <c r="KLS53" s="676"/>
      <c r="KLT53" s="675"/>
      <c r="KLU53" s="676"/>
      <c r="KLV53" s="676"/>
      <c r="KLW53" s="676"/>
      <c r="KLX53" s="676"/>
      <c r="KLY53" s="676"/>
      <c r="KLZ53" s="676"/>
      <c r="KMA53" s="676"/>
      <c r="KMB53" s="676"/>
      <c r="KMC53" s="675"/>
      <c r="KMD53" s="676"/>
      <c r="KME53" s="676"/>
      <c r="KMF53" s="676"/>
      <c r="KMG53" s="676"/>
      <c r="KMH53" s="676"/>
      <c r="KMI53" s="676"/>
      <c r="KMJ53" s="676"/>
      <c r="KMK53" s="676"/>
      <c r="KML53" s="675"/>
      <c r="KMM53" s="676"/>
      <c r="KMN53" s="676"/>
      <c r="KMO53" s="676"/>
      <c r="KMP53" s="676"/>
      <c r="KMQ53" s="676"/>
      <c r="KMR53" s="676"/>
      <c r="KMS53" s="676"/>
      <c r="KMT53" s="676"/>
      <c r="KMU53" s="675"/>
      <c r="KMV53" s="676"/>
      <c r="KMW53" s="676"/>
      <c r="KMX53" s="676"/>
      <c r="KMY53" s="676"/>
      <c r="KMZ53" s="676"/>
      <c r="KNA53" s="676"/>
      <c r="KNB53" s="676"/>
      <c r="KNC53" s="676"/>
      <c r="KND53" s="675"/>
      <c r="KNE53" s="676"/>
      <c r="KNF53" s="676"/>
      <c r="KNG53" s="676"/>
      <c r="KNH53" s="676"/>
      <c r="KNI53" s="676"/>
      <c r="KNJ53" s="676"/>
      <c r="KNK53" s="676"/>
      <c r="KNL53" s="676"/>
      <c r="KNM53" s="675"/>
      <c r="KNN53" s="676"/>
      <c r="KNO53" s="676"/>
      <c r="KNP53" s="676"/>
      <c r="KNQ53" s="676"/>
      <c r="KNR53" s="676"/>
      <c r="KNS53" s="676"/>
      <c r="KNT53" s="676"/>
      <c r="KNU53" s="676"/>
      <c r="KNV53" s="675"/>
      <c r="KNW53" s="676"/>
      <c r="KNX53" s="676"/>
      <c r="KNY53" s="676"/>
      <c r="KNZ53" s="676"/>
      <c r="KOA53" s="676"/>
      <c r="KOB53" s="676"/>
      <c r="KOC53" s="676"/>
      <c r="KOD53" s="676"/>
      <c r="KOE53" s="675"/>
      <c r="KOF53" s="676"/>
      <c r="KOG53" s="676"/>
      <c r="KOH53" s="676"/>
      <c r="KOI53" s="676"/>
      <c r="KOJ53" s="676"/>
      <c r="KOK53" s="676"/>
      <c r="KOL53" s="676"/>
      <c r="KOM53" s="676"/>
      <c r="KON53" s="675"/>
      <c r="KOO53" s="676"/>
      <c r="KOP53" s="676"/>
      <c r="KOQ53" s="676"/>
      <c r="KOR53" s="676"/>
      <c r="KOS53" s="676"/>
      <c r="KOT53" s="676"/>
      <c r="KOU53" s="676"/>
      <c r="KOV53" s="676"/>
      <c r="KOW53" s="675"/>
      <c r="KOX53" s="676"/>
      <c r="KOY53" s="676"/>
      <c r="KOZ53" s="676"/>
      <c r="KPA53" s="676"/>
      <c r="KPB53" s="676"/>
      <c r="KPC53" s="676"/>
      <c r="KPD53" s="676"/>
      <c r="KPE53" s="676"/>
      <c r="KPF53" s="675"/>
      <c r="KPG53" s="676"/>
      <c r="KPH53" s="676"/>
      <c r="KPI53" s="676"/>
      <c r="KPJ53" s="676"/>
      <c r="KPK53" s="676"/>
      <c r="KPL53" s="676"/>
      <c r="KPM53" s="676"/>
      <c r="KPN53" s="676"/>
      <c r="KPO53" s="675"/>
      <c r="KPP53" s="676"/>
      <c r="KPQ53" s="676"/>
      <c r="KPR53" s="676"/>
      <c r="KPS53" s="676"/>
      <c r="KPT53" s="676"/>
      <c r="KPU53" s="676"/>
      <c r="KPV53" s="676"/>
      <c r="KPW53" s="676"/>
      <c r="KPX53" s="675"/>
      <c r="KPY53" s="676"/>
      <c r="KPZ53" s="676"/>
      <c r="KQA53" s="676"/>
      <c r="KQB53" s="676"/>
      <c r="KQC53" s="676"/>
      <c r="KQD53" s="676"/>
      <c r="KQE53" s="676"/>
      <c r="KQF53" s="676"/>
      <c r="KQG53" s="675"/>
      <c r="KQH53" s="676"/>
      <c r="KQI53" s="676"/>
      <c r="KQJ53" s="676"/>
      <c r="KQK53" s="676"/>
      <c r="KQL53" s="676"/>
      <c r="KQM53" s="676"/>
      <c r="KQN53" s="676"/>
      <c r="KQO53" s="676"/>
      <c r="KQP53" s="675"/>
      <c r="KQQ53" s="676"/>
      <c r="KQR53" s="676"/>
      <c r="KQS53" s="676"/>
      <c r="KQT53" s="676"/>
      <c r="KQU53" s="676"/>
      <c r="KQV53" s="676"/>
      <c r="KQW53" s="676"/>
      <c r="KQX53" s="676"/>
      <c r="KQY53" s="675"/>
      <c r="KQZ53" s="676"/>
      <c r="KRA53" s="676"/>
      <c r="KRB53" s="676"/>
      <c r="KRC53" s="676"/>
      <c r="KRD53" s="676"/>
      <c r="KRE53" s="676"/>
      <c r="KRF53" s="676"/>
      <c r="KRG53" s="676"/>
      <c r="KRH53" s="675"/>
      <c r="KRI53" s="676"/>
      <c r="KRJ53" s="676"/>
      <c r="KRK53" s="676"/>
      <c r="KRL53" s="676"/>
      <c r="KRM53" s="676"/>
      <c r="KRN53" s="676"/>
      <c r="KRO53" s="676"/>
      <c r="KRP53" s="676"/>
      <c r="KRQ53" s="675"/>
      <c r="KRR53" s="676"/>
      <c r="KRS53" s="676"/>
      <c r="KRT53" s="676"/>
      <c r="KRU53" s="676"/>
      <c r="KRV53" s="676"/>
      <c r="KRW53" s="676"/>
      <c r="KRX53" s="676"/>
      <c r="KRY53" s="676"/>
      <c r="KRZ53" s="675"/>
      <c r="KSA53" s="676"/>
      <c r="KSB53" s="676"/>
      <c r="KSC53" s="676"/>
      <c r="KSD53" s="676"/>
      <c r="KSE53" s="676"/>
      <c r="KSF53" s="676"/>
      <c r="KSG53" s="676"/>
      <c r="KSH53" s="676"/>
      <c r="KSI53" s="675"/>
      <c r="KSJ53" s="676"/>
      <c r="KSK53" s="676"/>
      <c r="KSL53" s="676"/>
      <c r="KSM53" s="676"/>
      <c r="KSN53" s="676"/>
      <c r="KSO53" s="676"/>
      <c r="KSP53" s="676"/>
      <c r="KSQ53" s="676"/>
      <c r="KSR53" s="675"/>
      <c r="KSS53" s="676"/>
      <c r="KST53" s="676"/>
      <c r="KSU53" s="676"/>
      <c r="KSV53" s="676"/>
      <c r="KSW53" s="676"/>
      <c r="KSX53" s="676"/>
      <c r="KSY53" s="676"/>
      <c r="KSZ53" s="676"/>
      <c r="KTA53" s="675"/>
      <c r="KTB53" s="676"/>
      <c r="KTC53" s="676"/>
      <c r="KTD53" s="676"/>
      <c r="KTE53" s="676"/>
      <c r="KTF53" s="676"/>
      <c r="KTG53" s="676"/>
      <c r="KTH53" s="676"/>
      <c r="KTI53" s="676"/>
      <c r="KTJ53" s="675"/>
      <c r="KTK53" s="676"/>
      <c r="KTL53" s="676"/>
      <c r="KTM53" s="676"/>
      <c r="KTN53" s="676"/>
      <c r="KTO53" s="676"/>
      <c r="KTP53" s="676"/>
      <c r="KTQ53" s="676"/>
      <c r="KTR53" s="676"/>
      <c r="KTS53" s="675"/>
      <c r="KTT53" s="676"/>
      <c r="KTU53" s="676"/>
      <c r="KTV53" s="676"/>
      <c r="KTW53" s="676"/>
      <c r="KTX53" s="676"/>
      <c r="KTY53" s="676"/>
      <c r="KTZ53" s="676"/>
      <c r="KUA53" s="676"/>
      <c r="KUB53" s="675"/>
      <c r="KUC53" s="676"/>
      <c r="KUD53" s="676"/>
      <c r="KUE53" s="676"/>
      <c r="KUF53" s="676"/>
      <c r="KUG53" s="676"/>
      <c r="KUH53" s="676"/>
      <c r="KUI53" s="676"/>
      <c r="KUJ53" s="676"/>
      <c r="KUK53" s="675"/>
      <c r="KUL53" s="676"/>
      <c r="KUM53" s="676"/>
      <c r="KUN53" s="676"/>
      <c r="KUO53" s="676"/>
      <c r="KUP53" s="676"/>
      <c r="KUQ53" s="676"/>
      <c r="KUR53" s="676"/>
      <c r="KUS53" s="676"/>
      <c r="KUT53" s="675"/>
      <c r="KUU53" s="676"/>
      <c r="KUV53" s="676"/>
      <c r="KUW53" s="676"/>
      <c r="KUX53" s="676"/>
      <c r="KUY53" s="676"/>
      <c r="KUZ53" s="676"/>
      <c r="KVA53" s="676"/>
      <c r="KVB53" s="676"/>
      <c r="KVC53" s="675"/>
      <c r="KVD53" s="676"/>
      <c r="KVE53" s="676"/>
      <c r="KVF53" s="676"/>
      <c r="KVG53" s="676"/>
      <c r="KVH53" s="676"/>
      <c r="KVI53" s="676"/>
      <c r="KVJ53" s="676"/>
      <c r="KVK53" s="676"/>
      <c r="KVL53" s="675"/>
      <c r="KVM53" s="676"/>
      <c r="KVN53" s="676"/>
      <c r="KVO53" s="676"/>
      <c r="KVP53" s="676"/>
      <c r="KVQ53" s="676"/>
      <c r="KVR53" s="676"/>
      <c r="KVS53" s="676"/>
      <c r="KVT53" s="676"/>
      <c r="KVU53" s="675"/>
      <c r="KVV53" s="676"/>
      <c r="KVW53" s="676"/>
      <c r="KVX53" s="676"/>
      <c r="KVY53" s="676"/>
      <c r="KVZ53" s="676"/>
      <c r="KWA53" s="676"/>
      <c r="KWB53" s="676"/>
      <c r="KWC53" s="676"/>
      <c r="KWD53" s="675"/>
      <c r="KWE53" s="676"/>
      <c r="KWF53" s="676"/>
      <c r="KWG53" s="676"/>
      <c r="KWH53" s="676"/>
      <c r="KWI53" s="676"/>
      <c r="KWJ53" s="676"/>
      <c r="KWK53" s="676"/>
      <c r="KWL53" s="676"/>
      <c r="KWM53" s="675"/>
      <c r="KWN53" s="676"/>
      <c r="KWO53" s="676"/>
      <c r="KWP53" s="676"/>
      <c r="KWQ53" s="676"/>
      <c r="KWR53" s="676"/>
      <c r="KWS53" s="676"/>
      <c r="KWT53" s="676"/>
      <c r="KWU53" s="676"/>
      <c r="KWV53" s="675"/>
      <c r="KWW53" s="676"/>
      <c r="KWX53" s="676"/>
      <c r="KWY53" s="676"/>
      <c r="KWZ53" s="676"/>
      <c r="KXA53" s="676"/>
      <c r="KXB53" s="676"/>
      <c r="KXC53" s="676"/>
      <c r="KXD53" s="676"/>
      <c r="KXE53" s="675"/>
      <c r="KXF53" s="676"/>
      <c r="KXG53" s="676"/>
      <c r="KXH53" s="676"/>
      <c r="KXI53" s="676"/>
      <c r="KXJ53" s="676"/>
      <c r="KXK53" s="676"/>
      <c r="KXL53" s="676"/>
      <c r="KXM53" s="676"/>
      <c r="KXN53" s="675"/>
      <c r="KXO53" s="676"/>
      <c r="KXP53" s="676"/>
      <c r="KXQ53" s="676"/>
      <c r="KXR53" s="676"/>
      <c r="KXS53" s="676"/>
      <c r="KXT53" s="676"/>
      <c r="KXU53" s="676"/>
      <c r="KXV53" s="676"/>
      <c r="KXW53" s="675"/>
      <c r="KXX53" s="676"/>
      <c r="KXY53" s="676"/>
      <c r="KXZ53" s="676"/>
      <c r="KYA53" s="676"/>
      <c r="KYB53" s="676"/>
      <c r="KYC53" s="676"/>
      <c r="KYD53" s="676"/>
      <c r="KYE53" s="676"/>
      <c r="KYF53" s="675"/>
      <c r="KYG53" s="676"/>
      <c r="KYH53" s="676"/>
      <c r="KYI53" s="676"/>
      <c r="KYJ53" s="676"/>
      <c r="KYK53" s="676"/>
      <c r="KYL53" s="676"/>
      <c r="KYM53" s="676"/>
      <c r="KYN53" s="676"/>
      <c r="KYO53" s="675"/>
      <c r="KYP53" s="676"/>
      <c r="KYQ53" s="676"/>
      <c r="KYR53" s="676"/>
      <c r="KYS53" s="676"/>
      <c r="KYT53" s="676"/>
      <c r="KYU53" s="676"/>
      <c r="KYV53" s="676"/>
      <c r="KYW53" s="676"/>
      <c r="KYX53" s="675"/>
      <c r="KYY53" s="676"/>
      <c r="KYZ53" s="676"/>
      <c r="KZA53" s="676"/>
      <c r="KZB53" s="676"/>
      <c r="KZC53" s="676"/>
      <c r="KZD53" s="676"/>
      <c r="KZE53" s="676"/>
      <c r="KZF53" s="676"/>
      <c r="KZG53" s="675"/>
      <c r="KZH53" s="676"/>
      <c r="KZI53" s="676"/>
      <c r="KZJ53" s="676"/>
      <c r="KZK53" s="676"/>
      <c r="KZL53" s="676"/>
      <c r="KZM53" s="676"/>
      <c r="KZN53" s="676"/>
      <c r="KZO53" s="676"/>
      <c r="KZP53" s="675"/>
      <c r="KZQ53" s="676"/>
      <c r="KZR53" s="676"/>
      <c r="KZS53" s="676"/>
      <c r="KZT53" s="676"/>
      <c r="KZU53" s="676"/>
      <c r="KZV53" s="676"/>
      <c r="KZW53" s="676"/>
      <c r="KZX53" s="676"/>
      <c r="KZY53" s="675"/>
      <c r="KZZ53" s="676"/>
      <c r="LAA53" s="676"/>
      <c r="LAB53" s="676"/>
      <c r="LAC53" s="676"/>
      <c r="LAD53" s="676"/>
      <c r="LAE53" s="676"/>
      <c r="LAF53" s="676"/>
      <c r="LAG53" s="676"/>
      <c r="LAH53" s="675"/>
      <c r="LAI53" s="676"/>
      <c r="LAJ53" s="676"/>
      <c r="LAK53" s="676"/>
      <c r="LAL53" s="676"/>
      <c r="LAM53" s="676"/>
      <c r="LAN53" s="676"/>
      <c r="LAO53" s="676"/>
      <c r="LAP53" s="676"/>
      <c r="LAQ53" s="675"/>
      <c r="LAR53" s="676"/>
      <c r="LAS53" s="676"/>
      <c r="LAT53" s="676"/>
      <c r="LAU53" s="676"/>
      <c r="LAV53" s="676"/>
      <c r="LAW53" s="676"/>
      <c r="LAX53" s="676"/>
      <c r="LAY53" s="676"/>
      <c r="LAZ53" s="675"/>
      <c r="LBA53" s="676"/>
      <c r="LBB53" s="676"/>
      <c r="LBC53" s="676"/>
      <c r="LBD53" s="676"/>
      <c r="LBE53" s="676"/>
      <c r="LBF53" s="676"/>
      <c r="LBG53" s="676"/>
      <c r="LBH53" s="676"/>
      <c r="LBI53" s="675"/>
      <c r="LBJ53" s="676"/>
      <c r="LBK53" s="676"/>
      <c r="LBL53" s="676"/>
      <c r="LBM53" s="676"/>
      <c r="LBN53" s="676"/>
      <c r="LBO53" s="676"/>
      <c r="LBP53" s="676"/>
      <c r="LBQ53" s="676"/>
      <c r="LBR53" s="675"/>
      <c r="LBS53" s="676"/>
      <c r="LBT53" s="676"/>
      <c r="LBU53" s="676"/>
      <c r="LBV53" s="676"/>
      <c r="LBW53" s="676"/>
      <c r="LBX53" s="676"/>
      <c r="LBY53" s="676"/>
      <c r="LBZ53" s="676"/>
      <c r="LCA53" s="675"/>
      <c r="LCB53" s="676"/>
      <c r="LCC53" s="676"/>
      <c r="LCD53" s="676"/>
      <c r="LCE53" s="676"/>
      <c r="LCF53" s="676"/>
      <c r="LCG53" s="676"/>
      <c r="LCH53" s="676"/>
      <c r="LCI53" s="676"/>
      <c r="LCJ53" s="675"/>
      <c r="LCK53" s="676"/>
      <c r="LCL53" s="676"/>
      <c r="LCM53" s="676"/>
      <c r="LCN53" s="676"/>
      <c r="LCO53" s="676"/>
      <c r="LCP53" s="676"/>
      <c r="LCQ53" s="676"/>
      <c r="LCR53" s="676"/>
      <c r="LCS53" s="675"/>
      <c r="LCT53" s="676"/>
      <c r="LCU53" s="676"/>
      <c r="LCV53" s="676"/>
      <c r="LCW53" s="676"/>
      <c r="LCX53" s="676"/>
      <c r="LCY53" s="676"/>
      <c r="LCZ53" s="676"/>
      <c r="LDA53" s="676"/>
      <c r="LDB53" s="675"/>
      <c r="LDC53" s="676"/>
      <c r="LDD53" s="676"/>
      <c r="LDE53" s="676"/>
      <c r="LDF53" s="676"/>
      <c r="LDG53" s="676"/>
      <c r="LDH53" s="676"/>
      <c r="LDI53" s="676"/>
      <c r="LDJ53" s="676"/>
      <c r="LDK53" s="675"/>
      <c r="LDL53" s="676"/>
      <c r="LDM53" s="676"/>
      <c r="LDN53" s="676"/>
      <c r="LDO53" s="676"/>
      <c r="LDP53" s="676"/>
      <c r="LDQ53" s="676"/>
      <c r="LDR53" s="676"/>
      <c r="LDS53" s="676"/>
      <c r="LDT53" s="675"/>
      <c r="LDU53" s="676"/>
      <c r="LDV53" s="676"/>
      <c r="LDW53" s="676"/>
      <c r="LDX53" s="676"/>
      <c r="LDY53" s="676"/>
      <c r="LDZ53" s="676"/>
      <c r="LEA53" s="676"/>
      <c r="LEB53" s="676"/>
      <c r="LEC53" s="675"/>
      <c r="LED53" s="676"/>
      <c r="LEE53" s="676"/>
      <c r="LEF53" s="676"/>
      <c r="LEG53" s="676"/>
      <c r="LEH53" s="676"/>
      <c r="LEI53" s="676"/>
      <c r="LEJ53" s="676"/>
      <c r="LEK53" s="676"/>
      <c r="LEL53" s="675"/>
      <c r="LEM53" s="676"/>
      <c r="LEN53" s="676"/>
      <c r="LEO53" s="676"/>
      <c r="LEP53" s="676"/>
      <c r="LEQ53" s="676"/>
      <c r="LER53" s="676"/>
      <c r="LES53" s="676"/>
      <c r="LET53" s="676"/>
      <c r="LEU53" s="675"/>
      <c r="LEV53" s="676"/>
      <c r="LEW53" s="676"/>
      <c r="LEX53" s="676"/>
      <c r="LEY53" s="676"/>
      <c r="LEZ53" s="676"/>
      <c r="LFA53" s="676"/>
      <c r="LFB53" s="676"/>
      <c r="LFC53" s="676"/>
      <c r="LFD53" s="675"/>
      <c r="LFE53" s="676"/>
      <c r="LFF53" s="676"/>
      <c r="LFG53" s="676"/>
      <c r="LFH53" s="676"/>
      <c r="LFI53" s="676"/>
      <c r="LFJ53" s="676"/>
      <c r="LFK53" s="676"/>
      <c r="LFL53" s="676"/>
      <c r="LFM53" s="675"/>
      <c r="LFN53" s="676"/>
      <c r="LFO53" s="676"/>
      <c r="LFP53" s="676"/>
      <c r="LFQ53" s="676"/>
      <c r="LFR53" s="676"/>
      <c r="LFS53" s="676"/>
      <c r="LFT53" s="676"/>
      <c r="LFU53" s="676"/>
      <c r="LFV53" s="675"/>
      <c r="LFW53" s="676"/>
      <c r="LFX53" s="676"/>
      <c r="LFY53" s="676"/>
      <c r="LFZ53" s="676"/>
      <c r="LGA53" s="676"/>
      <c r="LGB53" s="676"/>
      <c r="LGC53" s="676"/>
      <c r="LGD53" s="676"/>
      <c r="LGE53" s="675"/>
      <c r="LGF53" s="676"/>
      <c r="LGG53" s="676"/>
      <c r="LGH53" s="676"/>
      <c r="LGI53" s="676"/>
      <c r="LGJ53" s="676"/>
      <c r="LGK53" s="676"/>
      <c r="LGL53" s="676"/>
      <c r="LGM53" s="676"/>
      <c r="LGN53" s="675"/>
      <c r="LGO53" s="676"/>
      <c r="LGP53" s="676"/>
      <c r="LGQ53" s="676"/>
      <c r="LGR53" s="676"/>
      <c r="LGS53" s="676"/>
      <c r="LGT53" s="676"/>
      <c r="LGU53" s="676"/>
      <c r="LGV53" s="676"/>
      <c r="LGW53" s="675"/>
      <c r="LGX53" s="676"/>
      <c r="LGY53" s="676"/>
      <c r="LGZ53" s="676"/>
      <c r="LHA53" s="676"/>
      <c r="LHB53" s="676"/>
      <c r="LHC53" s="676"/>
      <c r="LHD53" s="676"/>
      <c r="LHE53" s="676"/>
      <c r="LHF53" s="675"/>
      <c r="LHG53" s="676"/>
      <c r="LHH53" s="676"/>
      <c r="LHI53" s="676"/>
      <c r="LHJ53" s="676"/>
      <c r="LHK53" s="676"/>
      <c r="LHL53" s="676"/>
      <c r="LHM53" s="676"/>
      <c r="LHN53" s="676"/>
      <c r="LHO53" s="675"/>
      <c r="LHP53" s="676"/>
      <c r="LHQ53" s="676"/>
      <c r="LHR53" s="676"/>
      <c r="LHS53" s="676"/>
      <c r="LHT53" s="676"/>
      <c r="LHU53" s="676"/>
      <c r="LHV53" s="676"/>
      <c r="LHW53" s="676"/>
      <c r="LHX53" s="675"/>
      <c r="LHY53" s="676"/>
      <c r="LHZ53" s="676"/>
      <c r="LIA53" s="676"/>
      <c r="LIB53" s="676"/>
      <c r="LIC53" s="676"/>
      <c r="LID53" s="676"/>
      <c r="LIE53" s="676"/>
      <c r="LIF53" s="676"/>
      <c r="LIG53" s="675"/>
      <c r="LIH53" s="676"/>
      <c r="LII53" s="676"/>
      <c r="LIJ53" s="676"/>
      <c r="LIK53" s="676"/>
      <c r="LIL53" s="676"/>
      <c r="LIM53" s="676"/>
      <c r="LIN53" s="676"/>
      <c r="LIO53" s="676"/>
      <c r="LIP53" s="675"/>
      <c r="LIQ53" s="676"/>
      <c r="LIR53" s="676"/>
      <c r="LIS53" s="676"/>
      <c r="LIT53" s="676"/>
      <c r="LIU53" s="676"/>
      <c r="LIV53" s="676"/>
      <c r="LIW53" s="676"/>
      <c r="LIX53" s="676"/>
      <c r="LIY53" s="675"/>
      <c r="LIZ53" s="676"/>
      <c r="LJA53" s="676"/>
      <c r="LJB53" s="676"/>
      <c r="LJC53" s="676"/>
      <c r="LJD53" s="676"/>
      <c r="LJE53" s="676"/>
      <c r="LJF53" s="676"/>
      <c r="LJG53" s="676"/>
      <c r="LJH53" s="675"/>
      <c r="LJI53" s="676"/>
      <c r="LJJ53" s="676"/>
      <c r="LJK53" s="676"/>
      <c r="LJL53" s="676"/>
      <c r="LJM53" s="676"/>
      <c r="LJN53" s="676"/>
      <c r="LJO53" s="676"/>
      <c r="LJP53" s="676"/>
      <c r="LJQ53" s="675"/>
      <c r="LJR53" s="676"/>
      <c r="LJS53" s="676"/>
      <c r="LJT53" s="676"/>
      <c r="LJU53" s="676"/>
      <c r="LJV53" s="676"/>
      <c r="LJW53" s="676"/>
      <c r="LJX53" s="676"/>
      <c r="LJY53" s="676"/>
      <c r="LJZ53" s="675"/>
      <c r="LKA53" s="676"/>
      <c r="LKB53" s="676"/>
      <c r="LKC53" s="676"/>
      <c r="LKD53" s="676"/>
      <c r="LKE53" s="676"/>
      <c r="LKF53" s="676"/>
      <c r="LKG53" s="676"/>
      <c r="LKH53" s="676"/>
      <c r="LKI53" s="675"/>
      <c r="LKJ53" s="676"/>
      <c r="LKK53" s="676"/>
      <c r="LKL53" s="676"/>
      <c r="LKM53" s="676"/>
      <c r="LKN53" s="676"/>
      <c r="LKO53" s="676"/>
      <c r="LKP53" s="676"/>
      <c r="LKQ53" s="676"/>
      <c r="LKR53" s="675"/>
      <c r="LKS53" s="676"/>
      <c r="LKT53" s="676"/>
      <c r="LKU53" s="676"/>
      <c r="LKV53" s="676"/>
      <c r="LKW53" s="676"/>
      <c r="LKX53" s="676"/>
      <c r="LKY53" s="676"/>
      <c r="LKZ53" s="676"/>
      <c r="LLA53" s="675"/>
      <c r="LLB53" s="676"/>
      <c r="LLC53" s="676"/>
      <c r="LLD53" s="676"/>
      <c r="LLE53" s="676"/>
      <c r="LLF53" s="676"/>
      <c r="LLG53" s="676"/>
      <c r="LLH53" s="676"/>
      <c r="LLI53" s="676"/>
      <c r="LLJ53" s="675"/>
      <c r="LLK53" s="676"/>
      <c r="LLL53" s="676"/>
      <c r="LLM53" s="676"/>
      <c r="LLN53" s="676"/>
      <c r="LLO53" s="676"/>
      <c r="LLP53" s="676"/>
      <c r="LLQ53" s="676"/>
      <c r="LLR53" s="676"/>
      <c r="LLS53" s="675"/>
      <c r="LLT53" s="676"/>
      <c r="LLU53" s="676"/>
      <c r="LLV53" s="676"/>
      <c r="LLW53" s="676"/>
      <c r="LLX53" s="676"/>
      <c r="LLY53" s="676"/>
      <c r="LLZ53" s="676"/>
      <c r="LMA53" s="676"/>
      <c r="LMB53" s="675"/>
      <c r="LMC53" s="676"/>
      <c r="LMD53" s="676"/>
      <c r="LME53" s="676"/>
      <c r="LMF53" s="676"/>
      <c r="LMG53" s="676"/>
      <c r="LMH53" s="676"/>
      <c r="LMI53" s="676"/>
      <c r="LMJ53" s="676"/>
      <c r="LMK53" s="675"/>
      <c r="LML53" s="676"/>
      <c r="LMM53" s="676"/>
      <c r="LMN53" s="676"/>
      <c r="LMO53" s="676"/>
      <c r="LMP53" s="676"/>
      <c r="LMQ53" s="676"/>
      <c r="LMR53" s="676"/>
      <c r="LMS53" s="676"/>
      <c r="LMT53" s="675"/>
      <c r="LMU53" s="676"/>
      <c r="LMV53" s="676"/>
      <c r="LMW53" s="676"/>
      <c r="LMX53" s="676"/>
      <c r="LMY53" s="676"/>
      <c r="LMZ53" s="676"/>
      <c r="LNA53" s="676"/>
      <c r="LNB53" s="676"/>
      <c r="LNC53" s="675"/>
      <c r="LND53" s="676"/>
      <c r="LNE53" s="676"/>
      <c r="LNF53" s="676"/>
      <c r="LNG53" s="676"/>
      <c r="LNH53" s="676"/>
      <c r="LNI53" s="676"/>
      <c r="LNJ53" s="676"/>
      <c r="LNK53" s="676"/>
      <c r="LNL53" s="675"/>
      <c r="LNM53" s="676"/>
      <c r="LNN53" s="676"/>
      <c r="LNO53" s="676"/>
      <c r="LNP53" s="676"/>
      <c r="LNQ53" s="676"/>
      <c r="LNR53" s="676"/>
      <c r="LNS53" s="676"/>
      <c r="LNT53" s="676"/>
      <c r="LNU53" s="675"/>
      <c r="LNV53" s="676"/>
      <c r="LNW53" s="676"/>
      <c r="LNX53" s="676"/>
      <c r="LNY53" s="676"/>
      <c r="LNZ53" s="676"/>
      <c r="LOA53" s="676"/>
      <c r="LOB53" s="676"/>
      <c r="LOC53" s="676"/>
      <c r="LOD53" s="675"/>
      <c r="LOE53" s="676"/>
      <c r="LOF53" s="676"/>
      <c r="LOG53" s="676"/>
      <c r="LOH53" s="676"/>
      <c r="LOI53" s="676"/>
      <c r="LOJ53" s="676"/>
      <c r="LOK53" s="676"/>
      <c r="LOL53" s="676"/>
      <c r="LOM53" s="675"/>
      <c r="LON53" s="676"/>
      <c r="LOO53" s="676"/>
      <c r="LOP53" s="676"/>
      <c r="LOQ53" s="676"/>
      <c r="LOR53" s="676"/>
      <c r="LOS53" s="676"/>
      <c r="LOT53" s="676"/>
      <c r="LOU53" s="676"/>
      <c r="LOV53" s="675"/>
      <c r="LOW53" s="676"/>
      <c r="LOX53" s="676"/>
      <c r="LOY53" s="676"/>
      <c r="LOZ53" s="676"/>
      <c r="LPA53" s="676"/>
      <c r="LPB53" s="676"/>
      <c r="LPC53" s="676"/>
      <c r="LPD53" s="676"/>
      <c r="LPE53" s="675"/>
      <c r="LPF53" s="676"/>
      <c r="LPG53" s="676"/>
      <c r="LPH53" s="676"/>
      <c r="LPI53" s="676"/>
      <c r="LPJ53" s="676"/>
      <c r="LPK53" s="676"/>
      <c r="LPL53" s="676"/>
      <c r="LPM53" s="676"/>
      <c r="LPN53" s="675"/>
      <c r="LPO53" s="676"/>
      <c r="LPP53" s="676"/>
      <c r="LPQ53" s="676"/>
      <c r="LPR53" s="676"/>
      <c r="LPS53" s="676"/>
      <c r="LPT53" s="676"/>
      <c r="LPU53" s="676"/>
      <c r="LPV53" s="676"/>
      <c r="LPW53" s="675"/>
      <c r="LPX53" s="676"/>
      <c r="LPY53" s="676"/>
      <c r="LPZ53" s="676"/>
      <c r="LQA53" s="676"/>
      <c r="LQB53" s="676"/>
      <c r="LQC53" s="676"/>
      <c r="LQD53" s="676"/>
      <c r="LQE53" s="676"/>
      <c r="LQF53" s="675"/>
      <c r="LQG53" s="676"/>
      <c r="LQH53" s="676"/>
      <c r="LQI53" s="676"/>
      <c r="LQJ53" s="676"/>
      <c r="LQK53" s="676"/>
      <c r="LQL53" s="676"/>
      <c r="LQM53" s="676"/>
      <c r="LQN53" s="676"/>
      <c r="LQO53" s="675"/>
      <c r="LQP53" s="676"/>
      <c r="LQQ53" s="676"/>
      <c r="LQR53" s="676"/>
      <c r="LQS53" s="676"/>
      <c r="LQT53" s="676"/>
      <c r="LQU53" s="676"/>
      <c r="LQV53" s="676"/>
      <c r="LQW53" s="676"/>
      <c r="LQX53" s="675"/>
      <c r="LQY53" s="676"/>
      <c r="LQZ53" s="676"/>
      <c r="LRA53" s="676"/>
      <c r="LRB53" s="676"/>
      <c r="LRC53" s="676"/>
      <c r="LRD53" s="676"/>
      <c r="LRE53" s="676"/>
      <c r="LRF53" s="676"/>
      <c r="LRG53" s="675"/>
      <c r="LRH53" s="676"/>
      <c r="LRI53" s="676"/>
      <c r="LRJ53" s="676"/>
      <c r="LRK53" s="676"/>
      <c r="LRL53" s="676"/>
      <c r="LRM53" s="676"/>
      <c r="LRN53" s="676"/>
      <c r="LRO53" s="676"/>
      <c r="LRP53" s="675"/>
      <c r="LRQ53" s="676"/>
      <c r="LRR53" s="676"/>
      <c r="LRS53" s="676"/>
      <c r="LRT53" s="676"/>
      <c r="LRU53" s="676"/>
      <c r="LRV53" s="676"/>
      <c r="LRW53" s="676"/>
      <c r="LRX53" s="676"/>
      <c r="LRY53" s="675"/>
      <c r="LRZ53" s="676"/>
      <c r="LSA53" s="676"/>
      <c r="LSB53" s="676"/>
      <c r="LSC53" s="676"/>
      <c r="LSD53" s="676"/>
      <c r="LSE53" s="676"/>
      <c r="LSF53" s="676"/>
      <c r="LSG53" s="676"/>
      <c r="LSH53" s="675"/>
      <c r="LSI53" s="676"/>
      <c r="LSJ53" s="676"/>
      <c r="LSK53" s="676"/>
      <c r="LSL53" s="676"/>
      <c r="LSM53" s="676"/>
      <c r="LSN53" s="676"/>
      <c r="LSO53" s="676"/>
      <c r="LSP53" s="676"/>
      <c r="LSQ53" s="675"/>
      <c r="LSR53" s="676"/>
      <c r="LSS53" s="676"/>
      <c r="LST53" s="676"/>
      <c r="LSU53" s="676"/>
      <c r="LSV53" s="676"/>
      <c r="LSW53" s="676"/>
      <c r="LSX53" s="676"/>
      <c r="LSY53" s="676"/>
      <c r="LSZ53" s="675"/>
      <c r="LTA53" s="676"/>
      <c r="LTB53" s="676"/>
      <c r="LTC53" s="676"/>
      <c r="LTD53" s="676"/>
      <c r="LTE53" s="676"/>
      <c r="LTF53" s="676"/>
      <c r="LTG53" s="676"/>
      <c r="LTH53" s="676"/>
      <c r="LTI53" s="675"/>
      <c r="LTJ53" s="676"/>
      <c r="LTK53" s="676"/>
      <c r="LTL53" s="676"/>
      <c r="LTM53" s="676"/>
      <c r="LTN53" s="676"/>
      <c r="LTO53" s="676"/>
      <c r="LTP53" s="676"/>
      <c r="LTQ53" s="676"/>
      <c r="LTR53" s="675"/>
      <c r="LTS53" s="676"/>
      <c r="LTT53" s="676"/>
      <c r="LTU53" s="676"/>
      <c r="LTV53" s="676"/>
      <c r="LTW53" s="676"/>
      <c r="LTX53" s="676"/>
      <c r="LTY53" s="676"/>
      <c r="LTZ53" s="676"/>
      <c r="LUA53" s="675"/>
      <c r="LUB53" s="676"/>
      <c r="LUC53" s="676"/>
      <c r="LUD53" s="676"/>
      <c r="LUE53" s="676"/>
      <c r="LUF53" s="676"/>
      <c r="LUG53" s="676"/>
      <c r="LUH53" s="676"/>
      <c r="LUI53" s="676"/>
      <c r="LUJ53" s="675"/>
      <c r="LUK53" s="676"/>
      <c r="LUL53" s="676"/>
      <c r="LUM53" s="676"/>
      <c r="LUN53" s="676"/>
      <c r="LUO53" s="676"/>
      <c r="LUP53" s="676"/>
      <c r="LUQ53" s="676"/>
      <c r="LUR53" s="676"/>
      <c r="LUS53" s="675"/>
      <c r="LUT53" s="676"/>
      <c r="LUU53" s="676"/>
      <c r="LUV53" s="676"/>
      <c r="LUW53" s="676"/>
      <c r="LUX53" s="676"/>
      <c r="LUY53" s="676"/>
      <c r="LUZ53" s="676"/>
      <c r="LVA53" s="676"/>
      <c r="LVB53" s="675"/>
      <c r="LVC53" s="676"/>
      <c r="LVD53" s="676"/>
      <c r="LVE53" s="676"/>
      <c r="LVF53" s="676"/>
      <c r="LVG53" s="676"/>
      <c r="LVH53" s="676"/>
      <c r="LVI53" s="676"/>
      <c r="LVJ53" s="676"/>
      <c r="LVK53" s="675"/>
      <c r="LVL53" s="676"/>
      <c r="LVM53" s="676"/>
      <c r="LVN53" s="676"/>
      <c r="LVO53" s="676"/>
      <c r="LVP53" s="676"/>
      <c r="LVQ53" s="676"/>
      <c r="LVR53" s="676"/>
      <c r="LVS53" s="676"/>
      <c r="LVT53" s="675"/>
      <c r="LVU53" s="676"/>
      <c r="LVV53" s="676"/>
      <c r="LVW53" s="676"/>
      <c r="LVX53" s="676"/>
      <c r="LVY53" s="676"/>
      <c r="LVZ53" s="676"/>
      <c r="LWA53" s="676"/>
      <c r="LWB53" s="676"/>
      <c r="LWC53" s="675"/>
      <c r="LWD53" s="676"/>
      <c r="LWE53" s="676"/>
      <c r="LWF53" s="676"/>
      <c r="LWG53" s="676"/>
      <c r="LWH53" s="676"/>
      <c r="LWI53" s="676"/>
      <c r="LWJ53" s="676"/>
      <c r="LWK53" s="676"/>
      <c r="LWL53" s="675"/>
      <c r="LWM53" s="676"/>
      <c r="LWN53" s="676"/>
      <c r="LWO53" s="676"/>
      <c r="LWP53" s="676"/>
      <c r="LWQ53" s="676"/>
      <c r="LWR53" s="676"/>
      <c r="LWS53" s="676"/>
      <c r="LWT53" s="676"/>
      <c r="LWU53" s="675"/>
      <c r="LWV53" s="676"/>
      <c r="LWW53" s="676"/>
      <c r="LWX53" s="676"/>
      <c r="LWY53" s="676"/>
      <c r="LWZ53" s="676"/>
      <c r="LXA53" s="676"/>
      <c r="LXB53" s="676"/>
      <c r="LXC53" s="676"/>
      <c r="LXD53" s="675"/>
      <c r="LXE53" s="676"/>
      <c r="LXF53" s="676"/>
      <c r="LXG53" s="676"/>
      <c r="LXH53" s="676"/>
      <c r="LXI53" s="676"/>
      <c r="LXJ53" s="676"/>
      <c r="LXK53" s="676"/>
      <c r="LXL53" s="676"/>
      <c r="LXM53" s="675"/>
      <c r="LXN53" s="676"/>
      <c r="LXO53" s="676"/>
      <c r="LXP53" s="676"/>
      <c r="LXQ53" s="676"/>
      <c r="LXR53" s="676"/>
      <c r="LXS53" s="676"/>
      <c r="LXT53" s="676"/>
      <c r="LXU53" s="676"/>
      <c r="LXV53" s="675"/>
      <c r="LXW53" s="676"/>
      <c r="LXX53" s="676"/>
      <c r="LXY53" s="676"/>
      <c r="LXZ53" s="676"/>
      <c r="LYA53" s="676"/>
      <c r="LYB53" s="676"/>
      <c r="LYC53" s="676"/>
      <c r="LYD53" s="676"/>
      <c r="LYE53" s="675"/>
      <c r="LYF53" s="676"/>
      <c r="LYG53" s="676"/>
      <c r="LYH53" s="676"/>
      <c r="LYI53" s="676"/>
      <c r="LYJ53" s="676"/>
      <c r="LYK53" s="676"/>
      <c r="LYL53" s="676"/>
      <c r="LYM53" s="676"/>
      <c r="LYN53" s="675"/>
      <c r="LYO53" s="676"/>
      <c r="LYP53" s="676"/>
      <c r="LYQ53" s="676"/>
      <c r="LYR53" s="676"/>
      <c r="LYS53" s="676"/>
      <c r="LYT53" s="676"/>
      <c r="LYU53" s="676"/>
      <c r="LYV53" s="676"/>
      <c r="LYW53" s="675"/>
      <c r="LYX53" s="676"/>
      <c r="LYY53" s="676"/>
      <c r="LYZ53" s="676"/>
      <c r="LZA53" s="676"/>
      <c r="LZB53" s="676"/>
      <c r="LZC53" s="676"/>
      <c r="LZD53" s="676"/>
      <c r="LZE53" s="676"/>
      <c r="LZF53" s="675"/>
      <c r="LZG53" s="676"/>
      <c r="LZH53" s="676"/>
      <c r="LZI53" s="676"/>
      <c r="LZJ53" s="676"/>
      <c r="LZK53" s="676"/>
      <c r="LZL53" s="676"/>
      <c r="LZM53" s="676"/>
      <c r="LZN53" s="676"/>
      <c r="LZO53" s="675"/>
      <c r="LZP53" s="676"/>
      <c r="LZQ53" s="676"/>
      <c r="LZR53" s="676"/>
      <c r="LZS53" s="676"/>
      <c r="LZT53" s="676"/>
      <c r="LZU53" s="676"/>
      <c r="LZV53" s="676"/>
      <c r="LZW53" s="676"/>
      <c r="LZX53" s="675"/>
      <c r="LZY53" s="676"/>
      <c r="LZZ53" s="676"/>
      <c r="MAA53" s="676"/>
      <c r="MAB53" s="676"/>
      <c r="MAC53" s="676"/>
      <c r="MAD53" s="676"/>
      <c r="MAE53" s="676"/>
      <c r="MAF53" s="676"/>
      <c r="MAG53" s="675"/>
      <c r="MAH53" s="676"/>
      <c r="MAI53" s="676"/>
      <c r="MAJ53" s="676"/>
      <c r="MAK53" s="676"/>
      <c r="MAL53" s="676"/>
      <c r="MAM53" s="676"/>
      <c r="MAN53" s="676"/>
      <c r="MAO53" s="676"/>
      <c r="MAP53" s="675"/>
      <c r="MAQ53" s="676"/>
      <c r="MAR53" s="676"/>
      <c r="MAS53" s="676"/>
      <c r="MAT53" s="676"/>
      <c r="MAU53" s="676"/>
      <c r="MAV53" s="676"/>
      <c r="MAW53" s="676"/>
      <c r="MAX53" s="676"/>
      <c r="MAY53" s="675"/>
      <c r="MAZ53" s="676"/>
      <c r="MBA53" s="676"/>
      <c r="MBB53" s="676"/>
      <c r="MBC53" s="676"/>
      <c r="MBD53" s="676"/>
      <c r="MBE53" s="676"/>
      <c r="MBF53" s="676"/>
      <c r="MBG53" s="676"/>
      <c r="MBH53" s="675"/>
      <c r="MBI53" s="676"/>
      <c r="MBJ53" s="676"/>
      <c r="MBK53" s="676"/>
      <c r="MBL53" s="676"/>
      <c r="MBM53" s="676"/>
      <c r="MBN53" s="676"/>
      <c r="MBO53" s="676"/>
      <c r="MBP53" s="676"/>
      <c r="MBQ53" s="675"/>
      <c r="MBR53" s="676"/>
      <c r="MBS53" s="676"/>
      <c r="MBT53" s="676"/>
      <c r="MBU53" s="676"/>
      <c r="MBV53" s="676"/>
      <c r="MBW53" s="676"/>
      <c r="MBX53" s="676"/>
      <c r="MBY53" s="676"/>
      <c r="MBZ53" s="675"/>
      <c r="MCA53" s="676"/>
      <c r="MCB53" s="676"/>
      <c r="MCC53" s="676"/>
      <c r="MCD53" s="676"/>
      <c r="MCE53" s="676"/>
      <c r="MCF53" s="676"/>
      <c r="MCG53" s="676"/>
      <c r="MCH53" s="676"/>
      <c r="MCI53" s="675"/>
      <c r="MCJ53" s="676"/>
      <c r="MCK53" s="676"/>
      <c r="MCL53" s="676"/>
      <c r="MCM53" s="676"/>
      <c r="MCN53" s="676"/>
      <c r="MCO53" s="676"/>
      <c r="MCP53" s="676"/>
      <c r="MCQ53" s="676"/>
      <c r="MCR53" s="675"/>
      <c r="MCS53" s="676"/>
      <c r="MCT53" s="676"/>
      <c r="MCU53" s="676"/>
      <c r="MCV53" s="676"/>
      <c r="MCW53" s="676"/>
      <c r="MCX53" s="676"/>
      <c r="MCY53" s="676"/>
      <c r="MCZ53" s="676"/>
      <c r="MDA53" s="675"/>
      <c r="MDB53" s="676"/>
      <c r="MDC53" s="676"/>
      <c r="MDD53" s="676"/>
      <c r="MDE53" s="676"/>
      <c r="MDF53" s="676"/>
      <c r="MDG53" s="676"/>
      <c r="MDH53" s="676"/>
      <c r="MDI53" s="676"/>
      <c r="MDJ53" s="675"/>
      <c r="MDK53" s="676"/>
      <c r="MDL53" s="676"/>
      <c r="MDM53" s="676"/>
      <c r="MDN53" s="676"/>
      <c r="MDO53" s="676"/>
      <c r="MDP53" s="676"/>
      <c r="MDQ53" s="676"/>
      <c r="MDR53" s="676"/>
      <c r="MDS53" s="675"/>
      <c r="MDT53" s="676"/>
      <c r="MDU53" s="676"/>
      <c r="MDV53" s="676"/>
      <c r="MDW53" s="676"/>
      <c r="MDX53" s="676"/>
      <c r="MDY53" s="676"/>
      <c r="MDZ53" s="676"/>
      <c r="MEA53" s="676"/>
      <c r="MEB53" s="675"/>
      <c r="MEC53" s="676"/>
      <c r="MED53" s="676"/>
      <c r="MEE53" s="676"/>
      <c r="MEF53" s="676"/>
      <c r="MEG53" s="676"/>
      <c r="MEH53" s="676"/>
      <c r="MEI53" s="676"/>
      <c r="MEJ53" s="676"/>
      <c r="MEK53" s="675"/>
      <c r="MEL53" s="676"/>
      <c r="MEM53" s="676"/>
      <c r="MEN53" s="676"/>
      <c r="MEO53" s="676"/>
      <c r="MEP53" s="676"/>
      <c r="MEQ53" s="676"/>
      <c r="MER53" s="676"/>
      <c r="MES53" s="676"/>
      <c r="MET53" s="675"/>
      <c r="MEU53" s="676"/>
      <c r="MEV53" s="676"/>
      <c r="MEW53" s="676"/>
      <c r="MEX53" s="676"/>
      <c r="MEY53" s="676"/>
      <c r="MEZ53" s="676"/>
      <c r="MFA53" s="676"/>
      <c r="MFB53" s="676"/>
      <c r="MFC53" s="675"/>
      <c r="MFD53" s="676"/>
      <c r="MFE53" s="676"/>
      <c r="MFF53" s="676"/>
      <c r="MFG53" s="676"/>
      <c r="MFH53" s="676"/>
      <c r="MFI53" s="676"/>
      <c r="MFJ53" s="676"/>
      <c r="MFK53" s="676"/>
      <c r="MFL53" s="675"/>
      <c r="MFM53" s="676"/>
      <c r="MFN53" s="676"/>
      <c r="MFO53" s="676"/>
      <c r="MFP53" s="676"/>
      <c r="MFQ53" s="676"/>
      <c r="MFR53" s="676"/>
      <c r="MFS53" s="676"/>
      <c r="MFT53" s="676"/>
      <c r="MFU53" s="675"/>
      <c r="MFV53" s="676"/>
      <c r="MFW53" s="676"/>
      <c r="MFX53" s="676"/>
      <c r="MFY53" s="676"/>
      <c r="MFZ53" s="676"/>
      <c r="MGA53" s="676"/>
      <c r="MGB53" s="676"/>
      <c r="MGC53" s="676"/>
      <c r="MGD53" s="675"/>
      <c r="MGE53" s="676"/>
      <c r="MGF53" s="676"/>
      <c r="MGG53" s="676"/>
      <c r="MGH53" s="676"/>
      <c r="MGI53" s="676"/>
      <c r="MGJ53" s="676"/>
      <c r="MGK53" s="676"/>
      <c r="MGL53" s="676"/>
      <c r="MGM53" s="675"/>
      <c r="MGN53" s="676"/>
      <c r="MGO53" s="676"/>
      <c r="MGP53" s="676"/>
      <c r="MGQ53" s="676"/>
      <c r="MGR53" s="676"/>
      <c r="MGS53" s="676"/>
      <c r="MGT53" s="676"/>
      <c r="MGU53" s="676"/>
      <c r="MGV53" s="675"/>
      <c r="MGW53" s="676"/>
      <c r="MGX53" s="676"/>
      <c r="MGY53" s="676"/>
      <c r="MGZ53" s="676"/>
      <c r="MHA53" s="676"/>
      <c r="MHB53" s="676"/>
      <c r="MHC53" s="676"/>
      <c r="MHD53" s="676"/>
      <c r="MHE53" s="675"/>
      <c r="MHF53" s="676"/>
      <c r="MHG53" s="676"/>
      <c r="MHH53" s="676"/>
      <c r="MHI53" s="676"/>
      <c r="MHJ53" s="676"/>
      <c r="MHK53" s="676"/>
      <c r="MHL53" s="676"/>
      <c r="MHM53" s="676"/>
      <c r="MHN53" s="675"/>
      <c r="MHO53" s="676"/>
      <c r="MHP53" s="676"/>
      <c r="MHQ53" s="676"/>
      <c r="MHR53" s="676"/>
      <c r="MHS53" s="676"/>
      <c r="MHT53" s="676"/>
      <c r="MHU53" s="676"/>
      <c r="MHV53" s="676"/>
      <c r="MHW53" s="675"/>
      <c r="MHX53" s="676"/>
      <c r="MHY53" s="676"/>
      <c r="MHZ53" s="676"/>
      <c r="MIA53" s="676"/>
      <c r="MIB53" s="676"/>
      <c r="MIC53" s="676"/>
      <c r="MID53" s="676"/>
      <c r="MIE53" s="676"/>
      <c r="MIF53" s="675"/>
      <c r="MIG53" s="676"/>
      <c r="MIH53" s="676"/>
      <c r="MII53" s="676"/>
      <c r="MIJ53" s="676"/>
      <c r="MIK53" s="676"/>
      <c r="MIL53" s="676"/>
      <c r="MIM53" s="676"/>
      <c r="MIN53" s="676"/>
      <c r="MIO53" s="675"/>
      <c r="MIP53" s="676"/>
      <c r="MIQ53" s="676"/>
      <c r="MIR53" s="676"/>
      <c r="MIS53" s="676"/>
      <c r="MIT53" s="676"/>
      <c r="MIU53" s="676"/>
      <c r="MIV53" s="676"/>
      <c r="MIW53" s="676"/>
      <c r="MIX53" s="675"/>
      <c r="MIY53" s="676"/>
      <c r="MIZ53" s="676"/>
      <c r="MJA53" s="676"/>
      <c r="MJB53" s="676"/>
      <c r="MJC53" s="676"/>
      <c r="MJD53" s="676"/>
      <c r="MJE53" s="676"/>
      <c r="MJF53" s="676"/>
      <c r="MJG53" s="675"/>
      <c r="MJH53" s="676"/>
      <c r="MJI53" s="676"/>
      <c r="MJJ53" s="676"/>
      <c r="MJK53" s="676"/>
      <c r="MJL53" s="676"/>
      <c r="MJM53" s="676"/>
      <c r="MJN53" s="676"/>
      <c r="MJO53" s="676"/>
      <c r="MJP53" s="675"/>
      <c r="MJQ53" s="676"/>
      <c r="MJR53" s="676"/>
      <c r="MJS53" s="676"/>
      <c r="MJT53" s="676"/>
      <c r="MJU53" s="676"/>
      <c r="MJV53" s="676"/>
      <c r="MJW53" s="676"/>
      <c r="MJX53" s="676"/>
      <c r="MJY53" s="675"/>
      <c r="MJZ53" s="676"/>
      <c r="MKA53" s="676"/>
      <c r="MKB53" s="676"/>
      <c r="MKC53" s="676"/>
      <c r="MKD53" s="676"/>
      <c r="MKE53" s="676"/>
      <c r="MKF53" s="676"/>
      <c r="MKG53" s="676"/>
      <c r="MKH53" s="675"/>
      <c r="MKI53" s="676"/>
      <c r="MKJ53" s="676"/>
      <c r="MKK53" s="676"/>
      <c r="MKL53" s="676"/>
      <c r="MKM53" s="676"/>
      <c r="MKN53" s="676"/>
      <c r="MKO53" s="676"/>
      <c r="MKP53" s="676"/>
      <c r="MKQ53" s="675"/>
      <c r="MKR53" s="676"/>
      <c r="MKS53" s="676"/>
      <c r="MKT53" s="676"/>
      <c r="MKU53" s="676"/>
      <c r="MKV53" s="676"/>
      <c r="MKW53" s="676"/>
      <c r="MKX53" s="676"/>
      <c r="MKY53" s="676"/>
      <c r="MKZ53" s="675"/>
      <c r="MLA53" s="676"/>
      <c r="MLB53" s="676"/>
      <c r="MLC53" s="676"/>
      <c r="MLD53" s="676"/>
      <c r="MLE53" s="676"/>
      <c r="MLF53" s="676"/>
      <c r="MLG53" s="676"/>
      <c r="MLH53" s="676"/>
      <c r="MLI53" s="675"/>
      <c r="MLJ53" s="676"/>
      <c r="MLK53" s="676"/>
      <c r="MLL53" s="676"/>
      <c r="MLM53" s="676"/>
      <c r="MLN53" s="676"/>
      <c r="MLO53" s="676"/>
      <c r="MLP53" s="676"/>
      <c r="MLQ53" s="676"/>
      <c r="MLR53" s="675"/>
      <c r="MLS53" s="676"/>
      <c r="MLT53" s="676"/>
      <c r="MLU53" s="676"/>
      <c r="MLV53" s="676"/>
      <c r="MLW53" s="676"/>
      <c r="MLX53" s="676"/>
      <c r="MLY53" s="676"/>
      <c r="MLZ53" s="676"/>
      <c r="MMA53" s="675"/>
      <c r="MMB53" s="676"/>
      <c r="MMC53" s="676"/>
      <c r="MMD53" s="676"/>
      <c r="MME53" s="676"/>
      <c r="MMF53" s="676"/>
      <c r="MMG53" s="676"/>
      <c r="MMH53" s="676"/>
      <c r="MMI53" s="676"/>
      <c r="MMJ53" s="675"/>
      <c r="MMK53" s="676"/>
      <c r="MML53" s="676"/>
      <c r="MMM53" s="676"/>
      <c r="MMN53" s="676"/>
      <c r="MMO53" s="676"/>
      <c r="MMP53" s="676"/>
      <c r="MMQ53" s="676"/>
      <c r="MMR53" s="676"/>
      <c r="MMS53" s="675"/>
      <c r="MMT53" s="676"/>
      <c r="MMU53" s="676"/>
      <c r="MMV53" s="676"/>
      <c r="MMW53" s="676"/>
      <c r="MMX53" s="676"/>
      <c r="MMY53" s="676"/>
      <c r="MMZ53" s="676"/>
      <c r="MNA53" s="676"/>
      <c r="MNB53" s="675"/>
      <c r="MNC53" s="676"/>
      <c r="MND53" s="676"/>
      <c r="MNE53" s="676"/>
      <c r="MNF53" s="676"/>
      <c r="MNG53" s="676"/>
      <c r="MNH53" s="676"/>
      <c r="MNI53" s="676"/>
      <c r="MNJ53" s="676"/>
      <c r="MNK53" s="675"/>
      <c r="MNL53" s="676"/>
      <c r="MNM53" s="676"/>
      <c r="MNN53" s="676"/>
      <c r="MNO53" s="676"/>
      <c r="MNP53" s="676"/>
      <c r="MNQ53" s="676"/>
      <c r="MNR53" s="676"/>
      <c r="MNS53" s="676"/>
      <c r="MNT53" s="675"/>
      <c r="MNU53" s="676"/>
      <c r="MNV53" s="676"/>
      <c r="MNW53" s="676"/>
      <c r="MNX53" s="676"/>
      <c r="MNY53" s="676"/>
      <c r="MNZ53" s="676"/>
      <c r="MOA53" s="676"/>
      <c r="MOB53" s="676"/>
      <c r="MOC53" s="675"/>
      <c r="MOD53" s="676"/>
      <c r="MOE53" s="676"/>
      <c r="MOF53" s="676"/>
      <c r="MOG53" s="676"/>
      <c r="MOH53" s="676"/>
      <c r="MOI53" s="676"/>
      <c r="MOJ53" s="676"/>
      <c r="MOK53" s="676"/>
      <c r="MOL53" s="675"/>
      <c r="MOM53" s="676"/>
      <c r="MON53" s="676"/>
      <c r="MOO53" s="676"/>
      <c r="MOP53" s="676"/>
      <c r="MOQ53" s="676"/>
      <c r="MOR53" s="676"/>
      <c r="MOS53" s="676"/>
      <c r="MOT53" s="676"/>
      <c r="MOU53" s="675"/>
      <c r="MOV53" s="676"/>
      <c r="MOW53" s="676"/>
      <c r="MOX53" s="676"/>
      <c r="MOY53" s="676"/>
      <c r="MOZ53" s="676"/>
      <c r="MPA53" s="676"/>
      <c r="MPB53" s="676"/>
      <c r="MPC53" s="676"/>
      <c r="MPD53" s="675"/>
      <c r="MPE53" s="676"/>
      <c r="MPF53" s="676"/>
      <c r="MPG53" s="676"/>
      <c r="MPH53" s="676"/>
      <c r="MPI53" s="676"/>
      <c r="MPJ53" s="676"/>
      <c r="MPK53" s="676"/>
      <c r="MPL53" s="676"/>
      <c r="MPM53" s="675"/>
      <c r="MPN53" s="676"/>
      <c r="MPO53" s="676"/>
      <c r="MPP53" s="676"/>
      <c r="MPQ53" s="676"/>
      <c r="MPR53" s="676"/>
      <c r="MPS53" s="676"/>
      <c r="MPT53" s="676"/>
      <c r="MPU53" s="676"/>
      <c r="MPV53" s="675"/>
      <c r="MPW53" s="676"/>
      <c r="MPX53" s="676"/>
      <c r="MPY53" s="676"/>
      <c r="MPZ53" s="676"/>
      <c r="MQA53" s="676"/>
      <c r="MQB53" s="676"/>
      <c r="MQC53" s="676"/>
      <c r="MQD53" s="676"/>
      <c r="MQE53" s="675"/>
      <c r="MQF53" s="676"/>
      <c r="MQG53" s="676"/>
      <c r="MQH53" s="676"/>
      <c r="MQI53" s="676"/>
      <c r="MQJ53" s="676"/>
      <c r="MQK53" s="676"/>
      <c r="MQL53" s="676"/>
      <c r="MQM53" s="676"/>
      <c r="MQN53" s="675"/>
      <c r="MQO53" s="676"/>
      <c r="MQP53" s="676"/>
      <c r="MQQ53" s="676"/>
      <c r="MQR53" s="676"/>
      <c r="MQS53" s="676"/>
      <c r="MQT53" s="676"/>
      <c r="MQU53" s="676"/>
      <c r="MQV53" s="676"/>
      <c r="MQW53" s="675"/>
      <c r="MQX53" s="676"/>
      <c r="MQY53" s="676"/>
      <c r="MQZ53" s="676"/>
      <c r="MRA53" s="676"/>
      <c r="MRB53" s="676"/>
      <c r="MRC53" s="676"/>
      <c r="MRD53" s="676"/>
      <c r="MRE53" s="676"/>
      <c r="MRF53" s="675"/>
      <c r="MRG53" s="676"/>
      <c r="MRH53" s="676"/>
      <c r="MRI53" s="676"/>
      <c r="MRJ53" s="676"/>
      <c r="MRK53" s="676"/>
      <c r="MRL53" s="676"/>
      <c r="MRM53" s="676"/>
      <c r="MRN53" s="676"/>
      <c r="MRO53" s="675"/>
      <c r="MRP53" s="676"/>
      <c r="MRQ53" s="676"/>
      <c r="MRR53" s="676"/>
      <c r="MRS53" s="676"/>
      <c r="MRT53" s="676"/>
      <c r="MRU53" s="676"/>
      <c r="MRV53" s="676"/>
      <c r="MRW53" s="676"/>
      <c r="MRX53" s="675"/>
      <c r="MRY53" s="676"/>
      <c r="MRZ53" s="676"/>
      <c r="MSA53" s="676"/>
      <c r="MSB53" s="676"/>
      <c r="MSC53" s="676"/>
      <c r="MSD53" s="676"/>
      <c r="MSE53" s="676"/>
      <c r="MSF53" s="676"/>
      <c r="MSG53" s="675"/>
      <c r="MSH53" s="676"/>
      <c r="MSI53" s="676"/>
      <c r="MSJ53" s="676"/>
      <c r="MSK53" s="676"/>
      <c r="MSL53" s="676"/>
      <c r="MSM53" s="676"/>
      <c r="MSN53" s="676"/>
      <c r="MSO53" s="676"/>
      <c r="MSP53" s="675"/>
      <c r="MSQ53" s="676"/>
      <c r="MSR53" s="676"/>
      <c r="MSS53" s="676"/>
      <c r="MST53" s="676"/>
      <c r="MSU53" s="676"/>
      <c r="MSV53" s="676"/>
      <c r="MSW53" s="676"/>
      <c r="MSX53" s="676"/>
      <c r="MSY53" s="675"/>
      <c r="MSZ53" s="676"/>
      <c r="MTA53" s="676"/>
      <c r="MTB53" s="676"/>
      <c r="MTC53" s="676"/>
      <c r="MTD53" s="676"/>
      <c r="MTE53" s="676"/>
      <c r="MTF53" s="676"/>
      <c r="MTG53" s="676"/>
      <c r="MTH53" s="675"/>
      <c r="MTI53" s="676"/>
      <c r="MTJ53" s="676"/>
      <c r="MTK53" s="676"/>
      <c r="MTL53" s="676"/>
      <c r="MTM53" s="676"/>
      <c r="MTN53" s="676"/>
      <c r="MTO53" s="676"/>
      <c r="MTP53" s="676"/>
      <c r="MTQ53" s="675"/>
      <c r="MTR53" s="676"/>
      <c r="MTS53" s="676"/>
      <c r="MTT53" s="676"/>
      <c r="MTU53" s="676"/>
      <c r="MTV53" s="676"/>
      <c r="MTW53" s="676"/>
      <c r="MTX53" s="676"/>
      <c r="MTY53" s="676"/>
      <c r="MTZ53" s="675"/>
      <c r="MUA53" s="676"/>
      <c r="MUB53" s="676"/>
      <c r="MUC53" s="676"/>
      <c r="MUD53" s="676"/>
      <c r="MUE53" s="676"/>
      <c r="MUF53" s="676"/>
      <c r="MUG53" s="676"/>
      <c r="MUH53" s="676"/>
      <c r="MUI53" s="675"/>
      <c r="MUJ53" s="676"/>
      <c r="MUK53" s="676"/>
      <c r="MUL53" s="676"/>
      <c r="MUM53" s="676"/>
      <c r="MUN53" s="676"/>
      <c r="MUO53" s="676"/>
      <c r="MUP53" s="676"/>
      <c r="MUQ53" s="676"/>
      <c r="MUR53" s="675"/>
      <c r="MUS53" s="676"/>
      <c r="MUT53" s="676"/>
      <c r="MUU53" s="676"/>
      <c r="MUV53" s="676"/>
      <c r="MUW53" s="676"/>
      <c r="MUX53" s="676"/>
      <c r="MUY53" s="676"/>
      <c r="MUZ53" s="676"/>
      <c r="MVA53" s="675"/>
      <c r="MVB53" s="676"/>
      <c r="MVC53" s="676"/>
      <c r="MVD53" s="676"/>
      <c r="MVE53" s="676"/>
      <c r="MVF53" s="676"/>
      <c r="MVG53" s="676"/>
      <c r="MVH53" s="676"/>
      <c r="MVI53" s="676"/>
      <c r="MVJ53" s="675"/>
      <c r="MVK53" s="676"/>
      <c r="MVL53" s="676"/>
      <c r="MVM53" s="676"/>
      <c r="MVN53" s="676"/>
      <c r="MVO53" s="676"/>
      <c r="MVP53" s="676"/>
      <c r="MVQ53" s="676"/>
      <c r="MVR53" s="676"/>
      <c r="MVS53" s="675"/>
      <c r="MVT53" s="676"/>
      <c r="MVU53" s="676"/>
      <c r="MVV53" s="676"/>
      <c r="MVW53" s="676"/>
      <c r="MVX53" s="676"/>
      <c r="MVY53" s="676"/>
      <c r="MVZ53" s="676"/>
      <c r="MWA53" s="676"/>
      <c r="MWB53" s="675"/>
      <c r="MWC53" s="676"/>
      <c r="MWD53" s="676"/>
      <c r="MWE53" s="676"/>
      <c r="MWF53" s="676"/>
      <c r="MWG53" s="676"/>
      <c r="MWH53" s="676"/>
      <c r="MWI53" s="676"/>
      <c r="MWJ53" s="676"/>
      <c r="MWK53" s="675"/>
      <c r="MWL53" s="676"/>
      <c r="MWM53" s="676"/>
      <c r="MWN53" s="676"/>
      <c r="MWO53" s="676"/>
      <c r="MWP53" s="676"/>
      <c r="MWQ53" s="676"/>
      <c r="MWR53" s="676"/>
      <c r="MWS53" s="676"/>
      <c r="MWT53" s="675"/>
      <c r="MWU53" s="676"/>
      <c r="MWV53" s="676"/>
      <c r="MWW53" s="676"/>
      <c r="MWX53" s="676"/>
      <c r="MWY53" s="676"/>
      <c r="MWZ53" s="676"/>
      <c r="MXA53" s="676"/>
      <c r="MXB53" s="676"/>
      <c r="MXC53" s="675"/>
      <c r="MXD53" s="676"/>
      <c r="MXE53" s="676"/>
      <c r="MXF53" s="676"/>
      <c r="MXG53" s="676"/>
      <c r="MXH53" s="676"/>
      <c r="MXI53" s="676"/>
      <c r="MXJ53" s="676"/>
      <c r="MXK53" s="676"/>
      <c r="MXL53" s="675"/>
      <c r="MXM53" s="676"/>
      <c r="MXN53" s="676"/>
      <c r="MXO53" s="676"/>
      <c r="MXP53" s="676"/>
      <c r="MXQ53" s="676"/>
      <c r="MXR53" s="676"/>
      <c r="MXS53" s="676"/>
      <c r="MXT53" s="676"/>
      <c r="MXU53" s="675"/>
      <c r="MXV53" s="676"/>
      <c r="MXW53" s="676"/>
      <c r="MXX53" s="676"/>
      <c r="MXY53" s="676"/>
      <c r="MXZ53" s="676"/>
      <c r="MYA53" s="676"/>
      <c r="MYB53" s="676"/>
      <c r="MYC53" s="676"/>
      <c r="MYD53" s="675"/>
      <c r="MYE53" s="676"/>
      <c r="MYF53" s="676"/>
      <c r="MYG53" s="676"/>
      <c r="MYH53" s="676"/>
      <c r="MYI53" s="676"/>
      <c r="MYJ53" s="676"/>
      <c r="MYK53" s="676"/>
      <c r="MYL53" s="676"/>
      <c r="MYM53" s="675"/>
      <c r="MYN53" s="676"/>
      <c r="MYO53" s="676"/>
      <c r="MYP53" s="676"/>
      <c r="MYQ53" s="676"/>
      <c r="MYR53" s="676"/>
      <c r="MYS53" s="676"/>
      <c r="MYT53" s="676"/>
      <c r="MYU53" s="676"/>
      <c r="MYV53" s="675"/>
      <c r="MYW53" s="676"/>
      <c r="MYX53" s="676"/>
      <c r="MYY53" s="676"/>
      <c r="MYZ53" s="676"/>
      <c r="MZA53" s="676"/>
      <c r="MZB53" s="676"/>
      <c r="MZC53" s="676"/>
      <c r="MZD53" s="676"/>
      <c r="MZE53" s="675"/>
      <c r="MZF53" s="676"/>
      <c r="MZG53" s="676"/>
      <c r="MZH53" s="676"/>
      <c r="MZI53" s="676"/>
      <c r="MZJ53" s="676"/>
      <c r="MZK53" s="676"/>
      <c r="MZL53" s="676"/>
      <c r="MZM53" s="676"/>
      <c r="MZN53" s="675"/>
      <c r="MZO53" s="676"/>
      <c r="MZP53" s="676"/>
      <c r="MZQ53" s="676"/>
      <c r="MZR53" s="676"/>
      <c r="MZS53" s="676"/>
      <c r="MZT53" s="676"/>
      <c r="MZU53" s="676"/>
      <c r="MZV53" s="676"/>
      <c r="MZW53" s="675"/>
      <c r="MZX53" s="676"/>
      <c r="MZY53" s="676"/>
      <c r="MZZ53" s="676"/>
      <c r="NAA53" s="676"/>
      <c r="NAB53" s="676"/>
      <c r="NAC53" s="676"/>
      <c r="NAD53" s="676"/>
      <c r="NAE53" s="676"/>
      <c r="NAF53" s="675"/>
      <c r="NAG53" s="676"/>
      <c r="NAH53" s="676"/>
      <c r="NAI53" s="676"/>
      <c r="NAJ53" s="676"/>
      <c r="NAK53" s="676"/>
      <c r="NAL53" s="676"/>
      <c r="NAM53" s="676"/>
      <c r="NAN53" s="676"/>
      <c r="NAO53" s="675"/>
      <c r="NAP53" s="676"/>
      <c r="NAQ53" s="676"/>
      <c r="NAR53" s="676"/>
      <c r="NAS53" s="676"/>
      <c r="NAT53" s="676"/>
      <c r="NAU53" s="676"/>
      <c r="NAV53" s="676"/>
      <c r="NAW53" s="676"/>
      <c r="NAX53" s="675"/>
      <c r="NAY53" s="676"/>
      <c r="NAZ53" s="676"/>
      <c r="NBA53" s="676"/>
      <c r="NBB53" s="676"/>
      <c r="NBC53" s="676"/>
      <c r="NBD53" s="676"/>
      <c r="NBE53" s="676"/>
      <c r="NBF53" s="676"/>
      <c r="NBG53" s="675"/>
      <c r="NBH53" s="676"/>
      <c r="NBI53" s="676"/>
      <c r="NBJ53" s="676"/>
      <c r="NBK53" s="676"/>
      <c r="NBL53" s="676"/>
      <c r="NBM53" s="676"/>
      <c r="NBN53" s="676"/>
      <c r="NBO53" s="676"/>
      <c r="NBP53" s="675"/>
      <c r="NBQ53" s="676"/>
      <c r="NBR53" s="676"/>
      <c r="NBS53" s="676"/>
      <c r="NBT53" s="676"/>
      <c r="NBU53" s="676"/>
      <c r="NBV53" s="676"/>
      <c r="NBW53" s="676"/>
      <c r="NBX53" s="676"/>
      <c r="NBY53" s="675"/>
      <c r="NBZ53" s="676"/>
      <c r="NCA53" s="676"/>
      <c r="NCB53" s="676"/>
      <c r="NCC53" s="676"/>
      <c r="NCD53" s="676"/>
      <c r="NCE53" s="676"/>
      <c r="NCF53" s="676"/>
      <c r="NCG53" s="676"/>
      <c r="NCH53" s="675"/>
      <c r="NCI53" s="676"/>
      <c r="NCJ53" s="676"/>
      <c r="NCK53" s="676"/>
      <c r="NCL53" s="676"/>
      <c r="NCM53" s="676"/>
      <c r="NCN53" s="676"/>
      <c r="NCO53" s="676"/>
      <c r="NCP53" s="676"/>
      <c r="NCQ53" s="675"/>
      <c r="NCR53" s="676"/>
      <c r="NCS53" s="676"/>
      <c r="NCT53" s="676"/>
      <c r="NCU53" s="676"/>
      <c r="NCV53" s="676"/>
      <c r="NCW53" s="676"/>
      <c r="NCX53" s="676"/>
      <c r="NCY53" s="676"/>
      <c r="NCZ53" s="675"/>
      <c r="NDA53" s="676"/>
      <c r="NDB53" s="676"/>
      <c r="NDC53" s="676"/>
      <c r="NDD53" s="676"/>
      <c r="NDE53" s="676"/>
      <c r="NDF53" s="676"/>
      <c r="NDG53" s="676"/>
      <c r="NDH53" s="676"/>
      <c r="NDI53" s="675"/>
      <c r="NDJ53" s="676"/>
      <c r="NDK53" s="676"/>
      <c r="NDL53" s="676"/>
      <c r="NDM53" s="676"/>
      <c r="NDN53" s="676"/>
      <c r="NDO53" s="676"/>
      <c r="NDP53" s="676"/>
      <c r="NDQ53" s="676"/>
      <c r="NDR53" s="675"/>
      <c r="NDS53" s="676"/>
      <c r="NDT53" s="676"/>
      <c r="NDU53" s="676"/>
      <c r="NDV53" s="676"/>
      <c r="NDW53" s="676"/>
      <c r="NDX53" s="676"/>
      <c r="NDY53" s="676"/>
      <c r="NDZ53" s="676"/>
      <c r="NEA53" s="675"/>
      <c r="NEB53" s="676"/>
      <c r="NEC53" s="676"/>
      <c r="NED53" s="676"/>
      <c r="NEE53" s="676"/>
      <c r="NEF53" s="676"/>
      <c r="NEG53" s="676"/>
      <c r="NEH53" s="676"/>
      <c r="NEI53" s="676"/>
      <c r="NEJ53" s="675"/>
      <c r="NEK53" s="676"/>
      <c r="NEL53" s="676"/>
      <c r="NEM53" s="676"/>
      <c r="NEN53" s="676"/>
      <c r="NEO53" s="676"/>
      <c r="NEP53" s="676"/>
      <c r="NEQ53" s="676"/>
      <c r="NER53" s="676"/>
      <c r="NES53" s="675"/>
      <c r="NET53" s="676"/>
      <c r="NEU53" s="676"/>
      <c r="NEV53" s="676"/>
      <c r="NEW53" s="676"/>
      <c r="NEX53" s="676"/>
      <c r="NEY53" s="676"/>
      <c r="NEZ53" s="676"/>
      <c r="NFA53" s="676"/>
      <c r="NFB53" s="675"/>
      <c r="NFC53" s="676"/>
      <c r="NFD53" s="676"/>
      <c r="NFE53" s="676"/>
      <c r="NFF53" s="676"/>
      <c r="NFG53" s="676"/>
      <c r="NFH53" s="676"/>
      <c r="NFI53" s="676"/>
      <c r="NFJ53" s="676"/>
      <c r="NFK53" s="675"/>
      <c r="NFL53" s="676"/>
      <c r="NFM53" s="676"/>
      <c r="NFN53" s="676"/>
      <c r="NFO53" s="676"/>
      <c r="NFP53" s="676"/>
      <c r="NFQ53" s="676"/>
      <c r="NFR53" s="676"/>
      <c r="NFS53" s="676"/>
      <c r="NFT53" s="675"/>
      <c r="NFU53" s="676"/>
      <c r="NFV53" s="676"/>
      <c r="NFW53" s="676"/>
      <c r="NFX53" s="676"/>
      <c r="NFY53" s="676"/>
      <c r="NFZ53" s="676"/>
      <c r="NGA53" s="676"/>
      <c r="NGB53" s="676"/>
      <c r="NGC53" s="675"/>
      <c r="NGD53" s="676"/>
      <c r="NGE53" s="676"/>
      <c r="NGF53" s="676"/>
      <c r="NGG53" s="676"/>
      <c r="NGH53" s="676"/>
      <c r="NGI53" s="676"/>
      <c r="NGJ53" s="676"/>
      <c r="NGK53" s="676"/>
      <c r="NGL53" s="675"/>
      <c r="NGM53" s="676"/>
      <c r="NGN53" s="676"/>
      <c r="NGO53" s="676"/>
      <c r="NGP53" s="676"/>
      <c r="NGQ53" s="676"/>
      <c r="NGR53" s="676"/>
      <c r="NGS53" s="676"/>
      <c r="NGT53" s="676"/>
      <c r="NGU53" s="675"/>
      <c r="NGV53" s="676"/>
      <c r="NGW53" s="676"/>
      <c r="NGX53" s="676"/>
      <c r="NGY53" s="676"/>
      <c r="NGZ53" s="676"/>
      <c r="NHA53" s="676"/>
      <c r="NHB53" s="676"/>
      <c r="NHC53" s="676"/>
      <c r="NHD53" s="675"/>
      <c r="NHE53" s="676"/>
      <c r="NHF53" s="676"/>
      <c r="NHG53" s="676"/>
      <c r="NHH53" s="676"/>
      <c r="NHI53" s="676"/>
      <c r="NHJ53" s="676"/>
      <c r="NHK53" s="676"/>
      <c r="NHL53" s="676"/>
      <c r="NHM53" s="675"/>
      <c r="NHN53" s="676"/>
      <c r="NHO53" s="676"/>
      <c r="NHP53" s="676"/>
      <c r="NHQ53" s="676"/>
      <c r="NHR53" s="676"/>
      <c r="NHS53" s="676"/>
      <c r="NHT53" s="676"/>
      <c r="NHU53" s="676"/>
      <c r="NHV53" s="675"/>
      <c r="NHW53" s="676"/>
      <c r="NHX53" s="676"/>
      <c r="NHY53" s="676"/>
      <c r="NHZ53" s="676"/>
      <c r="NIA53" s="676"/>
      <c r="NIB53" s="676"/>
      <c r="NIC53" s="676"/>
      <c r="NID53" s="676"/>
      <c r="NIE53" s="675"/>
      <c r="NIF53" s="676"/>
      <c r="NIG53" s="676"/>
      <c r="NIH53" s="676"/>
      <c r="NII53" s="676"/>
      <c r="NIJ53" s="676"/>
      <c r="NIK53" s="676"/>
      <c r="NIL53" s="676"/>
      <c r="NIM53" s="676"/>
      <c r="NIN53" s="675"/>
      <c r="NIO53" s="676"/>
      <c r="NIP53" s="676"/>
      <c r="NIQ53" s="676"/>
      <c r="NIR53" s="676"/>
      <c r="NIS53" s="676"/>
      <c r="NIT53" s="676"/>
      <c r="NIU53" s="676"/>
      <c r="NIV53" s="676"/>
      <c r="NIW53" s="675"/>
      <c r="NIX53" s="676"/>
      <c r="NIY53" s="676"/>
      <c r="NIZ53" s="676"/>
      <c r="NJA53" s="676"/>
      <c r="NJB53" s="676"/>
      <c r="NJC53" s="676"/>
      <c r="NJD53" s="676"/>
      <c r="NJE53" s="676"/>
      <c r="NJF53" s="675"/>
      <c r="NJG53" s="676"/>
      <c r="NJH53" s="676"/>
      <c r="NJI53" s="676"/>
      <c r="NJJ53" s="676"/>
      <c r="NJK53" s="676"/>
      <c r="NJL53" s="676"/>
      <c r="NJM53" s="676"/>
      <c r="NJN53" s="676"/>
      <c r="NJO53" s="675"/>
      <c r="NJP53" s="676"/>
      <c r="NJQ53" s="676"/>
      <c r="NJR53" s="676"/>
      <c r="NJS53" s="676"/>
      <c r="NJT53" s="676"/>
      <c r="NJU53" s="676"/>
      <c r="NJV53" s="676"/>
      <c r="NJW53" s="676"/>
      <c r="NJX53" s="675"/>
      <c r="NJY53" s="676"/>
      <c r="NJZ53" s="676"/>
      <c r="NKA53" s="676"/>
      <c r="NKB53" s="676"/>
      <c r="NKC53" s="676"/>
      <c r="NKD53" s="676"/>
      <c r="NKE53" s="676"/>
      <c r="NKF53" s="676"/>
      <c r="NKG53" s="675"/>
      <c r="NKH53" s="676"/>
      <c r="NKI53" s="676"/>
      <c r="NKJ53" s="676"/>
      <c r="NKK53" s="676"/>
      <c r="NKL53" s="676"/>
      <c r="NKM53" s="676"/>
      <c r="NKN53" s="676"/>
      <c r="NKO53" s="676"/>
      <c r="NKP53" s="675"/>
      <c r="NKQ53" s="676"/>
      <c r="NKR53" s="676"/>
      <c r="NKS53" s="676"/>
      <c r="NKT53" s="676"/>
      <c r="NKU53" s="676"/>
      <c r="NKV53" s="676"/>
      <c r="NKW53" s="676"/>
      <c r="NKX53" s="676"/>
      <c r="NKY53" s="675"/>
      <c r="NKZ53" s="676"/>
      <c r="NLA53" s="676"/>
      <c r="NLB53" s="676"/>
      <c r="NLC53" s="676"/>
      <c r="NLD53" s="676"/>
      <c r="NLE53" s="676"/>
      <c r="NLF53" s="676"/>
      <c r="NLG53" s="676"/>
      <c r="NLH53" s="675"/>
      <c r="NLI53" s="676"/>
      <c r="NLJ53" s="676"/>
      <c r="NLK53" s="676"/>
      <c r="NLL53" s="676"/>
      <c r="NLM53" s="676"/>
      <c r="NLN53" s="676"/>
      <c r="NLO53" s="676"/>
      <c r="NLP53" s="676"/>
      <c r="NLQ53" s="675"/>
      <c r="NLR53" s="676"/>
      <c r="NLS53" s="676"/>
      <c r="NLT53" s="676"/>
      <c r="NLU53" s="676"/>
      <c r="NLV53" s="676"/>
      <c r="NLW53" s="676"/>
      <c r="NLX53" s="676"/>
      <c r="NLY53" s="676"/>
      <c r="NLZ53" s="675"/>
      <c r="NMA53" s="676"/>
      <c r="NMB53" s="676"/>
      <c r="NMC53" s="676"/>
      <c r="NMD53" s="676"/>
      <c r="NME53" s="676"/>
      <c r="NMF53" s="676"/>
      <c r="NMG53" s="676"/>
      <c r="NMH53" s="676"/>
      <c r="NMI53" s="675"/>
      <c r="NMJ53" s="676"/>
      <c r="NMK53" s="676"/>
      <c r="NML53" s="676"/>
      <c r="NMM53" s="676"/>
      <c r="NMN53" s="676"/>
      <c r="NMO53" s="676"/>
      <c r="NMP53" s="676"/>
      <c r="NMQ53" s="676"/>
      <c r="NMR53" s="675"/>
      <c r="NMS53" s="676"/>
      <c r="NMT53" s="676"/>
      <c r="NMU53" s="676"/>
      <c r="NMV53" s="676"/>
      <c r="NMW53" s="676"/>
      <c r="NMX53" s="676"/>
      <c r="NMY53" s="676"/>
      <c r="NMZ53" s="676"/>
      <c r="NNA53" s="675"/>
      <c r="NNB53" s="676"/>
      <c r="NNC53" s="676"/>
      <c r="NND53" s="676"/>
      <c r="NNE53" s="676"/>
      <c r="NNF53" s="676"/>
      <c r="NNG53" s="676"/>
      <c r="NNH53" s="676"/>
      <c r="NNI53" s="676"/>
      <c r="NNJ53" s="675"/>
      <c r="NNK53" s="676"/>
      <c r="NNL53" s="676"/>
      <c r="NNM53" s="676"/>
      <c r="NNN53" s="676"/>
      <c r="NNO53" s="676"/>
      <c r="NNP53" s="676"/>
      <c r="NNQ53" s="676"/>
      <c r="NNR53" s="676"/>
      <c r="NNS53" s="675"/>
      <c r="NNT53" s="676"/>
      <c r="NNU53" s="676"/>
      <c r="NNV53" s="676"/>
      <c r="NNW53" s="676"/>
      <c r="NNX53" s="676"/>
      <c r="NNY53" s="676"/>
      <c r="NNZ53" s="676"/>
      <c r="NOA53" s="676"/>
      <c r="NOB53" s="675"/>
      <c r="NOC53" s="676"/>
      <c r="NOD53" s="676"/>
      <c r="NOE53" s="676"/>
      <c r="NOF53" s="676"/>
      <c r="NOG53" s="676"/>
      <c r="NOH53" s="676"/>
      <c r="NOI53" s="676"/>
      <c r="NOJ53" s="676"/>
      <c r="NOK53" s="675"/>
      <c r="NOL53" s="676"/>
      <c r="NOM53" s="676"/>
      <c r="NON53" s="676"/>
      <c r="NOO53" s="676"/>
      <c r="NOP53" s="676"/>
      <c r="NOQ53" s="676"/>
      <c r="NOR53" s="676"/>
      <c r="NOS53" s="676"/>
      <c r="NOT53" s="675"/>
      <c r="NOU53" s="676"/>
      <c r="NOV53" s="676"/>
      <c r="NOW53" s="676"/>
      <c r="NOX53" s="676"/>
      <c r="NOY53" s="676"/>
      <c r="NOZ53" s="676"/>
      <c r="NPA53" s="676"/>
      <c r="NPB53" s="676"/>
      <c r="NPC53" s="675"/>
      <c r="NPD53" s="676"/>
      <c r="NPE53" s="676"/>
      <c r="NPF53" s="676"/>
      <c r="NPG53" s="676"/>
      <c r="NPH53" s="676"/>
      <c r="NPI53" s="676"/>
      <c r="NPJ53" s="676"/>
      <c r="NPK53" s="676"/>
      <c r="NPL53" s="675"/>
      <c r="NPM53" s="676"/>
      <c r="NPN53" s="676"/>
      <c r="NPO53" s="676"/>
      <c r="NPP53" s="676"/>
      <c r="NPQ53" s="676"/>
      <c r="NPR53" s="676"/>
      <c r="NPS53" s="676"/>
      <c r="NPT53" s="676"/>
      <c r="NPU53" s="675"/>
      <c r="NPV53" s="676"/>
      <c r="NPW53" s="676"/>
      <c r="NPX53" s="676"/>
      <c r="NPY53" s="676"/>
      <c r="NPZ53" s="676"/>
      <c r="NQA53" s="676"/>
      <c r="NQB53" s="676"/>
      <c r="NQC53" s="676"/>
      <c r="NQD53" s="675"/>
      <c r="NQE53" s="676"/>
      <c r="NQF53" s="676"/>
      <c r="NQG53" s="676"/>
      <c r="NQH53" s="676"/>
      <c r="NQI53" s="676"/>
      <c r="NQJ53" s="676"/>
      <c r="NQK53" s="676"/>
      <c r="NQL53" s="676"/>
      <c r="NQM53" s="675"/>
      <c r="NQN53" s="676"/>
      <c r="NQO53" s="676"/>
      <c r="NQP53" s="676"/>
      <c r="NQQ53" s="676"/>
      <c r="NQR53" s="676"/>
      <c r="NQS53" s="676"/>
      <c r="NQT53" s="676"/>
      <c r="NQU53" s="676"/>
      <c r="NQV53" s="675"/>
      <c r="NQW53" s="676"/>
      <c r="NQX53" s="676"/>
      <c r="NQY53" s="676"/>
      <c r="NQZ53" s="676"/>
      <c r="NRA53" s="676"/>
      <c r="NRB53" s="676"/>
      <c r="NRC53" s="676"/>
      <c r="NRD53" s="676"/>
      <c r="NRE53" s="675"/>
      <c r="NRF53" s="676"/>
      <c r="NRG53" s="676"/>
      <c r="NRH53" s="676"/>
      <c r="NRI53" s="676"/>
      <c r="NRJ53" s="676"/>
      <c r="NRK53" s="676"/>
      <c r="NRL53" s="676"/>
      <c r="NRM53" s="676"/>
      <c r="NRN53" s="675"/>
      <c r="NRO53" s="676"/>
      <c r="NRP53" s="676"/>
      <c r="NRQ53" s="676"/>
      <c r="NRR53" s="676"/>
      <c r="NRS53" s="676"/>
      <c r="NRT53" s="676"/>
      <c r="NRU53" s="676"/>
      <c r="NRV53" s="676"/>
      <c r="NRW53" s="675"/>
      <c r="NRX53" s="676"/>
      <c r="NRY53" s="676"/>
      <c r="NRZ53" s="676"/>
      <c r="NSA53" s="676"/>
      <c r="NSB53" s="676"/>
      <c r="NSC53" s="676"/>
      <c r="NSD53" s="676"/>
      <c r="NSE53" s="676"/>
      <c r="NSF53" s="675"/>
      <c r="NSG53" s="676"/>
      <c r="NSH53" s="676"/>
      <c r="NSI53" s="676"/>
      <c r="NSJ53" s="676"/>
      <c r="NSK53" s="676"/>
      <c r="NSL53" s="676"/>
      <c r="NSM53" s="676"/>
      <c r="NSN53" s="676"/>
      <c r="NSO53" s="675"/>
      <c r="NSP53" s="676"/>
      <c r="NSQ53" s="676"/>
      <c r="NSR53" s="676"/>
      <c r="NSS53" s="676"/>
      <c r="NST53" s="676"/>
      <c r="NSU53" s="676"/>
      <c r="NSV53" s="676"/>
      <c r="NSW53" s="676"/>
      <c r="NSX53" s="675"/>
      <c r="NSY53" s="676"/>
      <c r="NSZ53" s="676"/>
      <c r="NTA53" s="676"/>
      <c r="NTB53" s="676"/>
      <c r="NTC53" s="676"/>
      <c r="NTD53" s="676"/>
      <c r="NTE53" s="676"/>
      <c r="NTF53" s="676"/>
      <c r="NTG53" s="675"/>
      <c r="NTH53" s="676"/>
      <c r="NTI53" s="676"/>
      <c r="NTJ53" s="676"/>
      <c r="NTK53" s="676"/>
      <c r="NTL53" s="676"/>
      <c r="NTM53" s="676"/>
      <c r="NTN53" s="676"/>
      <c r="NTO53" s="676"/>
      <c r="NTP53" s="675"/>
      <c r="NTQ53" s="676"/>
      <c r="NTR53" s="676"/>
      <c r="NTS53" s="676"/>
      <c r="NTT53" s="676"/>
      <c r="NTU53" s="676"/>
      <c r="NTV53" s="676"/>
      <c r="NTW53" s="676"/>
      <c r="NTX53" s="676"/>
      <c r="NTY53" s="675"/>
      <c r="NTZ53" s="676"/>
      <c r="NUA53" s="676"/>
      <c r="NUB53" s="676"/>
      <c r="NUC53" s="676"/>
      <c r="NUD53" s="676"/>
      <c r="NUE53" s="676"/>
      <c r="NUF53" s="676"/>
      <c r="NUG53" s="676"/>
      <c r="NUH53" s="675"/>
      <c r="NUI53" s="676"/>
      <c r="NUJ53" s="676"/>
      <c r="NUK53" s="676"/>
      <c r="NUL53" s="676"/>
      <c r="NUM53" s="676"/>
      <c r="NUN53" s="676"/>
      <c r="NUO53" s="676"/>
      <c r="NUP53" s="676"/>
      <c r="NUQ53" s="675"/>
      <c r="NUR53" s="676"/>
      <c r="NUS53" s="676"/>
      <c r="NUT53" s="676"/>
      <c r="NUU53" s="676"/>
      <c r="NUV53" s="676"/>
      <c r="NUW53" s="676"/>
      <c r="NUX53" s="676"/>
      <c r="NUY53" s="676"/>
      <c r="NUZ53" s="675"/>
      <c r="NVA53" s="676"/>
      <c r="NVB53" s="676"/>
      <c r="NVC53" s="676"/>
      <c r="NVD53" s="676"/>
      <c r="NVE53" s="676"/>
      <c r="NVF53" s="676"/>
      <c r="NVG53" s="676"/>
      <c r="NVH53" s="676"/>
      <c r="NVI53" s="675"/>
      <c r="NVJ53" s="676"/>
      <c r="NVK53" s="676"/>
      <c r="NVL53" s="676"/>
      <c r="NVM53" s="676"/>
      <c r="NVN53" s="676"/>
      <c r="NVO53" s="676"/>
      <c r="NVP53" s="676"/>
      <c r="NVQ53" s="676"/>
      <c r="NVR53" s="675"/>
      <c r="NVS53" s="676"/>
      <c r="NVT53" s="676"/>
      <c r="NVU53" s="676"/>
      <c r="NVV53" s="676"/>
      <c r="NVW53" s="676"/>
      <c r="NVX53" s="676"/>
      <c r="NVY53" s="676"/>
      <c r="NVZ53" s="676"/>
      <c r="NWA53" s="675"/>
      <c r="NWB53" s="676"/>
      <c r="NWC53" s="676"/>
      <c r="NWD53" s="676"/>
      <c r="NWE53" s="676"/>
      <c r="NWF53" s="676"/>
      <c r="NWG53" s="676"/>
      <c r="NWH53" s="676"/>
      <c r="NWI53" s="676"/>
      <c r="NWJ53" s="675"/>
      <c r="NWK53" s="676"/>
      <c r="NWL53" s="676"/>
      <c r="NWM53" s="676"/>
      <c r="NWN53" s="676"/>
      <c r="NWO53" s="676"/>
      <c r="NWP53" s="676"/>
      <c r="NWQ53" s="676"/>
      <c r="NWR53" s="676"/>
      <c r="NWS53" s="675"/>
      <c r="NWT53" s="676"/>
      <c r="NWU53" s="676"/>
      <c r="NWV53" s="676"/>
      <c r="NWW53" s="676"/>
      <c r="NWX53" s="676"/>
      <c r="NWY53" s="676"/>
      <c r="NWZ53" s="676"/>
      <c r="NXA53" s="676"/>
      <c r="NXB53" s="675"/>
      <c r="NXC53" s="676"/>
      <c r="NXD53" s="676"/>
      <c r="NXE53" s="676"/>
      <c r="NXF53" s="676"/>
      <c r="NXG53" s="676"/>
      <c r="NXH53" s="676"/>
      <c r="NXI53" s="676"/>
      <c r="NXJ53" s="676"/>
      <c r="NXK53" s="675"/>
      <c r="NXL53" s="676"/>
      <c r="NXM53" s="676"/>
      <c r="NXN53" s="676"/>
      <c r="NXO53" s="676"/>
      <c r="NXP53" s="676"/>
      <c r="NXQ53" s="676"/>
      <c r="NXR53" s="676"/>
      <c r="NXS53" s="676"/>
      <c r="NXT53" s="675"/>
      <c r="NXU53" s="676"/>
      <c r="NXV53" s="676"/>
      <c r="NXW53" s="676"/>
      <c r="NXX53" s="676"/>
      <c r="NXY53" s="676"/>
      <c r="NXZ53" s="676"/>
      <c r="NYA53" s="676"/>
      <c r="NYB53" s="676"/>
      <c r="NYC53" s="675"/>
      <c r="NYD53" s="676"/>
      <c r="NYE53" s="676"/>
      <c r="NYF53" s="676"/>
      <c r="NYG53" s="676"/>
      <c r="NYH53" s="676"/>
      <c r="NYI53" s="676"/>
      <c r="NYJ53" s="676"/>
      <c r="NYK53" s="676"/>
      <c r="NYL53" s="675"/>
      <c r="NYM53" s="676"/>
      <c r="NYN53" s="676"/>
      <c r="NYO53" s="676"/>
      <c r="NYP53" s="676"/>
      <c r="NYQ53" s="676"/>
      <c r="NYR53" s="676"/>
      <c r="NYS53" s="676"/>
      <c r="NYT53" s="676"/>
      <c r="NYU53" s="675"/>
      <c r="NYV53" s="676"/>
      <c r="NYW53" s="676"/>
      <c r="NYX53" s="676"/>
      <c r="NYY53" s="676"/>
      <c r="NYZ53" s="676"/>
      <c r="NZA53" s="676"/>
      <c r="NZB53" s="676"/>
      <c r="NZC53" s="676"/>
      <c r="NZD53" s="675"/>
      <c r="NZE53" s="676"/>
      <c r="NZF53" s="676"/>
      <c r="NZG53" s="676"/>
      <c r="NZH53" s="676"/>
      <c r="NZI53" s="676"/>
      <c r="NZJ53" s="676"/>
      <c r="NZK53" s="676"/>
      <c r="NZL53" s="676"/>
      <c r="NZM53" s="675"/>
      <c r="NZN53" s="676"/>
      <c r="NZO53" s="676"/>
      <c r="NZP53" s="676"/>
      <c r="NZQ53" s="676"/>
      <c r="NZR53" s="676"/>
      <c r="NZS53" s="676"/>
      <c r="NZT53" s="676"/>
      <c r="NZU53" s="676"/>
      <c r="NZV53" s="675"/>
      <c r="NZW53" s="676"/>
      <c r="NZX53" s="676"/>
      <c r="NZY53" s="676"/>
      <c r="NZZ53" s="676"/>
      <c r="OAA53" s="676"/>
      <c r="OAB53" s="676"/>
      <c r="OAC53" s="676"/>
      <c r="OAD53" s="676"/>
      <c r="OAE53" s="675"/>
      <c r="OAF53" s="676"/>
      <c r="OAG53" s="676"/>
      <c r="OAH53" s="676"/>
      <c r="OAI53" s="676"/>
      <c r="OAJ53" s="676"/>
      <c r="OAK53" s="676"/>
      <c r="OAL53" s="676"/>
      <c r="OAM53" s="676"/>
      <c r="OAN53" s="675"/>
      <c r="OAO53" s="676"/>
      <c r="OAP53" s="676"/>
      <c r="OAQ53" s="676"/>
      <c r="OAR53" s="676"/>
      <c r="OAS53" s="676"/>
      <c r="OAT53" s="676"/>
      <c r="OAU53" s="676"/>
      <c r="OAV53" s="676"/>
      <c r="OAW53" s="675"/>
      <c r="OAX53" s="676"/>
      <c r="OAY53" s="676"/>
      <c r="OAZ53" s="676"/>
      <c r="OBA53" s="676"/>
      <c r="OBB53" s="676"/>
      <c r="OBC53" s="676"/>
      <c r="OBD53" s="676"/>
      <c r="OBE53" s="676"/>
      <c r="OBF53" s="675"/>
      <c r="OBG53" s="676"/>
      <c r="OBH53" s="676"/>
      <c r="OBI53" s="676"/>
      <c r="OBJ53" s="676"/>
      <c r="OBK53" s="676"/>
      <c r="OBL53" s="676"/>
      <c r="OBM53" s="676"/>
      <c r="OBN53" s="676"/>
      <c r="OBO53" s="675"/>
      <c r="OBP53" s="676"/>
      <c r="OBQ53" s="676"/>
      <c r="OBR53" s="676"/>
      <c r="OBS53" s="676"/>
      <c r="OBT53" s="676"/>
      <c r="OBU53" s="676"/>
      <c r="OBV53" s="676"/>
      <c r="OBW53" s="676"/>
      <c r="OBX53" s="675"/>
      <c r="OBY53" s="676"/>
      <c r="OBZ53" s="676"/>
      <c r="OCA53" s="676"/>
      <c r="OCB53" s="676"/>
      <c r="OCC53" s="676"/>
      <c r="OCD53" s="676"/>
      <c r="OCE53" s="676"/>
      <c r="OCF53" s="676"/>
      <c r="OCG53" s="675"/>
      <c r="OCH53" s="676"/>
      <c r="OCI53" s="676"/>
      <c r="OCJ53" s="676"/>
      <c r="OCK53" s="676"/>
      <c r="OCL53" s="676"/>
      <c r="OCM53" s="676"/>
      <c r="OCN53" s="676"/>
      <c r="OCO53" s="676"/>
      <c r="OCP53" s="675"/>
      <c r="OCQ53" s="676"/>
      <c r="OCR53" s="676"/>
      <c r="OCS53" s="676"/>
      <c r="OCT53" s="676"/>
      <c r="OCU53" s="676"/>
      <c r="OCV53" s="676"/>
      <c r="OCW53" s="676"/>
      <c r="OCX53" s="676"/>
      <c r="OCY53" s="675"/>
      <c r="OCZ53" s="676"/>
      <c r="ODA53" s="676"/>
      <c r="ODB53" s="676"/>
      <c r="ODC53" s="676"/>
      <c r="ODD53" s="676"/>
      <c r="ODE53" s="676"/>
      <c r="ODF53" s="676"/>
      <c r="ODG53" s="676"/>
      <c r="ODH53" s="675"/>
      <c r="ODI53" s="676"/>
      <c r="ODJ53" s="676"/>
      <c r="ODK53" s="676"/>
      <c r="ODL53" s="676"/>
      <c r="ODM53" s="676"/>
      <c r="ODN53" s="676"/>
      <c r="ODO53" s="676"/>
      <c r="ODP53" s="676"/>
      <c r="ODQ53" s="675"/>
      <c r="ODR53" s="676"/>
      <c r="ODS53" s="676"/>
      <c r="ODT53" s="676"/>
      <c r="ODU53" s="676"/>
      <c r="ODV53" s="676"/>
      <c r="ODW53" s="676"/>
      <c r="ODX53" s="676"/>
      <c r="ODY53" s="676"/>
      <c r="ODZ53" s="675"/>
      <c r="OEA53" s="676"/>
      <c r="OEB53" s="676"/>
      <c r="OEC53" s="676"/>
      <c r="OED53" s="676"/>
      <c r="OEE53" s="676"/>
      <c r="OEF53" s="676"/>
      <c r="OEG53" s="676"/>
      <c r="OEH53" s="676"/>
      <c r="OEI53" s="675"/>
      <c r="OEJ53" s="676"/>
      <c r="OEK53" s="676"/>
      <c r="OEL53" s="676"/>
      <c r="OEM53" s="676"/>
      <c r="OEN53" s="676"/>
      <c r="OEO53" s="676"/>
      <c r="OEP53" s="676"/>
      <c r="OEQ53" s="676"/>
      <c r="OER53" s="675"/>
      <c r="OES53" s="676"/>
      <c r="OET53" s="676"/>
      <c r="OEU53" s="676"/>
      <c r="OEV53" s="676"/>
      <c r="OEW53" s="676"/>
      <c r="OEX53" s="676"/>
      <c r="OEY53" s="676"/>
      <c r="OEZ53" s="676"/>
      <c r="OFA53" s="675"/>
      <c r="OFB53" s="676"/>
      <c r="OFC53" s="676"/>
      <c r="OFD53" s="676"/>
      <c r="OFE53" s="676"/>
      <c r="OFF53" s="676"/>
      <c r="OFG53" s="676"/>
      <c r="OFH53" s="676"/>
      <c r="OFI53" s="676"/>
      <c r="OFJ53" s="675"/>
      <c r="OFK53" s="676"/>
      <c r="OFL53" s="676"/>
      <c r="OFM53" s="676"/>
      <c r="OFN53" s="676"/>
      <c r="OFO53" s="676"/>
      <c r="OFP53" s="676"/>
      <c r="OFQ53" s="676"/>
      <c r="OFR53" s="676"/>
      <c r="OFS53" s="675"/>
      <c r="OFT53" s="676"/>
      <c r="OFU53" s="676"/>
      <c r="OFV53" s="676"/>
      <c r="OFW53" s="676"/>
      <c r="OFX53" s="676"/>
      <c r="OFY53" s="676"/>
      <c r="OFZ53" s="676"/>
      <c r="OGA53" s="676"/>
      <c r="OGB53" s="675"/>
      <c r="OGC53" s="676"/>
      <c r="OGD53" s="676"/>
      <c r="OGE53" s="676"/>
      <c r="OGF53" s="676"/>
      <c r="OGG53" s="676"/>
      <c r="OGH53" s="676"/>
      <c r="OGI53" s="676"/>
      <c r="OGJ53" s="676"/>
      <c r="OGK53" s="675"/>
      <c r="OGL53" s="676"/>
      <c r="OGM53" s="676"/>
      <c r="OGN53" s="676"/>
      <c r="OGO53" s="676"/>
      <c r="OGP53" s="676"/>
      <c r="OGQ53" s="676"/>
      <c r="OGR53" s="676"/>
      <c r="OGS53" s="676"/>
      <c r="OGT53" s="675"/>
      <c r="OGU53" s="676"/>
      <c r="OGV53" s="676"/>
      <c r="OGW53" s="676"/>
      <c r="OGX53" s="676"/>
      <c r="OGY53" s="676"/>
      <c r="OGZ53" s="676"/>
      <c r="OHA53" s="676"/>
      <c r="OHB53" s="676"/>
      <c r="OHC53" s="675"/>
      <c r="OHD53" s="676"/>
      <c r="OHE53" s="676"/>
      <c r="OHF53" s="676"/>
      <c r="OHG53" s="676"/>
      <c r="OHH53" s="676"/>
      <c r="OHI53" s="676"/>
      <c r="OHJ53" s="676"/>
      <c r="OHK53" s="676"/>
      <c r="OHL53" s="675"/>
      <c r="OHM53" s="676"/>
      <c r="OHN53" s="676"/>
      <c r="OHO53" s="676"/>
      <c r="OHP53" s="676"/>
      <c r="OHQ53" s="676"/>
      <c r="OHR53" s="676"/>
      <c r="OHS53" s="676"/>
      <c r="OHT53" s="676"/>
      <c r="OHU53" s="675"/>
      <c r="OHV53" s="676"/>
      <c r="OHW53" s="676"/>
      <c r="OHX53" s="676"/>
      <c r="OHY53" s="676"/>
      <c r="OHZ53" s="676"/>
      <c r="OIA53" s="676"/>
      <c r="OIB53" s="676"/>
      <c r="OIC53" s="676"/>
      <c r="OID53" s="675"/>
      <c r="OIE53" s="676"/>
      <c r="OIF53" s="676"/>
      <c r="OIG53" s="676"/>
      <c r="OIH53" s="676"/>
      <c r="OII53" s="676"/>
      <c r="OIJ53" s="676"/>
      <c r="OIK53" s="676"/>
      <c r="OIL53" s="676"/>
      <c r="OIM53" s="675"/>
      <c r="OIN53" s="676"/>
      <c r="OIO53" s="676"/>
      <c r="OIP53" s="676"/>
      <c r="OIQ53" s="676"/>
      <c r="OIR53" s="676"/>
      <c r="OIS53" s="676"/>
      <c r="OIT53" s="676"/>
      <c r="OIU53" s="676"/>
      <c r="OIV53" s="675"/>
      <c r="OIW53" s="676"/>
      <c r="OIX53" s="676"/>
      <c r="OIY53" s="676"/>
      <c r="OIZ53" s="676"/>
      <c r="OJA53" s="676"/>
      <c r="OJB53" s="676"/>
      <c r="OJC53" s="676"/>
      <c r="OJD53" s="676"/>
      <c r="OJE53" s="675"/>
      <c r="OJF53" s="676"/>
      <c r="OJG53" s="676"/>
      <c r="OJH53" s="676"/>
      <c r="OJI53" s="676"/>
      <c r="OJJ53" s="676"/>
      <c r="OJK53" s="676"/>
      <c r="OJL53" s="676"/>
      <c r="OJM53" s="676"/>
      <c r="OJN53" s="675"/>
      <c r="OJO53" s="676"/>
      <c r="OJP53" s="676"/>
      <c r="OJQ53" s="676"/>
      <c r="OJR53" s="676"/>
      <c r="OJS53" s="676"/>
      <c r="OJT53" s="676"/>
      <c r="OJU53" s="676"/>
      <c r="OJV53" s="676"/>
      <c r="OJW53" s="675"/>
      <c r="OJX53" s="676"/>
      <c r="OJY53" s="676"/>
      <c r="OJZ53" s="676"/>
      <c r="OKA53" s="676"/>
      <c r="OKB53" s="676"/>
      <c r="OKC53" s="676"/>
      <c r="OKD53" s="676"/>
      <c r="OKE53" s="676"/>
      <c r="OKF53" s="675"/>
      <c r="OKG53" s="676"/>
      <c r="OKH53" s="676"/>
      <c r="OKI53" s="676"/>
      <c r="OKJ53" s="676"/>
      <c r="OKK53" s="676"/>
      <c r="OKL53" s="676"/>
      <c r="OKM53" s="676"/>
      <c r="OKN53" s="676"/>
      <c r="OKO53" s="675"/>
      <c r="OKP53" s="676"/>
      <c r="OKQ53" s="676"/>
      <c r="OKR53" s="676"/>
      <c r="OKS53" s="676"/>
      <c r="OKT53" s="676"/>
      <c r="OKU53" s="676"/>
      <c r="OKV53" s="676"/>
      <c r="OKW53" s="676"/>
      <c r="OKX53" s="675"/>
      <c r="OKY53" s="676"/>
      <c r="OKZ53" s="676"/>
      <c r="OLA53" s="676"/>
      <c r="OLB53" s="676"/>
      <c r="OLC53" s="676"/>
      <c r="OLD53" s="676"/>
      <c r="OLE53" s="676"/>
      <c r="OLF53" s="676"/>
      <c r="OLG53" s="675"/>
      <c r="OLH53" s="676"/>
      <c r="OLI53" s="676"/>
      <c r="OLJ53" s="676"/>
      <c r="OLK53" s="676"/>
      <c r="OLL53" s="676"/>
      <c r="OLM53" s="676"/>
      <c r="OLN53" s="676"/>
      <c r="OLO53" s="676"/>
      <c r="OLP53" s="675"/>
      <c r="OLQ53" s="676"/>
      <c r="OLR53" s="676"/>
      <c r="OLS53" s="676"/>
      <c r="OLT53" s="676"/>
      <c r="OLU53" s="676"/>
      <c r="OLV53" s="676"/>
      <c r="OLW53" s="676"/>
      <c r="OLX53" s="676"/>
      <c r="OLY53" s="675"/>
      <c r="OLZ53" s="676"/>
      <c r="OMA53" s="676"/>
      <c r="OMB53" s="676"/>
      <c r="OMC53" s="676"/>
      <c r="OMD53" s="676"/>
      <c r="OME53" s="676"/>
      <c r="OMF53" s="676"/>
      <c r="OMG53" s="676"/>
      <c r="OMH53" s="675"/>
      <c r="OMI53" s="676"/>
      <c r="OMJ53" s="676"/>
      <c r="OMK53" s="676"/>
      <c r="OML53" s="676"/>
      <c r="OMM53" s="676"/>
      <c r="OMN53" s="676"/>
      <c r="OMO53" s="676"/>
      <c r="OMP53" s="676"/>
      <c r="OMQ53" s="675"/>
      <c r="OMR53" s="676"/>
      <c r="OMS53" s="676"/>
      <c r="OMT53" s="676"/>
      <c r="OMU53" s="676"/>
      <c r="OMV53" s="676"/>
      <c r="OMW53" s="676"/>
      <c r="OMX53" s="676"/>
      <c r="OMY53" s="676"/>
      <c r="OMZ53" s="675"/>
      <c r="ONA53" s="676"/>
      <c r="ONB53" s="676"/>
      <c r="ONC53" s="676"/>
      <c r="OND53" s="676"/>
      <c r="ONE53" s="676"/>
      <c r="ONF53" s="676"/>
      <c r="ONG53" s="676"/>
      <c r="ONH53" s="676"/>
      <c r="ONI53" s="675"/>
      <c r="ONJ53" s="676"/>
      <c r="ONK53" s="676"/>
      <c r="ONL53" s="676"/>
      <c r="ONM53" s="676"/>
      <c r="ONN53" s="676"/>
      <c r="ONO53" s="676"/>
      <c r="ONP53" s="676"/>
      <c r="ONQ53" s="676"/>
      <c r="ONR53" s="675"/>
      <c r="ONS53" s="676"/>
      <c r="ONT53" s="676"/>
      <c r="ONU53" s="676"/>
      <c r="ONV53" s="676"/>
      <c r="ONW53" s="676"/>
      <c r="ONX53" s="676"/>
      <c r="ONY53" s="676"/>
      <c r="ONZ53" s="676"/>
      <c r="OOA53" s="675"/>
      <c r="OOB53" s="676"/>
      <c r="OOC53" s="676"/>
      <c r="OOD53" s="676"/>
      <c r="OOE53" s="676"/>
      <c r="OOF53" s="676"/>
      <c r="OOG53" s="676"/>
      <c r="OOH53" s="676"/>
      <c r="OOI53" s="676"/>
      <c r="OOJ53" s="675"/>
      <c r="OOK53" s="676"/>
      <c r="OOL53" s="676"/>
      <c r="OOM53" s="676"/>
      <c r="OON53" s="676"/>
      <c r="OOO53" s="676"/>
      <c r="OOP53" s="676"/>
      <c r="OOQ53" s="676"/>
      <c r="OOR53" s="676"/>
      <c r="OOS53" s="675"/>
      <c r="OOT53" s="676"/>
      <c r="OOU53" s="676"/>
      <c r="OOV53" s="676"/>
      <c r="OOW53" s="676"/>
      <c r="OOX53" s="676"/>
      <c r="OOY53" s="676"/>
      <c r="OOZ53" s="676"/>
      <c r="OPA53" s="676"/>
      <c r="OPB53" s="675"/>
      <c r="OPC53" s="676"/>
      <c r="OPD53" s="676"/>
      <c r="OPE53" s="676"/>
      <c r="OPF53" s="676"/>
      <c r="OPG53" s="676"/>
      <c r="OPH53" s="676"/>
      <c r="OPI53" s="676"/>
      <c r="OPJ53" s="676"/>
      <c r="OPK53" s="675"/>
      <c r="OPL53" s="676"/>
      <c r="OPM53" s="676"/>
      <c r="OPN53" s="676"/>
      <c r="OPO53" s="676"/>
      <c r="OPP53" s="676"/>
      <c r="OPQ53" s="676"/>
      <c r="OPR53" s="676"/>
      <c r="OPS53" s="676"/>
      <c r="OPT53" s="675"/>
      <c r="OPU53" s="676"/>
      <c r="OPV53" s="676"/>
      <c r="OPW53" s="676"/>
      <c r="OPX53" s="676"/>
      <c r="OPY53" s="676"/>
      <c r="OPZ53" s="676"/>
      <c r="OQA53" s="676"/>
      <c r="OQB53" s="676"/>
      <c r="OQC53" s="675"/>
      <c r="OQD53" s="676"/>
      <c r="OQE53" s="676"/>
      <c r="OQF53" s="676"/>
      <c r="OQG53" s="676"/>
      <c r="OQH53" s="676"/>
      <c r="OQI53" s="676"/>
      <c r="OQJ53" s="676"/>
      <c r="OQK53" s="676"/>
      <c r="OQL53" s="675"/>
      <c r="OQM53" s="676"/>
      <c r="OQN53" s="676"/>
      <c r="OQO53" s="676"/>
      <c r="OQP53" s="676"/>
      <c r="OQQ53" s="676"/>
      <c r="OQR53" s="676"/>
      <c r="OQS53" s="676"/>
      <c r="OQT53" s="676"/>
      <c r="OQU53" s="675"/>
      <c r="OQV53" s="676"/>
      <c r="OQW53" s="676"/>
      <c r="OQX53" s="676"/>
      <c r="OQY53" s="676"/>
      <c r="OQZ53" s="676"/>
      <c r="ORA53" s="676"/>
      <c r="ORB53" s="676"/>
      <c r="ORC53" s="676"/>
      <c r="ORD53" s="675"/>
      <c r="ORE53" s="676"/>
      <c r="ORF53" s="676"/>
      <c r="ORG53" s="676"/>
      <c r="ORH53" s="676"/>
      <c r="ORI53" s="676"/>
      <c r="ORJ53" s="676"/>
      <c r="ORK53" s="676"/>
      <c r="ORL53" s="676"/>
      <c r="ORM53" s="675"/>
      <c r="ORN53" s="676"/>
      <c r="ORO53" s="676"/>
      <c r="ORP53" s="676"/>
      <c r="ORQ53" s="676"/>
      <c r="ORR53" s="676"/>
      <c r="ORS53" s="676"/>
      <c r="ORT53" s="676"/>
      <c r="ORU53" s="676"/>
      <c r="ORV53" s="675"/>
      <c r="ORW53" s="676"/>
      <c r="ORX53" s="676"/>
      <c r="ORY53" s="676"/>
      <c r="ORZ53" s="676"/>
      <c r="OSA53" s="676"/>
      <c r="OSB53" s="676"/>
      <c r="OSC53" s="676"/>
      <c r="OSD53" s="676"/>
      <c r="OSE53" s="675"/>
      <c r="OSF53" s="676"/>
      <c r="OSG53" s="676"/>
      <c r="OSH53" s="676"/>
      <c r="OSI53" s="676"/>
      <c r="OSJ53" s="676"/>
      <c r="OSK53" s="676"/>
      <c r="OSL53" s="676"/>
      <c r="OSM53" s="676"/>
      <c r="OSN53" s="675"/>
      <c r="OSO53" s="676"/>
      <c r="OSP53" s="676"/>
      <c r="OSQ53" s="676"/>
      <c r="OSR53" s="676"/>
      <c r="OSS53" s="676"/>
      <c r="OST53" s="676"/>
      <c r="OSU53" s="676"/>
      <c r="OSV53" s="676"/>
      <c r="OSW53" s="675"/>
      <c r="OSX53" s="676"/>
      <c r="OSY53" s="676"/>
      <c r="OSZ53" s="676"/>
      <c r="OTA53" s="676"/>
      <c r="OTB53" s="676"/>
      <c r="OTC53" s="676"/>
      <c r="OTD53" s="676"/>
      <c r="OTE53" s="676"/>
      <c r="OTF53" s="675"/>
      <c r="OTG53" s="676"/>
      <c r="OTH53" s="676"/>
      <c r="OTI53" s="676"/>
      <c r="OTJ53" s="676"/>
      <c r="OTK53" s="676"/>
      <c r="OTL53" s="676"/>
      <c r="OTM53" s="676"/>
      <c r="OTN53" s="676"/>
      <c r="OTO53" s="675"/>
      <c r="OTP53" s="676"/>
      <c r="OTQ53" s="676"/>
      <c r="OTR53" s="676"/>
      <c r="OTS53" s="676"/>
      <c r="OTT53" s="676"/>
      <c r="OTU53" s="676"/>
      <c r="OTV53" s="676"/>
      <c r="OTW53" s="676"/>
      <c r="OTX53" s="675"/>
      <c r="OTY53" s="676"/>
      <c r="OTZ53" s="676"/>
      <c r="OUA53" s="676"/>
      <c r="OUB53" s="676"/>
      <c r="OUC53" s="676"/>
      <c r="OUD53" s="676"/>
      <c r="OUE53" s="676"/>
      <c r="OUF53" s="676"/>
      <c r="OUG53" s="675"/>
      <c r="OUH53" s="676"/>
      <c r="OUI53" s="676"/>
      <c r="OUJ53" s="676"/>
      <c r="OUK53" s="676"/>
      <c r="OUL53" s="676"/>
      <c r="OUM53" s="676"/>
      <c r="OUN53" s="676"/>
      <c r="OUO53" s="676"/>
      <c r="OUP53" s="675"/>
      <c r="OUQ53" s="676"/>
      <c r="OUR53" s="676"/>
      <c r="OUS53" s="676"/>
      <c r="OUT53" s="676"/>
      <c r="OUU53" s="676"/>
      <c r="OUV53" s="676"/>
      <c r="OUW53" s="676"/>
      <c r="OUX53" s="676"/>
      <c r="OUY53" s="675"/>
      <c r="OUZ53" s="676"/>
      <c r="OVA53" s="676"/>
      <c r="OVB53" s="676"/>
      <c r="OVC53" s="676"/>
      <c r="OVD53" s="676"/>
      <c r="OVE53" s="676"/>
      <c r="OVF53" s="676"/>
      <c r="OVG53" s="676"/>
      <c r="OVH53" s="675"/>
      <c r="OVI53" s="676"/>
      <c r="OVJ53" s="676"/>
      <c r="OVK53" s="676"/>
      <c r="OVL53" s="676"/>
      <c r="OVM53" s="676"/>
      <c r="OVN53" s="676"/>
      <c r="OVO53" s="676"/>
      <c r="OVP53" s="676"/>
      <c r="OVQ53" s="675"/>
      <c r="OVR53" s="676"/>
      <c r="OVS53" s="676"/>
      <c r="OVT53" s="676"/>
      <c r="OVU53" s="676"/>
      <c r="OVV53" s="676"/>
      <c r="OVW53" s="676"/>
      <c r="OVX53" s="676"/>
      <c r="OVY53" s="676"/>
      <c r="OVZ53" s="675"/>
      <c r="OWA53" s="676"/>
      <c r="OWB53" s="676"/>
      <c r="OWC53" s="676"/>
      <c r="OWD53" s="676"/>
      <c r="OWE53" s="676"/>
      <c r="OWF53" s="676"/>
      <c r="OWG53" s="676"/>
      <c r="OWH53" s="676"/>
      <c r="OWI53" s="675"/>
      <c r="OWJ53" s="676"/>
      <c r="OWK53" s="676"/>
      <c r="OWL53" s="676"/>
      <c r="OWM53" s="676"/>
      <c r="OWN53" s="676"/>
      <c r="OWO53" s="676"/>
      <c r="OWP53" s="676"/>
      <c r="OWQ53" s="676"/>
      <c r="OWR53" s="675"/>
      <c r="OWS53" s="676"/>
      <c r="OWT53" s="676"/>
      <c r="OWU53" s="676"/>
      <c r="OWV53" s="676"/>
      <c r="OWW53" s="676"/>
      <c r="OWX53" s="676"/>
      <c r="OWY53" s="676"/>
      <c r="OWZ53" s="676"/>
      <c r="OXA53" s="675"/>
      <c r="OXB53" s="676"/>
      <c r="OXC53" s="676"/>
      <c r="OXD53" s="676"/>
      <c r="OXE53" s="676"/>
      <c r="OXF53" s="676"/>
      <c r="OXG53" s="676"/>
      <c r="OXH53" s="676"/>
      <c r="OXI53" s="676"/>
      <c r="OXJ53" s="675"/>
      <c r="OXK53" s="676"/>
      <c r="OXL53" s="676"/>
      <c r="OXM53" s="676"/>
      <c r="OXN53" s="676"/>
      <c r="OXO53" s="676"/>
      <c r="OXP53" s="676"/>
      <c r="OXQ53" s="676"/>
      <c r="OXR53" s="676"/>
      <c r="OXS53" s="675"/>
      <c r="OXT53" s="676"/>
      <c r="OXU53" s="676"/>
      <c r="OXV53" s="676"/>
      <c r="OXW53" s="676"/>
      <c r="OXX53" s="676"/>
      <c r="OXY53" s="676"/>
      <c r="OXZ53" s="676"/>
      <c r="OYA53" s="676"/>
      <c r="OYB53" s="675"/>
      <c r="OYC53" s="676"/>
      <c r="OYD53" s="676"/>
      <c r="OYE53" s="676"/>
      <c r="OYF53" s="676"/>
      <c r="OYG53" s="676"/>
      <c r="OYH53" s="676"/>
      <c r="OYI53" s="676"/>
      <c r="OYJ53" s="676"/>
      <c r="OYK53" s="675"/>
      <c r="OYL53" s="676"/>
      <c r="OYM53" s="676"/>
      <c r="OYN53" s="676"/>
      <c r="OYO53" s="676"/>
      <c r="OYP53" s="676"/>
      <c r="OYQ53" s="676"/>
      <c r="OYR53" s="676"/>
      <c r="OYS53" s="676"/>
      <c r="OYT53" s="675"/>
      <c r="OYU53" s="676"/>
      <c r="OYV53" s="676"/>
      <c r="OYW53" s="676"/>
      <c r="OYX53" s="676"/>
      <c r="OYY53" s="676"/>
      <c r="OYZ53" s="676"/>
      <c r="OZA53" s="676"/>
      <c r="OZB53" s="676"/>
      <c r="OZC53" s="675"/>
      <c r="OZD53" s="676"/>
      <c r="OZE53" s="676"/>
      <c r="OZF53" s="676"/>
      <c r="OZG53" s="676"/>
      <c r="OZH53" s="676"/>
      <c r="OZI53" s="676"/>
      <c r="OZJ53" s="676"/>
      <c r="OZK53" s="676"/>
      <c r="OZL53" s="675"/>
      <c r="OZM53" s="676"/>
      <c r="OZN53" s="676"/>
      <c r="OZO53" s="676"/>
      <c r="OZP53" s="676"/>
      <c r="OZQ53" s="676"/>
      <c r="OZR53" s="676"/>
      <c r="OZS53" s="676"/>
      <c r="OZT53" s="676"/>
      <c r="OZU53" s="675"/>
      <c r="OZV53" s="676"/>
      <c r="OZW53" s="676"/>
      <c r="OZX53" s="676"/>
      <c r="OZY53" s="676"/>
      <c r="OZZ53" s="676"/>
      <c r="PAA53" s="676"/>
      <c r="PAB53" s="676"/>
      <c r="PAC53" s="676"/>
      <c r="PAD53" s="675"/>
      <c r="PAE53" s="676"/>
      <c r="PAF53" s="676"/>
      <c r="PAG53" s="676"/>
      <c r="PAH53" s="676"/>
      <c r="PAI53" s="676"/>
      <c r="PAJ53" s="676"/>
      <c r="PAK53" s="676"/>
      <c r="PAL53" s="676"/>
      <c r="PAM53" s="675"/>
      <c r="PAN53" s="676"/>
      <c r="PAO53" s="676"/>
      <c r="PAP53" s="676"/>
      <c r="PAQ53" s="676"/>
      <c r="PAR53" s="676"/>
      <c r="PAS53" s="676"/>
      <c r="PAT53" s="676"/>
      <c r="PAU53" s="676"/>
      <c r="PAV53" s="675"/>
      <c r="PAW53" s="676"/>
      <c r="PAX53" s="676"/>
      <c r="PAY53" s="676"/>
      <c r="PAZ53" s="676"/>
      <c r="PBA53" s="676"/>
      <c r="PBB53" s="676"/>
      <c r="PBC53" s="676"/>
      <c r="PBD53" s="676"/>
      <c r="PBE53" s="675"/>
      <c r="PBF53" s="676"/>
      <c r="PBG53" s="676"/>
      <c r="PBH53" s="676"/>
      <c r="PBI53" s="676"/>
      <c r="PBJ53" s="676"/>
      <c r="PBK53" s="676"/>
      <c r="PBL53" s="676"/>
      <c r="PBM53" s="676"/>
      <c r="PBN53" s="675"/>
      <c r="PBO53" s="676"/>
      <c r="PBP53" s="676"/>
      <c r="PBQ53" s="676"/>
      <c r="PBR53" s="676"/>
      <c r="PBS53" s="676"/>
      <c r="PBT53" s="676"/>
      <c r="PBU53" s="676"/>
      <c r="PBV53" s="676"/>
      <c r="PBW53" s="675"/>
      <c r="PBX53" s="676"/>
      <c r="PBY53" s="676"/>
      <c r="PBZ53" s="676"/>
      <c r="PCA53" s="676"/>
      <c r="PCB53" s="676"/>
      <c r="PCC53" s="676"/>
      <c r="PCD53" s="676"/>
      <c r="PCE53" s="676"/>
      <c r="PCF53" s="675"/>
      <c r="PCG53" s="676"/>
      <c r="PCH53" s="676"/>
      <c r="PCI53" s="676"/>
      <c r="PCJ53" s="676"/>
      <c r="PCK53" s="676"/>
      <c r="PCL53" s="676"/>
      <c r="PCM53" s="676"/>
      <c r="PCN53" s="676"/>
      <c r="PCO53" s="675"/>
      <c r="PCP53" s="676"/>
      <c r="PCQ53" s="676"/>
      <c r="PCR53" s="676"/>
      <c r="PCS53" s="676"/>
      <c r="PCT53" s="676"/>
      <c r="PCU53" s="676"/>
      <c r="PCV53" s="676"/>
      <c r="PCW53" s="676"/>
      <c r="PCX53" s="675"/>
      <c r="PCY53" s="676"/>
      <c r="PCZ53" s="676"/>
      <c r="PDA53" s="676"/>
      <c r="PDB53" s="676"/>
      <c r="PDC53" s="676"/>
      <c r="PDD53" s="676"/>
      <c r="PDE53" s="676"/>
      <c r="PDF53" s="676"/>
      <c r="PDG53" s="675"/>
      <c r="PDH53" s="676"/>
      <c r="PDI53" s="676"/>
      <c r="PDJ53" s="676"/>
      <c r="PDK53" s="676"/>
      <c r="PDL53" s="676"/>
      <c r="PDM53" s="676"/>
      <c r="PDN53" s="676"/>
      <c r="PDO53" s="676"/>
      <c r="PDP53" s="675"/>
      <c r="PDQ53" s="676"/>
      <c r="PDR53" s="676"/>
      <c r="PDS53" s="676"/>
      <c r="PDT53" s="676"/>
      <c r="PDU53" s="676"/>
      <c r="PDV53" s="676"/>
      <c r="PDW53" s="676"/>
      <c r="PDX53" s="676"/>
      <c r="PDY53" s="675"/>
      <c r="PDZ53" s="676"/>
      <c r="PEA53" s="676"/>
      <c r="PEB53" s="676"/>
      <c r="PEC53" s="676"/>
      <c r="PED53" s="676"/>
      <c r="PEE53" s="676"/>
      <c r="PEF53" s="676"/>
      <c r="PEG53" s="676"/>
      <c r="PEH53" s="675"/>
      <c r="PEI53" s="676"/>
      <c r="PEJ53" s="676"/>
      <c r="PEK53" s="676"/>
      <c r="PEL53" s="676"/>
      <c r="PEM53" s="676"/>
      <c r="PEN53" s="676"/>
      <c r="PEO53" s="676"/>
      <c r="PEP53" s="676"/>
      <c r="PEQ53" s="675"/>
      <c r="PER53" s="676"/>
      <c r="PES53" s="676"/>
      <c r="PET53" s="676"/>
      <c r="PEU53" s="676"/>
      <c r="PEV53" s="676"/>
      <c r="PEW53" s="676"/>
      <c r="PEX53" s="676"/>
      <c r="PEY53" s="676"/>
      <c r="PEZ53" s="675"/>
      <c r="PFA53" s="676"/>
      <c r="PFB53" s="676"/>
      <c r="PFC53" s="676"/>
      <c r="PFD53" s="676"/>
      <c r="PFE53" s="676"/>
      <c r="PFF53" s="676"/>
      <c r="PFG53" s="676"/>
      <c r="PFH53" s="676"/>
      <c r="PFI53" s="675"/>
      <c r="PFJ53" s="676"/>
      <c r="PFK53" s="676"/>
      <c r="PFL53" s="676"/>
      <c r="PFM53" s="676"/>
      <c r="PFN53" s="676"/>
      <c r="PFO53" s="676"/>
      <c r="PFP53" s="676"/>
      <c r="PFQ53" s="676"/>
      <c r="PFR53" s="675"/>
      <c r="PFS53" s="676"/>
      <c r="PFT53" s="676"/>
      <c r="PFU53" s="676"/>
      <c r="PFV53" s="676"/>
      <c r="PFW53" s="676"/>
      <c r="PFX53" s="676"/>
      <c r="PFY53" s="676"/>
      <c r="PFZ53" s="676"/>
      <c r="PGA53" s="675"/>
      <c r="PGB53" s="676"/>
      <c r="PGC53" s="676"/>
      <c r="PGD53" s="676"/>
      <c r="PGE53" s="676"/>
      <c r="PGF53" s="676"/>
      <c r="PGG53" s="676"/>
      <c r="PGH53" s="676"/>
      <c r="PGI53" s="676"/>
      <c r="PGJ53" s="675"/>
      <c r="PGK53" s="676"/>
      <c r="PGL53" s="676"/>
      <c r="PGM53" s="676"/>
      <c r="PGN53" s="676"/>
      <c r="PGO53" s="676"/>
      <c r="PGP53" s="676"/>
      <c r="PGQ53" s="676"/>
      <c r="PGR53" s="676"/>
      <c r="PGS53" s="675"/>
      <c r="PGT53" s="676"/>
      <c r="PGU53" s="676"/>
      <c r="PGV53" s="676"/>
      <c r="PGW53" s="676"/>
      <c r="PGX53" s="676"/>
      <c r="PGY53" s="676"/>
      <c r="PGZ53" s="676"/>
      <c r="PHA53" s="676"/>
      <c r="PHB53" s="675"/>
      <c r="PHC53" s="676"/>
      <c r="PHD53" s="676"/>
      <c r="PHE53" s="676"/>
      <c r="PHF53" s="676"/>
      <c r="PHG53" s="676"/>
      <c r="PHH53" s="676"/>
      <c r="PHI53" s="676"/>
      <c r="PHJ53" s="676"/>
      <c r="PHK53" s="675"/>
      <c r="PHL53" s="676"/>
      <c r="PHM53" s="676"/>
      <c r="PHN53" s="676"/>
      <c r="PHO53" s="676"/>
      <c r="PHP53" s="676"/>
      <c r="PHQ53" s="676"/>
      <c r="PHR53" s="676"/>
      <c r="PHS53" s="676"/>
      <c r="PHT53" s="675"/>
      <c r="PHU53" s="676"/>
      <c r="PHV53" s="676"/>
      <c r="PHW53" s="676"/>
      <c r="PHX53" s="676"/>
      <c r="PHY53" s="676"/>
      <c r="PHZ53" s="676"/>
      <c r="PIA53" s="676"/>
      <c r="PIB53" s="676"/>
      <c r="PIC53" s="675"/>
      <c r="PID53" s="676"/>
      <c r="PIE53" s="676"/>
      <c r="PIF53" s="676"/>
      <c r="PIG53" s="676"/>
      <c r="PIH53" s="676"/>
      <c r="PII53" s="676"/>
      <c r="PIJ53" s="676"/>
      <c r="PIK53" s="676"/>
      <c r="PIL53" s="675"/>
      <c r="PIM53" s="676"/>
      <c r="PIN53" s="676"/>
      <c r="PIO53" s="676"/>
      <c r="PIP53" s="676"/>
      <c r="PIQ53" s="676"/>
      <c r="PIR53" s="676"/>
      <c r="PIS53" s="676"/>
      <c r="PIT53" s="676"/>
      <c r="PIU53" s="675"/>
      <c r="PIV53" s="676"/>
      <c r="PIW53" s="676"/>
      <c r="PIX53" s="676"/>
      <c r="PIY53" s="676"/>
      <c r="PIZ53" s="676"/>
      <c r="PJA53" s="676"/>
      <c r="PJB53" s="676"/>
      <c r="PJC53" s="676"/>
      <c r="PJD53" s="675"/>
      <c r="PJE53" s="676"/>
      <c r="PJF53" s="676"/>
      <c r="PJG53" s="676"/>
      <c r="PJH53" s="676"/>
      <c r="PJI53" s="676"/>
      <c r="PJJ53" s="676"/>
      <c r="PJK53" s="676"/>
      <c r="PJL53" s="676"/>
      <c r="PJM53" s="675"/>
      <c r="PJN53" s="676"/>
      <c r="PJO53" s="676"/>
      <c r="PJP53" s="676"/>
      <c r="PJQ53" s="676"/>
      <c r="PJR53" s="676"/>
      <c r="PJS53" s="676"/>
      <c r="PJT53" s="676"/>
      <c r="PJU53" s="676"/>
      <c r="PJV53" s="675"/>
      <c r="PJW53" s="676"/>
      <c r="PJX53" s="676"/>
      <c r="PJY53" s="676"/>
      <c r="PJZ53" s="676"/>
      <c r="PKA53" s="676"/>
      <c r="PKB53" s="676"/>
      <c r="PKC53" s="676"/>
      <c r="PKD53" s="676"/>
      <c r="PKE53" s="675"/>
      <c r="PKF53" s="676"/>
      <c r="PKG53" s="676"/>
      <c r="PKH53" s="676"/>
      <c r="PKI53" s="676"/>
      <c r="PKJ53" s="676"/>
      <c r="PKK53" s="676"/>
      <c r="PKL53" s="676"/>
      <c r="PKM53" s="676"/>
      <c r="PKN53" s="675"/>
      <c r="PKO53" s="676"/>
      <c r="PKP53" s="676"/>
      <c r="PKQ53" s="676"/>
      <c r="PKR53" s="676"/>
      <c r="PKS53" s="676"/>
      <c r="PKT53" s="676"/>
      <c r="PKU53" s="676"/>
      <c r="PKV53" s="676"/>
      <c r="PKW53" s="675"/>
      <c r="PKX53" s="676"/>
      <c r="PKY53" s="676"/>
      <c r="PKZ53" s="676"/>
      <c r="PLA53" s="676"/>
      <c r="PLB53" s="676"/>
      <c r="PLC53" s="676"/>
      <c r="PLD53" s="676"/>
      <c r="PLE53" s="676"/>
      <c r="PLF53" s="675"/>
      <c r="PLG53" s="676"/>
      <c r="PLH53" s="676"/>
      <c r="PLI53" s="676"/>
      <c r="PLJ53" s="676"/>
      <c r="PLK53" s="676"/>
      <c r="PLL53" s="676"/>
      <c r="PLM53" s="676"/>
      <c r="PLN53" s="676"/>
      <c r="PLO53" s="675"/>
      <c r="PLP53" s="676"/>
      <c r="PLQ53" s="676"/>
      <c r="PLR53" s="676"/>
      <c r="PLS53" s="676"/>
      <c r="PLT53" s="676"/>
      <c r="PLU53" s="676"/>
      <c r="PLV53" s="676"/>
      <c r="PLW53" s="676"/>
      <c r="PLX53" s="675"/>
      <c r="PLY53" s="676"/>
      <c r="PLZ53" s="676"/>
      <c r="PMA53" s="676"/>
      <c r="PMB53" s="676"/>
      <c r="PMC53" s="676"/>
      <c r="PMD53" s="676"/>
      <c r="PME53" s="676"/>
      <c r="PMF53" s="676"/>
      <c r="PMG53" s="675"/>
      <c r="PMH53" s="676"/>
      <c r="PMI53" s="676"/>
      <c r="PMJ53" s="676"/>
      <c r="PMK53" s="676"/>
      <c r="PML53" s="676"/>
      <c r="PMM53" s="676"/>
      <c r="PMN53" s="676"/>
      <c r="PMO53" s="676"/>
      <c r="PMP53" s="675"/>
      <c r="PMQ53" s="676"/>
      <c r="PMR53" s="676"/>
      <c r="PMS53" s="676"/>
      <c r="PMT53" s="676"/>
      <c r="PMU53" s="676"/>
      <c r="PMV53" s="676"/>
      <c r="PMW53" s="676"/>
      <c r="PMX53" s="676"/>
      <c r="PMY53" s="675"/>
      <c r="PMZ53" s="676"/>
      <c r="PNA53" s="676"/>
      <c r="PNB53" s="676"/>
      <c r="PNC53" s="676"/>
      <c r="PND53" s="676"/>
      <c r="PNE53" s="676"/>
      <c r="PNF53" s="676"/>
      <c r="PNG53" s="676"/>
      <c r="PNH53" s="675"/>
      <c r="PNI53" s="676"/>
      <c r="PNJ53" s="676"/>
      <c r="PNK53" s="676"/>
      <c r="PNL53" s="676"/>
      <c r="PNM53" s="676"/>
      <c r="PNN53" s="676"/>
      <c r="PNO53" s="676"/>
      <c r="PNP53" s="676"/>
      <c r="PNQ53" s="675"/>
      <c r="PNR53" s="676"/>
      <c r="PNS53" s="676"/>
      <c r="PNT53" s="676"/>
      <c r="PNU53" s="676"/>
      <c r="PNV53" s="676"/>
      <c r="PNW53" s="676"/>
      <c r="PNX53" s="676"/>
      <c r="PNY53" s="676"/>
      <c r="PNZ53" s="675"/>
      <c r="POA53" s="676"/>
      <c r="POB53" s="676"/>
      <c r="POC53" s="676"/>
      <c r="POD53" s="676"/>
      <c r="POE53" s="676"/>
      <c r="POF53" s="676"/>
      <c r="POG53" s="676"/>
      <c r="POH53" s="676"/>
      <c r="POI53" s="675"/>
      <c r="POJ53" s="676"/>
      <c r="POK53" s="676"/>
      <c r="POL53" s="676"/>
      <c r="POM53" s="676"/>
      <c r="PON53" s="676"/>
      <c r="POO53" s="676"/>
      <c r="POP53" s="676"/>
      <c r="POQ53" s="676"/>
      <c r="POR53" s="675"/>
      <c r="POS53" s="676"/>
      <c r="POT53" s="676"/>
      <c r="POU53" s="676"/>
      <c r="POV53" s="676"/>
      <c r="POW53" s="676"/>
      <c r="POX53" s="676"/>
      <c r="POY53" s="676"/>
      <c r="POZ53" s="676"/>
      <c r="PPA53" s="675"/>
      <c r="PPB53" s="676"/>
      <c r="PPC53" s="676"/>
      <c r="PPD53" s="676"/>
      <c r="PPE53" s="676"/>
      <c r="PPF53" s="676"/>
      <c r="PPG53" s="676"/>
      <c r="PPH53" s="676"/>
      <c r="PPI53" s="676"/>
      <c r="PPJ53" s="675"/>
      <c r="PPK53" s="676"/>
      <c r="PPL53" s="676"/>
      <c r="PPM53" s="676"/>
      <c r="PPN53" s="676"/>
      <c r="PPO53" s="676"/>
      <c r="PPP53" s="676"/>
      <c r="PPQ53" s="676"/>
      <c r="PPR53" s="676"/>
      <c r="PPS53" s="675"/>
      <c r="PPT53" s="676"/>
      <c r="PPU53" s="676"/>
      <c r="PPV53" s="676"/>
      <c r="PPW53" s="676"/>
      <c r="PPX53" s="676"/>
      <c r="PPY53" s="676"/>
      <c r="PPZ53" s="676"/>
      <c r="PQA53" s="676"/>
      <c r="PQB53" s="675"/>
      <c r="PQC53" s="676"/>
      <c r="PQD53" s="676"/>
      <c r="PQE53" s="676"/>
      <c r="PQF53" s="676"/>
      <c r="PQG53" s="676"/>
      <c r="PQH53" s="676"/>
      <c r="PQI53" s="676"/>
      <c r="PQJ53" s="676"/>
      <c r="PQK53" s="675"/>
      <c r="PQL53" s="676"/>
      <c r="PQM53" s="676"/>
      <c r="PQN53" s="676"/>
      <c r="PQO53" s="676"/>
      <c r="PQP53" s="676"/>
      <c r="PQQ53" s="676"/>
      <c r="PQR53" s="676"/>
      <c r="PQS53" s="676"/>
      <c r="PQT53" s="675"/>
      <c r="PQU53" s="676"/>
      <c r="PQV53" s="676"/>
      <c r="PQW53" s="676"/>
      <c r="PQX53" s="676"/>
      <c r="PQY53" s="676"/>
      <c r="PQZ53" s="676"/>
      <c r="PRA53" s="676"/>
      <c r="PRB53" s="676"/>
      <c r="PRC53" s="675"/>
      <c r="PRD53" s="676"/>
      <c r="PRE53" s="676"/>
      <c r="PRF53" s="676"/>
      <c r="PRG53" s="676"/>
      <c r="PRH53" s="676"/>
      <c r="PRI53" s="676"/>
      <c r="PRJ53" s="676"/>
      <c r="PRK53" s="676"/>
      <c r="PRL53" s="675"/>
      <c r="PRM53" s="676"/>
      <c r="PRN53" s="676"/>
      <c r="PRO53" s="676"/>
      <c r="PRP53" s="676"/>
      <c r="PRQ53" s="676"/>
      <c r="PRR53" s="676"/>
      <c r="PRS53" s="676"/>
      <c r="PRT53" s="676"/>
      <c r="PRU53" s="675"/>
      <c r="PRV53" s="676"/>
      <c r="PRW53" s="676"/>
      <c r="PRX53" s="676"/>
      <c r="PRY53" s="676"/>
      <c r="PRZ53" s="676"/>
      <c r="PSA53" s="676"/>
      <c r="PSB53" s="676"/>
      <c r="PSC53" s="676"/>
      <c r="PSD53" s="675"/>
      <c r="PSE53" s="676"/>
      <c r="PSF53" s="676"/>
      <c r="PSG53" s="676"/>
      <c r="PSH53" s="676"/>
      <c r="PSI53" s="676"/>
      <c r="PSJ53" s="676"/>
      <c r="PSK53" s="676"/>
      <c r="PSL53" s="676"/>
      <c r="PSM53" s="675"/>
      <c r="PSN53" s="676"/>
      <c r="PSO53" s="676"/>
      <c r="PSP53" s="676"/>
      <c r="PSQ53" s="676"/>
      <c r="PSR53" s="676"/>
      <c r="PSS53" s="676"/>
      <c r="PST53" s="676"/>
      <c r="PSU53" s="676"/>
      <c r="PSV53" s="675"/>
      <c r="PSW53" s="676"/>
      <c r="PSX53" s="676"/>
      <c r="PSY53" s="676"/>
      <c r="PSZ53" s="676"/>
      <c r="PTA53" s="676"/>
      <c r="PTB53" s="676"/>
      <c r="PTC53" s="676"/>
      <c r="PTD53" s="676"/>
      <c r="PTE53" s="675"/>
      <c r="PTF53" s="676"/>
      <c r="PTG53" s="676"/>
      <c r="PTH53" s="676"/>
      <c r="PTI53" s="676"/>
      <c r="PTJ53" s="676"/>
      <c r="PTK53" s="676"/>
      <c r="PTL53" s="676"/>
      <c r="PTM53" s="676"/>
      <c r="PTN53" s="675"/>
      <c r="PTO53" s="676"/>
      <c r="PTP53" s="676"/>
      <c r="PTQ53" s="676"/>
      <c r="PTR53" s="676"/>
      <c r="PTS53" s="676"/>
      <c r="PTT53" s="676"/>
      <c r="PTU53" s="676"/>
      <c r="PTV53" s="676"/>
      <c r="PTW53" s="675"/>
      <c r="PTX53" s="676"/>
      <c r="PTY53" s="676"/>
      <c r="PTZ53" s="676"/>
      <c r="PUA53" s="676"/>
      <c r="PUB53" s="676"/>
      <c r="PUC53" s="676"/>
      <c r="PUD53" s="676"/>
      <c r="PUE53" s="676"/>
      <c r="PUF53" s="675"/>
      <c r="PUG53" s="676"/>
      <c r="PUH53" s="676"/>
      <c r="PUI53" s="676"/>
      <c r="PUJ53" s="676"/>
      <c r="PUK53" s="676"/>
      <c r="PUL53" s="676"/>
      <c r="PUM53" s="676"/>
      <c r="PUN53" s="676"/>
      <c r="PUO53" s="675"/>
      <c r="PUP53" s="676"/>
      <c r="PUQ53" s="676"/>
      <c r="PUR53" s="676"/>
      <c r="PUS53" s="676"/>
      <c r="PUT53" s="676"/>
      <c r="PUU53" s="676"/>
      <c r="PUV53" s="676"/>
      <c r="PUW53" s="676"/>
      <c r="PUX53" s="675"/>
      <c r="PUY53" s="676"/>
      <c r="PUZ53" s="676"/>
      <c r="PVA53" s="676"/>
      <c r="PVB53" s="676"/>
      <c r="PVC53" s="676"/>
      <c r="PVD53" s="676"/>
      <c r="PVE53" s="676"/>
      <c r="PVF53" s="676"/>
      <c r="PVG53" s="675"/>
      <c r="PVH53" s="676"/>
      <c r="PVI53" s="676"/>
      <c r="PVJ53" s="676"/>
      <c r="PVK53" s="676"/>
      <c r="PVL53" s="676"/>
      <c r="PVM53" s="676"/>
      <c r="PVN53" s="676"/>
      <c r="PVO53" s="676"/>
      <c r="PVP53" s="675"/>
      <c r="PVQ53" s="676"/>
      <c r="PVR53" s="676"/>
      <c r="PVS53" s="676"/>
      <c r="PVT53" s="676"/>
      <c r="PVU53" s="676"/>
      <c r="PVV53" s="676"/>
      <c r="PVW53" s="676"/>
      <c r="PVX53" s="676"/>
      <c r="PVY53" s="675"/>
      <c r="PVZ53" s="676"/>
      <c r="PWA53" s="676"/>
      <c r="PWB53" s="676"/>
      <c r="PWC53" s="676"/>
      <c r="PWD53" s="676"/>
      <c r="PWE53" s="676"/>
      <c r="PWF53" s="676"/>
      <c r="PWG53" s="676"/>
      <c r="PWH53" s="675"/>
      <c r="PWI53" s="676"/>
      <c r="PWJ53" s="676"/>
      <c r="PWK53" s="676"/>
      <c r="PWL53" s="676"/>
      <c r="PWM53" s="676"/>
      <c r="PWN53" s="676"/>
      <c r="PWO53" s="676"/>
      <c r="PWP53" s="676"/>
      <c r="PWQ53" s="675"/>
      <c r="PWR53" s="676"/>
      <c r="PWS53" s="676"/>
      <c r="PWT53" s="676"/>
      <c r="PWU53" s="676"/>
      <c r="PWV53" s="676"/>
      <c r="PWW53" s="676"/>
      <c r="PWX53" s="676"/>
      <c r="PWY53" s="676"/>
      <c r="PWZ53" s="675"/>
      <c r="PXA53" s="676"/>
      <c r="PXB53" s="676"/>
      <c r="PXC53" s="676"/>
      <c r="PXD53" s="676"/>
      <c r="PXE53" s="676"/>
      <c r="PXF53" s="676"/>
      <c r="PXG53" s="676"/>
      <c r="PXH53" s="676"/>
      <c r="PXI53" s="675"/>
      <c r="PXJ53" s="676"/>
      <c r="PXK53" s="676"/>
      <c r="PXL53" s="676"/>
      <c r="PXM53" s="676"/>
      <c r="PXN53" s="676"/>
      <c r="PXO53" s="676"/>
      <c r="PXP53" s="676"/>
      <c r="PXQ53" s="676"/>
      <c r="PXR53" s="675"/>
      <c r="PXS53" s="676"/>
      <c r="PXT53" s="676"/>
      <c r="PXU53" s="676"/>
      <c r="PXV53" s="676"/>
      <c r="PXW53" s="676"/>
      <c r="PXX53" s="676"/>
      <c r="PXY53" s="676"/>
      <c r="PXZ53" s="676"/>
      <c r="PYA53" s="675"/>
      <c r="PYB53" s="676"/>
      <c r="PYC53" s="676"/>
      <c r="PYD53" s="676"/>
      <c r="PYE53" s="676"/>
      <c r="PYF53" s="676"/>
      <c r="PYG53" s="676"/>
      <c r="PYH53" s="676"/>
      <c r="PYI53" s="676"/>
      <c r="PYJ53" s="675"/>
      <c r="PYK53" s="676"/>
      <c r="PYL53" s="676"/>
      <c r="PYM53" s="676"/>
      <c r="PYN53" s="676"/>
      <c r="PYO53" s="676"/>
      <c r="PYP53" s="676"/>
      <c r="PYQ53" s="676"/>
      <c r="PYR53" s="676"/>
      <c r="PYS53" s="675"/>
      <c r="PYT53" s="676"/>
      <c r="PYU53" s="676"/>
      <c r="PYV53" s="676"/>
      <c r="PYW53" s="676"/>
      <c r="PYX53" s="676"/>
      <c r="PYY53" s="676"/>
      <c r="PYZ53" s="676"/>
      <c r="PZA53" s="676"/>
      <c r="PZB53" s="675"/>
      <c r="PZC53" s="676"/>
      <c r="PZD53" s="676"/>
      <c r="PZE53" s="676"/>
      <c r="PZF53" s="676"/>
      <c r="PZG53" s="676"/>
      <c r="PZH53" s="676"/>
      <c r="PZI53" s="676"/>
      <c r="PZJ53" s="676"/>
      <c r="PZK53" s="675"/>
      <c r="PZL53" s="676"/>
      <c r="PZM53" s="676"/>
      <c r="PZN53" s="676"/>
      <c r="PZO53" s="676"/>
      <c r="PZP53" s="676"/>
      <c r="PZQ53" s="676"/>
      <c r="PZR53" s="676"/>
      <c r="PZS53" s="676"/>
      <c r="PZT53" s="675"/>
      <c r="PZU53" s="676"/>
      <c r="PZV53" s="676"/>
      <c r="PZW53" s="676"/>
      <c r="PZX53" s="676"/>
      <c r="PZY53" s="676"/>
      <c r="PZZ53" s="676"/>
      <c r="QAA53" s="676"/>
      <c r="QAB53" s="676"/>
      <c r="QAC53" s="675"/>
      <c r="QAD53" s="676"/>
      <c r="QAE53" s="676"/>
      <c r="QAF53" s="676"/>
      <c r="QAG53" s="676"/>
      <c r="QAH53" s="676"/>
      <c r="QAI53" s="676"/>
      <c r="QAJ53" s="676"/>
      <c r="QAK53" s="676"/>
      <c r="QAL53" s="675"/>
      <c r="QAM53" s="676"/>
      <c r="QAN53" s="676"/>
      <c r="QAO53" s="676"/>
      <c r="QAP53" s="676"/>
      <c r="QAQ53" s="676"/>
      <c r="QAR53" s="676"/>
      <c r="QAS53" s="676"/>
      <c r="QAT53" s="676"/>
      <c r="QAU53" s="675"/>
      <c r="QAV53" s="676"/>
      <c r="QAW53" s="676"/>
      <c r="QAX53" s="676"/>
      <c r="QAY53" s="676"/>
      <c r="QAZ53" s="676"/>
      <c r="QBA53" s="676"/>
      <c r="QBB53" s="676"/>
      <c r="QBC53" s="676"/>
      <c r="QBD53" s="675"/>
      <c r="QBE53" s="676"/>
      <c r="QBF53" s="676"/>
      <c r="QBG53" s="676"/>
      <c r="QBH53" s="676"/>
      <c r="QBI53" s="676"/>
      <c r="QBJ53" s="676"/>
      <c r="QBK53" s="676"/>
      <c r="QBL53" s="676"/>
      <c r="QBM53" s="675"/>
      <c r="QBN53" s="676"/>
      <c r="QBO53" s="676"/>
      <c r="QBP53" s="676"/>
      <c r="QBQ53" s="676"/>
      <c r="QBR53" s="676"/>
      <c r="QBS53" s="676"/>
      <c r="QBT53" s="676"/>
      <c r="QBU53" s="676"/>
      <c r="QBV53" s="675"/>
      <c r="QBW53" s="676"/>
      <c r="QBX53" s="676"/>
      <c r="QBY53" s="676"/>
      <c r="QBZ53" s="676"/>
      <c r="QCA53" s="676"/>
      <c r="QCB53" s="676"/>
      <c r="QCC53" s="676"/>
      <c r="QCD53" s="676"/>
      <c r="QCE53" s="675"/>
      <c r="QCF53" s="676"/>
      <c r="QCG53" s="676"/>
      <c r="QCH53" s="676"/>
      <c r="QCI53" s="676"/>
      <c r="QCJ53" s="676"/>
      <c r="QCK53" s="676"/>
      <c r="QCL53" s="676"/>
      <c r="QCM53" s="676"/>
      <c r="QCN53" s="675"/>
      <c r="QCO53" s="676"/>
      <c r="QCP53" s="676"/>
      <c r="QCQ53" s="676"/>
      <c r="QCR53" s="676"/>
      <c r="QCS53" s="676"/>
      <c r="QCT53" s="676"/>
      <c r="QCU53" s="676"/>
      <c r="QCV53" s="676"/>
      <c r="QCW53" s="675"/>
      <c r="QCX53" s="676"/>
      <c r="QCY53" s="676"/>
      <c r="QCZ53" s="676"/>
      <c r="QDA53" s="676"/>
      <c r="QDB53" s="676"/>
      <c r="QDC53" s="676"/>
      <c r="QDD53" s="676"/>
      <c r="QDE53" s="676"/>
      <c r="QDF53" s="675"/>
      <c r="QDG53" s="676"/>
      <c r="QDH53" s="676"/>
      <c r="QDI53" s="676"/>
      <c r="QDJ53" s="676"/>
      <c r="QDK53" s="676"/>
      <c r="QDL53" s="676"/>
      <c r="QDM53" s="676"/>
      <c r="QDN53" s="676"/>
      <c r="QDO53" s="675"/>
      <c r="QDP53" s="676"/>
      <c r="QDQ53" s="676"/>
      <c r="QDR53" s="676"/>
      <c r="QDS53" s="676"/>
      <c r="QDT53" s="676"/>
      <c r="QDU53" s="676"/>
      <c r="QDV53" s="676"/>
      <c r="QDW53" s="676"/>
      <c r="QDX53" s="675"/>
      <c r="QDY53" s="676"/>
      <c r="QDZ53" s="676"/>
      <c r="QEA53" s="676"/>
      <c r="QEB53" s="676"/>
      <c r="QEC53" s="676"/>
      <c r="QED53" s="676"/>
      <c r="QEE53" s="676"/>
      <c r="QEF53" s="676"/>
      <c r="QEG53" s="675"/>
      <c r="QEH53" s="676"/>
      <c r="QEI53" s="676"/>
      <c r="QEJ53" s="676"/>
      <c r="QEK53" s="676"/>
      <c r="QEL53" s="676"/>
      <c r="QEM53" s="676"/>
      <c r="QEN53" s="676"/>
      <c r="QEO53" s="676"/>
      <c r="QEP53" s="675"/>
      <c r="QEQ53" s="676"/>
      <c r="QER53" s="676"/>
      <c r="QES53" s="676"/>
      <c r="QET53" s="676"/>
      <c r="QEU53" s="676"/>
      <c r="QEV53" s="676"/>
      <c r="QEW53" s="676"/>
      <c r="QEX53" s="676"/>
      <c r="QEY53" s="675"/>
      <c r="QEZ53" s="676"/>
      <c r="QFA53" s="676"/>
      <c r="QFB53" s="676"/>
      <c r="QFC53" s="676"/>
      <c r="QFD53" s="676"/>
      <c r="QFE53" s="676"/>
      <c r="QFF53" s="676"/>
      <c r="QFG53" s="676"/>
      <c r="QFH53" s="675"/>
      <c r="QFI53" s="676"/>
      <c r="QFJ53" s="676"/>
      <c r="QFK53" s="676"/>
      <c r="QFL53" s="676"/>
      <c r="QFM53" s="676"/>
      <c r="QFN53" s="676"/>
      <c r="QFO53" s="676"/>
      <c r="QFP53" s="676"/>
      <c r="QFQ53" s="675"/>
      <c r="QFR53" s="676"/>
      <c r="QFS53" s="676"/>
      <c r="QFT53" s="676"/>
      <c r="QFU53" s="676"/>
      <c r="QFV53" s="676"/>
      <c r="QFW53" s="676"/>
      <c r="QFX53" s="676"/>
      <c r="QFY53" s="676"/>
      <c r="QFZ53" s="675"/>
      <c r="QGA53" s="676"/>
      <c r="QGB53" s="676"/>
      <c r="QGC53" s="676"/>
      <c r="QGD53" s="676"/>
      <c r="QGE53" s="676"/>
      <c r="QGF53" s="676"/>
      <c r="QGG53" s="676"/>
      <c r="QGH53" s="676"/>
      <c r="QGI53" s="675"/>
      <c r="QGJ53" s="676"/>
      <c r="QGK53" s="676"/>
      <c r="QGL53" s="676"/>
      <c r="QGM53" s="676"/>
      <c r="QGN53" s="676"/>
      <c r="QGO53" s="676"/>
      <c r="QGP53" s="676"/>
      <c r="QGQ53" s="676"/>
      <c r="QGR53" s="675"/>
      <c r="QGS53" s="676"/>
      <c r="QGT53" s="676"/>
      <c r="QGU53" s="676"/>
      <c r="QGV53" s="676"/>
      <c r="QGW53" s="676"/>
      <c r="QGX53" s="676"/>
      <c r="QGY53" s="676"/>
      <c r="QGZ53" s="676"/>
      <c r="QHA53" s="675"/>
      <c r="QHB53" s="676"/>
      <c r="QHC53" s="676"/>
      <c r="QHD53" s="676"/>
      <c r="QHE53" s="676"/>
      <c r="QHF53" s="676"/>
      <c r="QHG53" s="676"/>
      <c r="QHH53" s="676"/>
      <c r="QHI53" s="676"/>
      <c r="QHJ53" s="675"/>
      <c r="QHK53" s="676"/>
      <c r="QHL53" s="676"/>
      <c r="QHM53" s="676"/>
      <c r="QHN53" s="676"/>
      <c r="QHO53" s="676"/>
      <c r="QHP53" s="676"/>
      <c r="QHQ53" s="676"/>
      <c r="QHR53" s="676"/>
      <c r="QHS53" s="675"/>
      <c r="QHT53" s="676"/>
      <c r="QHU53" s="676"/>
      <c r="QHV53" s="676"/>
      <c r="QHW53" s="676"/>
      <c r="QHX53" s="676"/>
      <c r="QHY53" s="676"/>
      <c r="QHZ53" s="676"/>
      <c r="QIA53" s="676"/>
      <c r="QIB53" s="675"/>
      <c r="QIC53" s="676"/>
      <c r="QID53" s="676"/>
      <c r="QIE53" s="676"/>
      <c r="QIF53" s="676"/>
      <c r="QIG53" s="676"/>
      <c r="QIH53" s="676"/>
      <c r="QII53" s="676"/>
      <c r="QIJ53" s="676"/>
      <c r="QIK53" s="675"/>
      <c r="QIL53" s="676"/>
      <c r="QIM53" s="676"/>
      <c r="QIN53" s="676"/>
      <c r="QIO53" s="676"/>
      <c r="QIP53" s="676"/>
      <c r="QIQ53" s="676"/>
      <c r="QIR53" s="676"/>
      <c r="QIS53" s="676"/>
      <c r="QIT53" s="675"/>
      <c r="QIU53" s="676"/>
      <c r="QIV53" s="676"/>
      <c r="QIW53" s="676"/>
      <c r="QIX53" s="676"/>
      <c r="QIY53" s="676"/>
      <c r="QIZ53" s="676"/>
      <c r="QJA53" s="676"/>
      <c r="QJB53" s="676"/>
      <c r="QJC53" s="675"/>
      <c r="QJD53" s="676"/>
      <c r="QJE53" s="676"/>
      <c r="QJF53" s="676"/>
      <c r="QJG53" s="676"/>
      <c r="QJH53" s="676"/>
      <c r="QJI53" s="676"/>
      <c r="QJJ53" s="676"/>
      <c r="QJK53" s="676"/>
      <c r="QJL53" s="675"/>
      <c r="QJM53" s="676"/>
      <c r="QJN53" s="676"/>
      <c r="QJO53" s="676"/>
      <c r="QJP53" s="676"/>
      <c r="QJQ53" s="676"/>
      <c r="QJR53" s="676"/>
      <c r="QJS53" s="676"/>
      <c r="QJT53" s="676"/>
      <c r="QJU53" s="675"/>
      <c r="QJV53" s="676"/>
      <c r="QJW53" s="676"/>
      <c r="QJX53" s="676"/>
      <c r="QJY53" s="676"/>
      <c r="QJZ53" s="676"/>
      <c r="QKA53" s="676"/>
      <c r="QKB53" s="676"/>
      <c r="QKC53" s="676"/>
      <c r="QKD53" s="675"/>
      <c r="QKE53" s="676"/>
      <c r="QKF53" s="676"/>
      <c r="QKG53" s="676"/>
      <c r="QKH53" s="676"/>
      <c r="QKI53" s="676"/>
      <c r="QKJ53" s="676"/>
      <c r="QKK53" s="676"/>
      <c r="QKL53" s="676"/>
      <c r="QKM53" s="675"/>
      <c r="QKN53" s="676"/>
      <c r="QKO53" s="676"/>
      <c r="QKP53" s="676"/>
      <c r="QKQ53" s="676"/>
      <c r="QKR53" s="676"/>
      <c r="QKS53" s="676"/>
      <c r="QKT53" s="676"/>
      <c r="QKU53" s="676"/>
      <c r="QKV53" s="675"/>
      <c r="QKW53" s="676"/>
      <c r="QKX53" s="676"/>
      <c r="QKY53" s="676"/>
      <c r="QKZ53" s="676"/>
      <c r="QLA53" s="676"/>
      <c r="QLB53" s="676"/>
      <c r="QLC53" s="676"/>
      <c r="QLD53" s="676"/>
      <c r="QLE53" s="675"/>
      <c r="QLF53" s="676"/>
      <c r="QLG53" s="676"/>
      <c r="QLH53" s="676"/>
      <c r="QLI53" s="676"/>
      <c r="QLJ53" s="676"/>
      <c r="QLK53" s="676"/>
      <c r="QLL53" s="676"/>
      <c r="QLM53" s="676"/>
      <c r="QLN53" s="675"/>
      <c r="QLO53" s="676"/>
      <c r="QLP53" s="676"/>
      <c r="QLQ53" s="676"/>
      <c r="QLR53" s="676"/>
      <c r="QLS53" s="676"/>
      <c r="QLT53" s="676"/>
      <c r="QLU53" s="676"/>
      <c r="QLV53" s="676"/>
      <c r="QLW53" s="675"/>
      <c r="QLX53" s="676"/>
      <c r="QLY53" s="676"/>
      <c r="QLZ53" s="676"/>
      <c r="QMA53" s="676"/>
      <c r="QMB53" s="676"/>
      <c r="QMC53" s="676"/>
      <c r="QMD53" s="676"/>
      <c r="QME53" s="676"/>
      <c r="QMF53" s="675"/>
      <c r="QMG53" s="676"/>
      <c r="QMH53" s="676"/>
      <c r="QMI53" s="676"/>
      <c r="QMJ53" s="676"/>
      <c r="QMK53" s="676"/>
      <c r="QML53" s="676"/>
      <c r="QMM53" s="676"/>
      <c r="QMN53" s="676"/>
      <c r="QMO53" s="675"/>
      <c r="QMP53" s="676"/>
      <c r="QMQ53" s="676"/>
      <c r="QMR53" s="676"/>
      <c r="QMS53" s="676"/>
      <c r="QMT53" s="676"/>
      <c r="QMU53" s="676"/>
      <c r="QMV53" s="676"/>
      <c r="QMW53" s="676"/>
      <c r="QMX53" s="675"/>
      <c r="QMY53" s="676"/>
      <c r="QMZ53" s="676"/>
      <c r="QNA53" s="676"/>
      <c r="QNB53" s="676"/>
      <c r="QNC53" s="676"/>
      <c r="QND53" s="676"/>
      <c r="QNE53" s="676"/>
      <c r="QNF53" s="676"/>
      <c r="QNG53" s="675"/>
      <c r="QNH53" s="676"/>
      <c r="QNI53" s="676"/>
      <c r="QNJ53" s="676"/>
      <c r="QNK53" s="676"/>
      <c r="QNL53" s="676"/>
      <c r="QNM53" s="676"/>
      <c r="QNN53" s="676"/>
      <c r="QNO53" s="676"/>
      <c r="QNP53" s="675"/>
      <c r="QNQ53" s="676"/>
      <c r="QNR53" s="676"/>
      <c r="QNS53" s="676"/>
      <c r="QNT53" s="676"/>
      <c r="QNU53" s="676"/>
      <c r="QNV53" s="676"/>
      <c r="QNW53" s="676"/>
      <c r="QNX53" s="676"/>
      <c r="QNY53" s="675"/>
      <c r="QNZ53" s="676"/>
      <c r="QOA53" s="676"/>
      <c r="QOB53" s="676"/>
      <c r="QOC53" s="676"/>
      <c r="QOD53" s="676"/>
      <c r="QOE53" s="676"/>
      <c r="QOF53" s="676"/>
      <c r="QOG53" s="676"/>
      <c r="QOH53" s="675"/>
      <c r="QOI53" s="676"/>
      <c r="QOJ53" s="676"/>
      <c r="QOK53" s="676"/>
      <c r="QOL53" s="676"/>
      <c r="QOM53" s="676"/>
      <c r="QON53" s="676"/>
      <c r="QOO53" s="676"/>
      <c r="QOP53" s="676"/>
      <c r="QOQ53" s="675"/>
      <c r="QOR53" s="676"/>
      <c r="QOS53" s="676"/>
      <c r="QOT53" s="676"/>
      <c r="QOU53" s="676"/>
      <c r="QOV53" s="676"/>
      <c r="QOW53" s="676"/>
      <c r="QOX53" s="676"/>
      <c r="QOY53" s="676"/>
      <c r="QOZ53" s="675"/>
      <c r="QPA53" s="676"/>
      <c r="QPB53" s="676"/>
      <c r="QPC53" s="676"/>
      <c r="QPD53" s="676"/>
      <c r="QPE53" s="676"/>
      <c r="QPF53" s="676"/>
      <c r="QPG53" s="676"/>
      <c r="QPH53" s="676"/>
      <c r="QPI53" s="675"/>
      <c r="QPJ53" s="676"/>
      <c r="QPK53" s="676"/>
      <c r="QPL53" s="676"/>
      <c r="QPM53" s="676"/>
      <c r="QPN53" s="676"/>
      <c r="QPO53" s="676"/>
      <c r="QPP53" s="676"/>
      <c r="QPQ53" s="676"/>
      <c r="QPR53" s="675"/>
      <c r="QPS53" s="676"/>
      <c r="QPT53" s="676"/>
      <c r="QPU53" s="676"/>
      <c r="QPV53" s="676"/>
      <c r="QPW53" s="676"/>
      <c r="QPX53" s="676"/>
      <c r="QPY53" s="676"/>
      <c r="QPZ53" s="676"/>
      <c r="QQA53" s="675"/>
      <c r="QQB53" s="676"/>
      <c r="QQC53" s="676"/>
      <c r="QQD53" s="676"/>
      <c r="QQE53" s="676"/>
      <c r="QQF53" s="676"/>
      <c r="QQG53" s="676"/>
      <c r="QQH53" s="676"/>
      <c r="QQI53" s="676"/>
      <c r="QQJ53" s="675"/>
      <c r="QQK53" s="676"/>
      <c r="QQL53" s="676"/>
      <c r="QQM53" s="676"/>
      <c r="QQN53" s="676"/>
      <c r="QQO53" s="676"/>
      <c r="QQP53" s="676"/>
      <c r="QQQ53" s="676"/>
      <c r="QQR53" s="676"/>
      <c r="QQS53" s="675"/>
      <c r="QQT53" s="676"/>
      <c r="QQU53" s="676"/>
      <c r="QQV53" s="676"/>
      <c r="QQW53" s="676"/>
      <c r="QQX53" s="676"/>
      <c r="QQY53" s="676"/>
      <c r="QQZ53" s="676"/>
      <c r="QRA53" s="676"/>
      <c r="QRB53" s="675"/>
      <c r="QRC53" s="676"/>
      <c r="QRD53" s="676"/>
      <c r="QRE53" s="676"/>
      <c r="QRF53" s="676"/>
      <c r="QRG53" s="676"/>
      <c r="QRH53" s="676"/>
      <c r="QRI53" s="676"/>
      <c r="QRJ53" s="676"/>
      <c r="QRK53" s="675"/>
      <c r="QRL53" s="676"/>
      <c r="QRM53" s="676"/>
      <c r="QRN53" s="676"/>
      <c r="QRO53" s="676"/>
      <c r="QRP53" s="676"/>
      <c r="QRQ53" s="676"/>
      <c r="QRR53" s="676"/>
      <c r="QRS53" s="676"/>
      <c r="QRT53" s="675"/>
      <c r="QRU53" s="676"/>
      <c r="QRV53" s="676"/>
      <c r="QRW53" s="676"/>
      <c r="QRX53" s="676"/>
      <c r="QRY53" s="676"/>
      <c r="QRZ53" s="676"/>
      <c r="QSA53" s="676"/>
      <c r="QSB53" s="676"/>
      <c r="QSC53" s="675"/>
      <c r="QSD53" s="676"/>
      <c r="QSE53" s="676"/>
      <c r="QSF53" s="676"/>
      <c r="QSG53" s="676"/>
      <c r="QSH53" s="676"/>
      <c r="QSI53" s="676"/>
      <c r="QSJ53" s="676"/>
      <c r="QSK53" s="676"/>
      <c r="QSL53" s="675"/>
      <c r="QSM53" s="676"/>
      <c r="QSN53" s="676"/>
      <c r="QSO53" s="676"/>
      <c r="QSP53" s="676"/>
      <c r="QSQ53" s="676"/>
      <c r="QSR53" s="676"/>
      <c r="QSS53" s="676"/>
      <c r="QST53" s="676"/>
      <c r="QSU53" s="675"/>
      <c r="QSV53" s="676"/>
      <c r="QSW53" s="676"/>
      <c r="QSX53" s="676"/>
      <c r="QSY53" s="676"/>
      <c r="QSZ53" s="676"/>
      <c r="QTA53" s="676"/>
      <c r="QTB53" s="676"/>
      <c r="QTC53" s="676"/>
      <c r="QTD53" s="675"/>
      <c r="QTE53" s="676"/>
      <c r="QTF53" s="676"/>
      <c r="QTG53" s="676"/>
      <c r="QTH53" s="676"/>
      <c r="QTI53" s="676"/>
      <c r="QTJ53" s="676"/>
      <c r="QTK53" s="676"/>
      <c r="QTL53" s="676"/>
      <c r="QTM53" s="675"/>
      <c r="QTN53" s="676"/>
      <c r="QTO53" s="676"/>
      <c r="QTP53" s="676"/>
      <c r="QTQ53" s="676"/>
      <c r="QTR53" s="676"/>
      <c r="QTS53" s="676"/>
      <c r="QTT53" s="676"/>
      <c r="QTU53" s="676"/>
      <c r="QTV53" s="675"/>
      <c r="QTW53" s="676"/>
      <c r="QTX53" s="676"/>
      <c r="QTY53" s="676"/>
      <c r="QTZ53" s="676"/>
      <c r="QUA53" s="676"/>
      <c r="QUB53" s="676"/>
      <c r="QUC53" s="676"/>
      <c r="QUD53" s="676"/>
      <c r="QUE53" s="675"/>
      <c r="QUF53" s="676"/>
      <c r="QUG53" s="676"/>
      <c r="QUH53" s="676"/>
      <c r="QUI53" s="676"/>
      <c r="QUJ53" s="676"/>
      <c r="QUK53" s="676"/>
      <c r="QUL53" s="676"/>
      <c r="QUM53" s="676"/>
      <c r="QUN53" s="675"/>
      <c r="QUO53" s="676"/>
      <c r="QUP53" s="676"/>
      <c r="QUQ53" s="676"/>
      <c r="QUR53" s="676"/>
      <c r="QUS53" s="676"/>
      <c r="QUT53" s="676"/>
      <c r="QUU53" s="676"/>
      <c r="QUV53" s="676"/>
      <c r="QUW53" s="675"/>
      <c r="QUX53" s="676"/>
      <c r="QUY53" s="676"/>
      <c r="QUZ53" s="676"/>
      <c r="QVA53" s="676"/>
      <c r="QVB53" s="676"/>
      <c r="QVC53" s="676"/>
      <c r="QVD53" s="676"/>
      <c r="QVE53" s="676"/>
      <c r="QVF53" s="675"/>
      <c r="QVG53" s="676"/>
      <c r="QVH53" s="676"/>
      <c r="QVI53" s="676"/>
      <c r="QVJ53" s="676"/>
      <c r="QVK53" s="676"/>
      <c r="QVL53" s="676"/>
      <c r="QVM53" s="676"/>
      <c r="QVN53" s="676"/>
      <c r="QVO53" s="675"/>
      <c r="QVP53" s="676"/>
      <c r="QVQ53" s="676"/>
      <c r="QVR53" s="676"/>
      <c r="QVS53" s="676"/>
      <c r="QVT53" s="676"/>
      <c r="QVU53" s="676"/>
      <c r="QVV53" s="676"/>
      <c r="QVW53" s="676"/>
      <c r="QVX53" s="675"/>
      <c r="QVY53" s="676"/>
      <c r="QVZ53" s="676"/>
      <c r="QWA53" s="676"/>
      <c r="QWB53" s="676"/>
      <c r="QWC53" s="676"/>
      <c r="QWD53" s="676"/>
      <c r="QWE53" s="676"/>
      <c r="QWF53" s="676"/>
      <c r="QWG53" s="675"/>
      <c r="QWH53" s="676"/>
      <c r="QWI53" s="676"/>
      <c r="QWJ53" s="676"/>
      <c r="QWK53" s="676"/>
      <c r="QWL53" s="676"/>
      <c r="QWM53" s="676"/>
      <c r="QWN53" s="676"/>
      <c r="QWO53" s="676"/>
      <c r="QWP53" s="675"/>
      <c r="QWQ53" s="676"/>
      <c r="QWR53" s="676"/>
      <c r="QWS53" s="676"/>
      <c r="QWT53" s="676"/>
      <c r="QWU53" s="676"/>
      <c r="QWV53" s="676"/>
      <c r="QWW53" s="676"/>
      <c r="QWX53" s="676"/>
      <c r="QWY53" s="675"/>
      <c r="QWZ53" s="676"/>
      <c r="QXA53" s="676"/>
      <c r="QXB53" s="676"/>
      <c r="QXC53" s="676"/>
      <c r="QXD53" s="676"/>
      <c r="QXE53" s="676"/>
      <c r="QXF53" s="676"/>
      <c r="QXG53" s="676"/>
      <c r="QXH53" s="675"/>
      <c r="QXI53" s="676"/>
      <c r="QXJ53" s="676"/>
      <c r="QXK53" s="676"/>
      <c r="QXL53" s="676"/>
      <c r="QXM53" s="676"/>
      <c r="QXN53" s="676"/>
      <c r="QXO53" s="676"/>
      <c r="QXP53" s="676"/>
      <c r="QXQ53" s="675"/>
      <c r="QXR53" s="676"/>
      <c r="QXS53" s="676"/>
      <c r="QXT53" s="676"/>
      <c r="QXU53" s="676"/>
      <c r="QXV53" s="676"/>
      <c r="QXW53" s="676"/>
      <c r="QXX53" s="676"/>
      <c r="QXY53" s="676"/>
      <c r="QXZ53" s="675"/>
      <c r="QYA53" s="676"/>
      <c r="QYB53" s="676"/>
      <c r="QYC53" s="676"/>
      <c r="QYD53" s="676"/>
      <c r="QYE53" s="676"/>
      <c r="QYF53" s="676"/>
      <c r="QYG53" s="676"/>
      <c r="QYH53" s="676"/>
      <c r="QYI53" s="675"/>
      <c r="QYJ53" s="676"/>
      <c r="QYK53" s="676"/>
      <c r="QYL53" s="676"/>
      <c r="QYM53" s="676"/>
      <c r="QYN53" s="676"/>
      <c r="QYO53" s="676"/>
      <c r="QYP53" s="676"/>
      <c r="QYQ53" s="676"/>
      <c r="QYR53" s="675"/>
      <c r="QYS53" s="676"/>
      <c r="QYT53" s="676"/>
      <c r="QYU53" s="676"/>
      <c r="QYV53" s="676"/>
      <c r="QYW53" s="676"/>
      <c r="QYX53" s="676"/>
      <c r="QYY53" s="676"/>
      <c r="QYZ53" s="676"/>
      <c r="QZA53" s="675"/>
      <c r="QZB53" s="676"/>
      <c r="QZC53" s="676"/>
      <c r="QZD53" s="676"/>
      <c r="QZE53" s="676"/>
      <c r="QZF53" s="676"/>
      <c r="QZG53" s="676"/>
      <c r="QZH53" s="676"/>
      <c r="QZI53" s="676"/>
      <c r="QZJ53" s="675"/>
      <c r="QZK53" s="676"/>
      <c r="QZL53" s="676"/>
      <c r="QZM53" s="676"/>
      <c r="QZN53" s="676"/>
      <c r="QZO53" s="676"/>
      <c r="QZP53" s="676"/>
      <c r="QZQ53" s="676"/>
      <c r="QZR53" s="676"/>
      <c r="QZS53" s="675"/>
      <c r="QZT53" s="676"/>
      <c r="QZU53" s="676"/>
      <c r="QZV53" s="676"/>
      <c r="QZW53" s="676"/>
      <c r="QZX53" s="676"/>
      <c r="QZY53" s="676"/>
      <c r="QZZ53" s="676"/>
      <c r="RAA53" s="676"/>
      <c r="RAB53" s="675"/>
      <c r="RAC53" s="676"/>
      <c r="RAD53" s="676"/>
      <c r="RAE53" s="676"/>
      <c r="RAF53" s="676"/>
      <c r="RAG53" s="676"/>
      <c r="RAH53" s="676"/>
      <c r="RAI53" s="676"/>
      <c r="RAJ53" s="676"/>
      <c r="RAK53" s="675"/>
      <c r="RAL53" s="676"/>
      <c r="RAM53" s="676"/>
      <c r="RAN53" s="676"/>
      <c r="RAO53" s="676"/>
      <c r="RAP53" s="676"/>
      <c r="RAQ53" s="676"/>
      <c r="RAR53" s="676"/>
      <c r="RAS53" s="676"/>
      <c r="RAT53" s="675"/>
      <c r="RAU53" s="676"/>
      <c r="RAV53" s="676"/>
      <c r="RAW53" s="676"/>
      <c r="RAX53" s="676"/>
      <c r="RAY53" s="676"/>
      <c r="RAZ53" s="676"/>
      <c r="RBA53" s="676"/>
      <c r="RBB53" s="676"/>
      <c r="RBC53" s="675"/>
      <c r="RBD53" s="676"/>
      <c r="RBE53" s="676"/>
      <c r="RBF53" s="676"/>
      <c r="RBG53" s="676"/>
      <c r="RBH53" s="676"/>
      <c r="RBI53" s="676"/>
      <c r="RBJ53" s="676"/>
      <c r="RBK53" s="676"/>
      <c r="RBL53" s="675"/>
      <c r="RBM53" s="676"/>
      <c r="RBN53" s="676"/>
      <c r="RBO53" s="676"/>
      <c r="RBP53" s="676"/>
      <c r="RBQ53" s="676"/>
      <c r="RBR53" s="676"/>
      <c r="RBS53" s="676"/>
      <c r="RBT53" s="676"/>
      <c r="RBU53" s="675"/>
      <c r="RBV53" s="676"/>
      <c r="RBW53" s="676"/>
      <c r="RBX53" s="676"/>
      <c r="RBY53" s="676"/>
      <c r="RBZ53" s="676"/>
      <c r="RCA53" s="676"/>
      <c r="RCB53" s="676"/>
      <c r="RCC53" s="676"/>
      <c r="RCD53" s="675"/>
      <c r="RCE53" s="676"/>
      <c r="RCF53" s="676"/>
      <c r="RCG53" s="676"/>
      <c r="RCH53" s="676"/>
      <c r="RCI53" s="676"/>
      <c r="RCJ53" s="676"/>
      <c r="RCK53" s="676"/>
      <c r="RCL53" s="676"/>
      <c r="RCM53" s="675"/>
      <c r="RCN53" s="676"/>
      <c r="RCO53" s="676"/>
      <c r="RCP53" s="676"/>
      <c r="RCQ53" s="676"/>
      <c r="RCR53" s="676"/>
      <c r="RCS53" s="676"/>
      <c r="RCT53" s="676"/>
      <c r="RCU53" s="676"/>
      <c r="RCV53" s="675"/>
      <c r="RCW53" s="676"/>
      <c r="RCX53" s="676"/>
      <c r="RCY53" s="676"/>
      <c r="RCZ53" s="676"/>
      <c r="RDA53" s="676"/>
      <c r="RDB53" s="676"/>
      <c r="RDC53" s="676"/>
      <c r="RDD53" s="676"/>
      <c r="RDE53" s="675"/>
      <c r="RDF53" s="676"/>
      <c r="RDG53" s="676"/>
      <c r="RDH53" s="676"/>
      <c r="RDI53" s="676"/>
      <c r="RDJ53" s="676"/>
      <c r="RDK53" s="676"/>
      <c r="RDL53" s="676"/>
      <c r="RDM53" s="676"/>
      <c r="RDN53" s="675"/>
      <c r="RDO53" s="676"/>
      <c r="RDP53" s="676"/>
      <c r="RDQ53" s="676"/>
      <c r="RDR53" s="676"/>
      <c r="RDS53" s="676"/>
      <c r="RDT53" s="676"/>
      <c r="RDU53" s="676"/>
      <c r="RDV53" s="676"/>
      <c r="RDW53" s="675"/>
      <c r="RDX53" s="676"/>
      <c r="RDY53" s="676"/>
      <c r="RDZ53" s="676"/>
      <c r="REA53" s="676"/>
      <c r="REB53" s="676"/>
      <c r="REC53" s="676"/>
      <c r="RED53" s="676"/>
      <c r="REE53" s="676"/>
      <c r="REF53" s="675"/>
      <c r="REG53" s="676"/>
      <c r="REH53" s="676"/>
      <c r="REI53" s="676"/>
      <c r="REJ53" s="676"/>
      <c r="REK53" s="676"/>
      <c r="REL53" s="676"/>
      <c r="REM53" s="676"/>
      <c r="REN53" s="676"/>
      <c r="REO53" s="675"/>
      <c r="REP53" s="676"/>
      <c r="REQ53" s="676"/>
      <c r="RER53" s="676"/>
      <c r="RES53" s="676"/>
      <c r="RET53" s="676"/>
      <c r="REU53" s="676"/>
      <c r="REV53" s="676"/>
      <c r="REW53" s="676"/>
      <c r="REX53" s="675"/>
      <c r="REY53" s="676"/>
      <c r="REZ53" s="676"/>
      <c r="RFA53" s="676"/>
      <c r="RFB53" s="676"/>
      <c r="RFC53" s="676"/>
      <c r="RFD53" s="676"/>
      <c r="RFE53" s="676"/>
      <c r="RFF53" s="676"/>
      <c r="RFG53" s="675"/>
      <c r="RFH53" s="676"/>
      <c r="RFI53" s="676"/>
      <c r="RFJ53" s="676"/>
      <c r="RFK53" s="676"/>
      <c r="RFL53" s="676"/>
      <c r="RFM53" s="676"/>
      <c r="RFN53" s="676"/>
      <c r="RFO53" s="676"/>
      <c r="RFP53" s="675"/>
      <c r="RFQ53" s="676"/>
      <c r="RFR53" s="676"/>
      <c r="RFS53" s="676"/>
      <c r="RFT53" s="676"/>
      <c r="RFU53" s="676"/>
      <c r="RFV53" s="676"/>
      <c r="RFW53" s="676"/>
      <c r="RFX53" s="676"/>
      <c r="RFY53" s="675"/>
      <c r="RFZ53" s="676"/>
      <c r="RGA53" s="676"/>
      <c r="RGB53" s="676"/>
      <c r="RGC53" s="676"/>
      <c r="RGD53" s="676"/>
      <c r="RGE53" s="676"/>
      <c r="RGF53" s="676"/>
      <c r="RGG53" s="676"/>
      <c r="RGH53" s="675"/>
      <c r="RGI53" s="676"/>
      <c r="RGJ53" s="676"/>
      <c r="RGK53" s="676"/>
      <c r="RGL53" s="676"/>
      <c r="RGM53" s="676"/>
      <c r="RGN53" s="676"/>
      <c r="RGO53" s="676"/>
      <c r="RGP53" s="676"/>
      <c r="RGQ53" s="675"/>
      <c r="RGR53" s="676"/>
      <c r="RGS53" s="676"/>
      <c r="RGT53" s="676"/>
      <c r="RGU53" s="676"/>
      <c r="RGV53" s="676"/>
      <c r="RGW53" s="676"/>
      <c r="RGX53" s="676"/>
      <c r="RGY53" s="676"/>
      <c r="RGZ53" s="675"/>
      <c r="RHA53" s="676"/>
      <c r="RHB53" s="676"/>
      <c r="RHC53" s="676"/>
      <c r="RHD53" s="676"/>
      <c r="RHE53" s="676"/>
      <c r="RHF53" s="676"/>
      <c r="RHG53" s="676"/>
      <c r="RHH53" s="676"/>
      <c r="RHI53" s="675"/>
      <c r="RHJ53" s="676"/>
      <c r="RHK53" s="676"/>
      <c r="RHL53" s="676"/>
      <c r="RHM53" s="676"/>
      <c r="RHN53" s="676"/>
      <c r="RHO53" s="676"/>
      <c r="RHP53" s="676"/>
      <c r="RHQ53" s="676"/>
      <c r="RHR53" s="675"/>
      <c r="RHS53" s="676"/>
      <c r="RHT53" s="676"/>
      <c r="RHU53" s="676"/>
      <c r="RHV53" s="676"/>
      <c r="RHW53" s="676"/>
      <c r="RHX53" s="676"/>
      <c r="RHY53" s="676"/>
      <c r="RHZ53" s="676"/>
      <c r="RIA53" s="675"/>
      <c r="RIB53" s="676"/>
      <c r="RIC53" s="676"/>
      <c r="RID53" s="676"/>
      <c r="RIE53" s="676"/>
      <c r="RIF53" s="676"/>
      <c r="RIG53" s="676"/>
      <c r="RIH53" s="676"/>
      <c r="RII53" s="676"/>
      <c r="RIJ53" s="675"/>
      <c r="RIK53" s="676"/>
      <c r="RIL53" s="676"/>
      <c r="RIM53" s="676"/>
      <c r="RIN53" s="676"/>
      <c r="RIO53" s="676"/>
      <c r="RIP53" s="676"/>
      <c r="RIQ53" s="676"/>
      <c r="RIR53" s="676"/>
      <c r="RIS53" s="675"/>
      <c r="RIT53" s="676"/>
      <c r="RIU53" s="676"/>
      <c r="RIV53" s="676"/>
      <c r="RIW53" s="676"/>
      <c r="RIX53" s="676"/>
      <c r="RIY53" s="676"/>
      <c r="RIZ53" s="676"/>
      <c r="RJA53" s="676"/>
      <c r="RJB53" s="675"/>
      <c r="RJC53" s="676"/>
      <c r="RJD53" s="676"/>
      <c r="RJE53" s="676"/>
      <c r="RJF53" s="676"/>
      <c r="RJG53" s="676"/>
      <c r="RJH53" s="676"/>
      <c r="RJI53" s="676"/>
      <c r="RJJ53" s="676"/>
      <c r="RJK53" s="675"/>
      <c r="RJL53" s="676"/>
      <c r="RJM53" s="676"/>
      <c r="RJN53" s="676"/>
      <c r="RJO53" s="676"/>
      <c r="RJP53" s="676"/>
      <c r="RJQ53" s="676"/>
      <c r="RJR53" s="676"/>
      <c r="RJS53" s="676"/>
      <c r="RJT53" s="675"/>
      <c r="RJU53" s="676"/>
      <c r="RJV53" s="676"/>
      <c r="RJW53" s="676"/>
      <c r="RJX53" s="676"/>
      <c r="RJY53" s="676"/>
      <c r="RJZ53" s="676"/>
      <c r="RKA53" s="676"/>
      <c r="RKB53" s="676"/>
      <c r="RKC53" s="675"/>
      <c r="RKD53" s="676"/>
      <c r="RKE53" s="676"/>
      <c r="RKF53" s="676"/>
      <c r="RKG53" s="676"/>
      <c r="RKH53" s="676"/>
      <c r="RKI53" s="676"/>
      <c r="RKJ53" s="676"/>
      <c r="RKK53" s="676"/>
      <c r="RKL53" s="675"/>
      <c r="RKM53" s="676"/>
      <c r="RKN53" s="676"/>
      <c r="RKO53" s="676"/>
      <c r="RKP53" s="676"/>
      <c r="RKQ53" s="676"/>
      <c r="RKR53" s="676"/>
      <c r="RKS53" s="676"/>
      <c r="RKT53" s="676"/>
      <c r="RKU53" s="675"/>
      <c r="RKV53" s="676"/>
      <c r="RKW53" s="676"/>
      <c r="RKX53" s="676"/>
      <c r="RKY53" s="676"/>
      <c r="RKZ53" s="676"/>
      <c r="RLA53" s="676"/>
      <c r="RLB53" s="676"/>
      <c r="RLC53" s="676"/>
      <c r="RLD53" s="675"/>
      <c r="RLE53" s="676"/>
      <c r="RLF53" s="676"/>
      <c r="RLG53" s="676"/>
      <c r="RLH53" s="676"/>
      <c r="RLI53" s="676"/>
      <c r="RLJ53" s="676"/>
      <c r="RLK53" s="676"/>
      <c r="RLL53" s="676"/>
      <c r="RLM53" s="675"/>
      <c r="RLN53" s="676"/>
      <c r="RLO53" s="676"/>
      <c r="RLP53" s="676"/>
      <c r="RLQ53" s="676"/>
      <c r="RLR53" s="676"/>
      <c r="RLS53" s="676"/>
      <c r="RLT53" s="676"/>
      <c r="RLU53" s="676"/>
      <c r="RLV53" s="675"/>
      <c r="RLW53" s="676"/>
      <c r="RLX53" s="676"/>
      <c r="RLY53" s="676"/>
      <c r="RLZ53" s="676"/>
      <c r="RMA53" s="676"/>
      <c r="RMB53" s="676"/>
      <c r="RMC53" s="676"/>
      <c r="RMD53" s="676"/>
      <c r="RME53" s="675"/>
      <c r="RMF53" s="676"/>
      <c r="RMG53" s="676"/>
      <c r="RMH53" s="676"/>
      <c r="RMI53" s="676"/>
      <c r="RMJ53" s="676"/>
      <c r="RMK53" s="676"/>
      <c r="RML53" s="676"/>
      <c r="RMM53" s="676"/>
      <c r="RMN53" s="675"/>
      <c r="RMO53" s="676"/>
      <c r="RMP53" s="676"/>
      <c r="RMQ53" s="676"/>
      <c r="RMR53" s="676"/>
      <c r="RMS53" s="676"/>
      <c r="RMT53" s="676"/>
      <c r="RMU53" s="676"/>
      <c r="RMV53" s="676"/>
      <c r="RMW53" s="675"/>
      <c r="RMX53" s="676"/>
      <c r="RMY53" s="676"/>
      <c r="RMZ53" s="676"/>
      <c r="RNA53" s="676"/>
      <c r="RNB53" s="676"/>
      <c r="RNC53" s="676"/>
      <c r="RND53" s="676"/>
      <c r="RNE53" s="676"/>
      <c r="RNF53" s="675"/>
      <c r="RNG53" s="676"/>
      <c r="RNH53" s="676"/>
      <c r="RNI53" s="676"/>
      <c r="RNJ53" s="676"/>
      <c r="RNK53" s="676"/>
      <c r="RNL53" s="676"/>
      <c r="RNM53" s="676"/>
      <c r="RNN53" s="676"/>
      <c r="RNO53" s="675"/>
      <c r="RNP53" s="676"/>
      <c r="RNQ53" s="676"/>
      <c r="RNR53" s="676"/>
      <c r="RNS53" s="676"/>
      <c r="RNT53" s="676"/>
      <c r="RNU53" s="676"/>
      <c r="RNV53" s="676"/>
      <c r="RNW53" s="676"/>
      <c r="RNX53" s="675"/>
      <c r="RNY53" s="676"/>
      <c r="RNZ53" s="676"/>
      <c r="ROA53" s="676"/>
      <c r="ROB53" s="676"/>
      <c r="ROC53" s="676"/>
      <c r="ROD53" s="676"/>
      <c r="ROE53" s="676"/>
      <c r="ROF53" s="676"/>
      <c r="ROG53" s="675"/>
      <c r="ROH53" s="676"/>
      <c r="ROI53" s="676"/>
      <c r="ROJ53" s="676"/>
      <c r="ROK53" s="676"/>
      <c r="ROL53" s="676"/>
      <c r="ROM53" s="676"/>
      <c r="RON53" s="676"/>
      <c r="ROO53" s="676"/>
      <c r="ROP53" s="675"/>
      <c r="ROQ53" s="676"/>
      <c r="ROR53" s="676"/>
      <c r="ROS53" s="676"/>
      <c r="ROT53" s="676"/>
      <c r="ROU53" s="676"/>
      <c r="ROV53" s="676"/>
      <c r="ROW53" s="676"/>
      <c r="ROX53" s="676"/>
      <c r="ROY53" s="675"/>
      <c r="ROZ53" s="676"/>
      <c r="RPA53" s="676"/>
      <c r="RPB53" s="676"/>
      <c r="RPC53" s="676"/>
      <c r="RPD53" s="676"/>
      <c r="RPE53" s="676"/>
      <c r="RPF53" s="676"/>
      <c r="RPG53" s="676"/>
      <c r="RPH53" s="675"/>
      <c r="RPI53" s="676"/>
      <c r="RPJ53" s="676"/>
      <c r="RPK53" s="676"/>
      <c r="RPL53" s="676"/>
      <c r="RPM53" s="676"/>
      <c r="RPN53" s="676"/>
      <c r="RPO53" s="676"/>
      <c r="RPP53" s="676"/>
      <c r="RPQ53" s="675"/>
      <c r="RPR53" s="676"/>
      <c r="RPS53" s="676"/>
      <c r="RPT53" s="676"/>
      <c r="RPU53" s="676"/>
      <c r="RPV53" s="676"/>
      <c r="RPW53" s="676"/>
      <c r="RPX53" s="676"/>
      <c r="RPY53" s="676"/>
      <c r="RPZ53" s="675"/>
      <c r="RQA53" s="676"/>
      <c r="RQB53" s="676"/>
      <c r="RQC53" s="676"/>
      <c r="RQD53" s="676"/>
      <c r="RQE53" s="676"/>
      <c r="RQF53" s="676"/>
      <c r="RQG53" s="676"/>
      <c r="RQH53" s="676"/>
      <c r="RQI53" s="675"/>
      <c r="RQJ53" s="676"/>
      <c r="RQK53" s="676"/>
      <c r="RQL53" s="676"/>
      <c r="RQM53" s="676"/>
      <c r="RQN53" s="676"/>
      <c r="RQO53" s="676"/>
      <c r="RQP53" s="676"/>
      <c r="RQQ53" s="676"/>
      <c r="RQR53" s="675"/>
      <c r="RQS53" s="676"/>
      <c r="RQT53" s="676"/>
      <c r="RQU53" s="676"/>
      <c r="RQV53" s="676"/>
      <c r="RQW53" s="676"/>
      <c r="RQX53" s="676"/>
      <c r="RQY53" s="676"/>
      <c r="RQZ53" s="676"/>
      <c r="RRA53" s="675"/>
      <c r="RRB53" s="676"/>
      <c r="RRC53" s="676"/>
      <c r="RRD53" s="676"/>
      <c r="RRE53" s="676"/>
      <c r="RRF53" s="676"/>
      <c r="RRG53" s="676"/>
      <c r="RRH53" s="676"/>
      <c r="RRI53" s="676"/>
      <c r="RRJ53" s="675"/>
      <c r="RRK53" s="676"/>
      <c r="RRL53" s="676"/>
      <c r="RRM53" s="676"/>
      <c r="RRN53" s="676"/>
      <c r="RRO53" s="676"/>
      <c r="RRP53" s="676"/>
      <c r="RRQ53" s="676"/>
      <c r="RRR53" s="676"/>
      <c r="RRS53" s="675"/>
      <c r="RRT53" s="676"/>
      <c r="RRU53" s="676"/>
      <c r="RRV53" s="676"/>
      <c r="RRW53" s="676"/>
      <c r="RRX53" s="676"/>
      <c r="RRY53" s="676"/>
      <c r="RRZ53" s="676"/>
      <c r="RSA53" s="676"/>
      <c r="RSB53" s="675"/>
      <c r="RSC53" s="676"/>
      <c r="RSD53" s="676"/>
      <c r="RSE53" s="676"/>
      <c r="RSF53" s="676"/>
      <c r="RSG53" s="676"/>
      <c r="RSH53" s="676"/>
      <c r="RSI53" s="676"/>
      <c r="RSJ53" s="676"/>
      <c r="RSK53" s="675"/>
      <c r="RSL53" s="676"/>
      <c r="RSM53" s="676"/>
      <c r="RSN53" s="676"/>
      <c r="RSO53" s="676"/>
      <c r="RSP53" s="676"/>
      <c r="RSQ53" s="676"/>
      <c r="RSR53" s="676"/>
      <c r="RSS53" s="676"/>
      <c r="RST53" s="675"/>
      <c r="RSU53" s="676"/>
      <c r="RSV53" s="676"/>
      <c r="RSW53" s="676"/>
      <c r="RSX53" s="676"/>
      <c r="RSY53" s="676"/>
      <c r="RSZ53" s="676"/>
      <c r="RTA53" s="676"/>
      <c r="RTB53" s="676"/>
      <c r="RTC53" s="675"/>
      <c r="RTD53" s="676"/>
      <c r="RTE53" s="676"/>
      <c r="RTF53" s="676"/>
      <c r="RTG53" s="676"/>
      <c r="RTH53" s="676"/>
      <c r="RTI53" s="676"/>
      <c r="RTJ53" s="676"/>
      <c r="RTK53" s="676"/>
      <c r="RTL53" s="675"/>
      <c r="RTM53" s="676"/>
      <c r="RTN53" s="676"/>
      <c r="RTO53" s="676"/>
      <c r="RTP53" s="676"/>
      <c r="RTQ53" s="676"/>
      <c r="RTR53" s="676"/>
      <c r="RTS53" s="676"/>
      <c r="RTT53" s="676"/>
      <c r="RTU53" s="675"/>
      <c r="RTV53" s="676"/>
      <c r="RTW53" s="676"/>
      <c r="RTX53" s="676"/>
      <c r="RTY53" s="676"/>
      <c r="RTZ53" s="676"/>
      <c r="RUA53" s="676"/>
      <c r="RUB53" s="676"/>
      <c r="RUC53" s="676"/>
      <c r="RUD53" s="675"/>
      <c r="RUE53" s="676"/>
      <c r="RUF53" s="676"/>
      <c r="RUG53" s="676"/>
      <c r="RUH53" s="676"/>
      <c r="RUI53" s="676"/>
      <c r="RUJ53" s="676"/>
      <c r="RUK53" s="676"/>
      <c r="RUL53" s="676"/>
      <c r="RUM53" s="675"/>
      <c r="RUN53" s="676"/>
      <c r="RUO53" s="676"/>
      <c r="RUP53" s="676"/>
      <c r="RUQ53" s="676"/>
      <c r="RUR53" s="676"/>
      <c r="RUS53" s="676"/>
      <c r="RUT53" s="676"/>
      <c r="RUU53" s="676"/>
      <c r="RUV53" s="675"/>
      <c r="RUW53" s="676"/>
      <c r="RUX53" s="676"/>
      <c r="RUY53" s="676"/>
      <c r="RUZ53" s="676"/>
      <c r="RVA53" s="676"/>
      <c r="RVB53" s="676"/>
      <c r="RVC53" s="676"/>
      <c r="RVD53" s="676"/>
      <c r="RVE53" s="675"/>
      <c r="RVF53" s="676"/>
      <c r="RVG53" s="676"/>
      <c r="RVH53" s="676"/>
      <c r="RVI53" s="676"/>
      <c r="RVJ53" s="676"/>
      <c r="RVK53" s="676"/>
      <c r="RVL53" s="676"/>
      <c r="RVM53" s="676"/>
      <c r="RVN53" s="675"/>
      <c r="RVO53" s="676"/>
      <c r="RVP53" s="676"/>
      <c r="RVQ53" s="676"/>
      <c r="RVR53" s="676"/>
      <c r="RVS53" s="676"/>
      <c r="RVT53" s="676"/>
      <c r="RVU53" s="676"/>
      <c r="RVV53" s="676"/>
      <c r="RVW53" s="675"/>
      <c r="RVX53" s="676"/>
      <c r="RVY53" s="676"/>
      <c r="RVZ53" s="676"/>
      <c r="RWA53" s="676"/>
      <c r="RWB53" s="676"/>
      <c r="RWC53" s="676"/>
      <c r="RWD53" s="676"/>
      <c r="RWE53" s="676"/>
      <c r="RWF53" s="675"/>
      <c r="RWG53" s="676"/>
      <c r="RWH53" s="676"/>
      <c r="RWI53" s="676"/>
      <c r="RWJ53" s="676"/>
      <c r="RWK53" s="676"/>
      <c r="RWL53" s="676"/>
      <c r="RWM53" s="676"/>
      <c r="RWN53" s="676"/>
      <c r="RWO53" s="675"/>
      <c r="RWP53" s="676"/>
      <c r="RWQ53" s="676"/>
      <c r="RWR53" s="676"/>
      <c r="RWS53" s="676"/>
      <c r="RWT53" s="676"/>
      <c r="RWU53" s="676"/>
      <c r="RWV53" s="676"/>
      <c r="RWW53" s="676"/>
      <c r="RWX53" s="675"/>
      <c r="RWY53" s="676"/>
      <c r="RWZ53" s="676"/>
      <c r="RXA53" s="676"/>
      <c r="RXB53" s="676"/>
      <c r="RXC53" s="676"/>
      <c r="RXD53" s="676"/>
      <c r="RXE53" s="676"/>
      <c r="RXF53" s="676"/>
      <c r="RXG53" s="675"/>
      <c r="RXH53" s="676"/>
      <c r="RXI53" s="676"/>
      <c r="RXJ53" s="676"/>
      <c r="RXK53" s="676"/>
      <c r="RXL53" s="676"/>
      <c r="RXM53" s="676"/>
      <c r="RXN53" s="676"/>
      <c r="RXO53" s="676"/>
      <c r="RXP53" s="675"/>
      <c r="RXQ53" s="676"/>
      <c r="RXR53" s="676"/>
      <c r="RXS53" s="676"/>
      <c r="RXT53" s="676"/>
      <c r="RXU53" s="676"/>
      <c r="RXV53" s="676"/>
      <c r="RXW53" s="676"/>
      <c r="RXX53" s="676"/>
      <c r="RXY53" s="675"/>
      <c r="RXZ53" s="676"/>
      <c r="RYA53" s="676"/>
      <c r="RYB53" s="676"/>
      <c r="RYC53" s="676"/>
      <c r="RYD53" s="676"/>
      <c r="RYE53" s="676"/>
      <c r="RYF53" s="676"/>
      <c r="RYG53" s="676"/>
      <c r="RYH53" s="675"/>
      <c r="RYI53" s="676"/>
      <c r="RYJ53" s="676"/>
      <c r="RYK53" s="676"/>
      <c r="RYL53" s="676"/>
      <c r="RYM53" s="676"/>
      <c r="RYN53" s="676"/>
      <c r="RYO53" s="676"/>
      <c r="RYP53" s="676"/>
      <c r="RYQ53" s="675"/>
      <c r="RYR53" s="676"/>
      <c r="RYS53" s="676"/>
      <c r="RYT53" s="676"/>
      <c r="RYU53" s="676"/>
      <c r="RYV53" s="676"/>
      <c r="RYW53" s="676"/>
      <c r="RYX53" s="676"/>
      <c r="RYY53" s="676"/>
      <c r="RYZ53" s="675"/>
      <c r="RZA53" s="676"/>
      <c r="RZB53" s="676"/>
      <c r="RZC53" s="676"/>
      <c r="RZD53" s="676"/>
      <c r="RZE53" s="676"/>
      <c r="RZF53" s="676"/>
      <c r="RZG53" s="676"/>
      <c r="RZH53" s="676"/>
      <c r="RZI53" s="675"/>
      <c r="RZJ53" s="676"/>
      <c r="RZK53" s="676"/>
      <c r="RZL53" s="676"/>
      <c r="RZM53" s="676"/>
      <c r="RZN53" s="676"/>
      <c r="RZO53" s="676"/>
      <c r="RZP53" s="676"/>
      <c r="RZQ53" s="676"/>
      <c r="RZR53" s="675"/>
      <c r="RZS53" s="676"/>
      <c r="RZT53" s="676"/>
      <c r="RZU53" s="676"/>
      <c r="RZV53" s="676"/>
      <c r="RZW53" s="676"/>
      <c r="RZX53" s="676"/>
      <c r="RZY53" s="676"/>
      <c r="RZZ53" s="676"/>
      <c r="SAA53" s="675"/>
      <c r="SAB53" s="676"/>
      <c r="SAC53" s="676"/>
      <c r="SAD53" s="676"/>
      <c r="SAE53" s="676"/>
      <c r="SAF53" s="676"/>
      <c r="SAG53" s="676"/>
      <c r="SAH53" s="676"/>
      <c r="SAI53" s="676"/>
      <c r="SAJ53" s="675"/>
      <c r="SAK53" s="676"/>
      <c r="SAL53" s="676"/>
      <c r="SAM53" s="676"/>
      <c r="SAN53" s="676"/>
      <c r="SAO53" s="676"/>
      <c r="SAP53" s="676"/>
      <c r="SAQ53" s="676"/>
      <c r="SAR53" s="676"/>
      <c r="SAS53" s="675"/>
      <c r="SAT53" s="676"/>
      <c r="SAU53" s="676"/>
      <c r="SAV53" s="676"/>
      <c r="SAW53" s="676"/>
      <c r="SAX53" s="676"/>
      <c r="SAY53" s="676"/>
      <c r="SAZ53" s="676"/>
      <c r="SBA53" s="676"/>
      <c r="SBB53" s="675"/>
      <c r="SBC53" s="676"/>
      <c r="SBD53" s="676"/>
      <c r="SBE53" s="676"/>
      <c r="SBF53" s="676"/>
      <c r="SBG53" s="676"/>
      <c r="SBH53" s="676"/>
      <c r="SBI53" s="676"/>
      <c r="SBJ53" s="676"/>
      <c r="SBK53" s="675"/>
      <c r="SBL53" s="676"/>
      <c r="SBM53" s="676"/>
      <c r="SBN53" s="676"/>
      <c r="SBO53" s="676"/>
      <c r="SBP53" s="676"/>
      <c r="SBQ53" s="676"/>
      <c r="SBR53" s="676"/>
      <c r="SBS53" s="676"/>
      <c r="SBT53" s="675"/>
      <c r="SBU53" s="676"/>
      <c r="SBV53" s="676"/>
      <c r="SBW53" s="676"/>
      <c r="SBX53" s="676"/>
      <c r="SBY53" s="676"/>
      <c r="SBZ53" s="676"/>
      <c r="SCA53" s="676"/>
      <c r="SCB53" s="676"/>
      <c r="SCC53" s="675"/>
      <c r="SCD53" s="676"/>
      <c r="SCE53" s="676"/>
      <c r="SCF53" s="676"/>
      <c r="SCG53" s="676"/>
      <c r="SCH53" s="676"/>
      <c r="SCI53" s="676"/>
      <c r="SCJ53" s="676"/>
      <c r="SCK53" s="676"/>
      <c r="SCL53" s="675"/>
      <c r="SCM53" s="676"/>
      <c r="SCN53" s="676"/>
      <c r="SCO53" s="676"/>
      <c r="SCP53" s="676"/>
      <c r="SCQ53" s="676"/>
      <c r="SCR53" s="676"/>
      <c r="SCS53" s="676"/>
      <c r="SCT53" s="676"/>
      <c r="SCU53" s="675"/>
      <c r="SCV53" s="676"/>
      <c r="SCW53" s="676"/>
      <c r="SCX53" s="676"/>
      <c r="SCY53" s="676"/>
      <c r="SCZ53" s="676"/>
      <c r="SDA53" s="676"/>
      <c r="SDB53" s="676"/>
      <c r="SDC53" s="676"/>
      <c r="SDD53" s="675"/>
      <c r="SDE53" s="676"/>
      <c r="SDF53" s="676"/>
      <c r="SDG53" s="676"/>
      <c r="SDH53" s="676"/>
      <c r="SDI53" s="676"/>
      <c r="SDJ53" s="676"/>
      <c r="SDK53" s="676"/>
      <c r="SDL53" s="676"/>
      <c r="SDM53" s="675"/>
      <c r="SDN53" s="676"/>
      <c r="SDO53" s="676"/>
      <c r="SDP53" s="676"/>
      <c r="SDQ53" s="676"/>
      <c r="SDR53" s="676"/>
      <c r="SDS53" s="676"/>
      <c r="SDT53" s="676"/>
      <c r="SDU53" s="676"/>
      <c r="SDV53" s="675"/>
      <c r="SDW53" s="676"/>
      <c r="SDX53" s="676"/>
      <c r="SDY53" s="676"/>
      <c r="SDZ53" s="676"/>
      <c r="SEA53" s="676"/>
      <c r="SEB53" s="676"/>
      <c r="SEC53" s="676"/>
      <c r="SED53" s="676"/>
      <c r="SEE53" s="675"/>
      <c r="SEF53" s="676"/>
      <c r="SEG53" s="676"/>
      <c r="SEH53" s="676"/>
      <c r="SEI53" s="676"/>
      <c r="SEJ53" s="676"/>
      <c r="SEK53" s="676"/>
      <c r="SEL53" s="676"/>
      <c r="SEM53" s="676"/>
      <c r="SEN53" s="675"/>
      <c r="SEO53" s="676"/>
      <c r="SEP53" s="676"/>
      <c r="SEQ53" s="676"/>
      <c r="SER53" s="676"/>
      <c r="SES53" s="676"/>
      <c r="SET53" s="676"/>
      <c r="SEU53" s="676"/>
      <c r="SEV53" s="676"/>
      <c r="SEW53" s="675"/>
      <c r="SEX53" s="676"/>
      <c r="SEY53" s="676"/>
      <c r="SEZ53" s="676"/>
      <c r="SFA53" s="676"/>
      <c r="SFB53" s="676"/>
      <c r="SFC53" s="676"/>
      <c r="SFD53" s="676"/>
      <c r="SFE53" s="676"/>
      <c r="SFF53" s="675"/>
      <c r="SFG53" s="676"/>
      <c r="SFH53" s="676"/>
      <c r="SFI53" s="676"/>
      <c r="SFJ53" s="676"/>
      <c r="SFK53" s="676"/>
      <c r="SFL53" s="676"/>
      <c r="SFM53" s="676"/>
      <c r="SFN53" s="676"/>
      <c r="SFO53" s="675"/>
      <c r="SFP53" s="676"/>
      <c r="SFQ53" s="676"/>
      <c r="SFR53" s="676"/>
      <c r="SFS53" s="676"/>
      <c r="SFT53" s="676"/>
      <c r="SFU53" s="676"/>
      <c r="SFV53" s="676"/>
      <c r="SFW53" s="676"/>
      <c r="SFX53" s="675"/>
      <c r="SFY53" s="676"/>
      <c r="SFZ53" s="676"/>
      <c r="SGA53" s="676"/>
      <c r="SGB53" s="676"/>
      <c r="SGC53" s="676"/>
      <c r="SGD53" s="676"/>
      <c r="SGE53" s="676"/>
      <c r="SGF53" s="676"/>
      <c r="SGG53" s="675"/>
      <c r="SGH53" s="676"/>
      <c r="SGI53" s="676"/>
      <c r="SGJ53" s="676"/>
      <c r="SGK53" s="676"/>
      <c r="SGL53" s="676"/>
      <c r="SGM53" s="676"/>
      <c r="SGN53" s="676"/>
      <c r="SGO53" s="676"/>
      <c r="SGP53" s="675"/>
      <c r="SGQ53" s="676"/>
      <c r="SGR53" s="676"/>
      <c r="SGS53" s="676"/>
      <c r="SGT53" s="676"/>
      <c r="SGU53" s="676"/>
      <c r="SGV53" s="676"/>
      <c r="SGW53" s="676"/>
      <c r="SGX53" s="676"/>
      <c r="SGY53" s="675"/>
      <c r="SGZ53" s="676"/>
      <c r="SHA53" s="676"/>
      <c r="SHB53" s="676"/>
      <c r="SHC53" s="676"/>
      <c r="SHD53" s="676"/>
      <c r="SHE53" s="676"/>
      <c r="SHF53" s="676"/>
      <c r="SHG53" s="676"/>
      <c r="SHH53" s="675"/>
      <c r="SHI53" s="676"/>
      <c r="SHJ53" s="676"/>
      <c r="SHK53" s="676"/>
      <c r="SHL53" s="676"/>
      <c r="SHM53" s="676"/>
      <c r="SHN53" s="676"/>
      <c r="SHO53" s="676"/>
      <c r="SHP53" s="676"/>
      <c r="SHQ53" s="675"/>
      <c r="SHR53" s="676"/>
      <c r="SHS53" s="676"/>
      <c r="SHT53" s="676"/>
      <c r="SHU53" s="676"/>
      <c r="SHV53" s="676"/>
      <c r="SHW53" s="676"/>
      <c r="SHX53" s="676"/>
      <c r="SHY53" s="676"/>
      <c r="SHZ53" s="675"/>
      <c r="SIA53" s="676"/>
      <c r="SIB53" s="676"/>
      <c r="SIC53" s="676"/>
      <c r="SID53" s="676"/>
      <c r="SIE53" s="676"/>
      <c r="SIF53" s="676"/>
      <c r="SIG53" s="676"/>
      <c r="SIH53" s="676"/>
      <c r="SII53" s="675"/>
      <c r="SIJ53" s="676"/>
      <c r="SIK53" s="676"/>
      <c r="SIL53" s="676"/>
      <c r="SIM53" s="676"/>
      <c r="SIN53" s="676"/>
      <c r="SIO53" s="676"/>
      <c r="SIP53" s="676"/>
      <c r="SIQ53" s="676"/>
      <c r="SIR53" s="675"/>
      <c r="SIS53" s="676"/>
      <c r="SIT53" s="676"/>
      <c r="SIU53" s="676"/>
      <c r="SIV53" s="676"/>
      <c r="SIW53" s="676"/>
      <c r="SIX53" s="676"/>
      <c r="SIY53" s="676"/>
      <c r="SIZ53" s="676"/>
      <c r="SJA53" s="675"/>
      <c r="SJB53" s="676"/>
      <c r="SJC53" s="676"/>
      <c r="SJD53" s="676"/>
      <c r="SJE53" s="676"/>
      <c r="SJF53" s="676"/>
      <c r="SJG53" s="676"/>
      <c r="SJH53" s="676"/>
      <c r="SJI53" s="676"/>
      <c r="SJJ53" s="675"/>
      <c r="SJK53" s="676"/>
      <c r="SJL53" s="676"/>
      <c r="SJM53" s="676"/>
      <c r="SJN53" s="676"/>
      <c r="SJO53" s="676"/>
      <c r="SJP53" s="676"/>
      <c r="SJQ53" s="676"/>
      <c r="SJR53" s="676"/>
      <c r="SJS53" s="675"/>
      <c r="SJT53" s="676"/>
      <c r="SJU53" s="676"/>
      <c r="SJV53" s="676"/>
      <c r="SJW53" s="676"/>
      <c r="SJX53" s="676"/>
      <c r="SJY53" s="676"/>
      <c r="SJZ53" s="676"/>
      <c r="SKA53" s="676"/>
      <c r="SKB53" s="675"/>
      <c r="SKC53" s="676"/>
      <c r="SKD53" s="676"/>
      <c r="SKE53" s="676"/>
      <c r="SKF53" s="676"/>
      <c r="SKG53" s="676"/>
      <c r="SKH53" s="676"/>
      <c r="SKI53" s="676"/>
      <c r="SKJ53" s="676"/>
      <c r="SKK53" s="675"/>
      <c r="SKL53" s="676"/>
      <c r="SKM53" s="676"/>
      <c r="SKN53" s="676"/>
      <c r="SKO53" s="676"/>
      <c r="SKP53" s="676"/>
      <c r="SKQ53" s="676"/>
      <c r="SKR53" s="676"/>
      <c r="SKS53" s="676"/>
      <c r="SKT53" s="675"/>
      <c r="SKU53" s="676"/>
      <c r="SKV53" s="676"/>
      <c r="SKW53" s="676"/>
      <c r="SKX53" s="676"/>
      <c r="SKY53" s="676"/>
      <c r="SKZ53" s="676"/>
      <c r="SLA53" s="676"/>
      <c r="SLB53" s="676"/>
      <c r="SLC53" s="675"/>
      <c r="SLD53" s="676"/>
      <c r="SLE53" s="676"/>
      <c r="SLF53" s="676"/>
      <c r="SLG53" s="676"/>
      <c r="SLH53" s="676"/>
      <c r="SLI53" s="676"/>
      <c r="SLJ53" s="676"/>
      <c r="SLK53" s="676"/>
      <c r="SLL53" s="675"/>
      <c r="SLM53" s="676"/>
      <c r="SLN53" s="676"/>
      <c r="SLO53" s="676"/>
      <c r="SLP53" s="676"/>
      <c r="SLQ53" s="676"/>
      <c r="SLR53" s="676"/>
      <c r="SLS53" s="676"/>
      <c r="SLT53" s="676"/>
      <c r="SLU53" s="675"/>
      <c r="SLV53" s="676"/>
      <c r="SLW53" s="676"/>
      <c r="SLX53" s="676"/>
      <c r="SLY53" s="676"/>
      <c r="SLZ53" s="676"/>
      <c r="SMA53" s="676"/>
      <c r="SMB53" s="676"/>
      <c r="SMC53" s="676"/>
      <c r="SMD53" s="675"/>
      <c r="SME53" s="676"/>
      <c r="SMF53" s="676"/>
      <c r="SMG53" s="676"/>
      <c r="SMH53" s="676"/>
      <c r="SMI53" s="676"/>
      <c r="SMJ53" s="676"/>
      <c r="SMK53" s="676"/>
      <c r="SML53" s="676"/>
      <c r="SMM53" s="675"/>
      <c r="SMN53" s="676"/>
      <c r="SMO53" s="676"/>
      <c r="SMP53" s="676"/>
      <c r="SMQ53" s="676"/>
      <c r="SMR53" s="676"/>
      <c r="SMS53" s="676"/>
      <c r="SMT53" s="676"/>
      <c r="SMU53" s="676"/>
      <c r="SMV53" s="675"/>
      <c r="SMW53" s="676"/>
      <c r="SMX53" s="676"/>
      <c r="SMY53" s="676"/>
      <c r="SMZ53" s="676"/>
      <c r="SNA53" s="676"/>
      <c r="SNB53" s="676"/>
      <c r="SNC53" s="676"/>
      <c r="SND53" s="676"/>
      <c r="SNE53" s="675"/>
      <c r="SNF53" s="676"/>
      <c r="SNG53" s="676"/>
      <c r="SNH53" s="676"/>
      <c r="SNI53" s="676"/>
      <c r="SNJ53" s="676"/>
      <c r="SNK53" s="676"/>
      <c r="SNL53" s="676"/>
      <c r="SNM53" s="676"/>
      <c r="SNN53" s="675"/>
      <c r="SNO53" s="676"/>
      <c r="SNP53" s="676"/>
      <c r="SNQ53" s="676"/>
      <c r="SNR53" s="676"/>
      <c r="SNS53" s="676"/>
      <c r="SNT53" s="676"/>
      <c r="SNU53" s="676"/>
      <c r="SNV53" s="676"/>
      <c r="SNW53" s="675"/>
      <c r="SNX53" s="676"/>
      <c r="SNY53" s="676"/>
      <c r="SNZ53" s="676"/>
      <c r="SOA53" s="676"/>
      <c r="SOB53" s="676"/>
      <c r="SOC53" s="676"/>
      <c r="SOD53" s="676"/>
      <c r="SOE53" s="676"/>
      <c r="SOF53" s="675"/>
      <c r="SOG53" s="676"/>
      <c r="SOH53" s="676"/>
      <c r="SOI53" s="676"/>
      <c r="SOJ53" s="676"/>
      <c r="SOK53" s="676"/>
      <c r="SOL53" s="676"/>
      <c r="SOM53" s="676"/>
      <c r="SON53" s="676"/>
      <c r="SOO53" s="675"/>
      <c r="SOP53" s="676"/>
      <c r="SOQ53" s="676"/>
      <c r="SOR53" s="676"/>
      <c r="SOS53" s="676"/>
      <c r="SOT53" s="676"/>
      <c r="SOU53" s="676"/>
      <c r="SOV53" s="676"/>
      <c r="SOW53" s="676"/>
      <c r="SOX53" s="675"/>
      <c r="SOY53" s="676"/>
      <c r="SOZ53" s="676"/>
      <c r="SPA53" s="676"/>
      <c r="SPB53" s="676"/>
      <c r="SPC53" s="676"/>
      <c r="SPD53" s="676"/>
      <c r="SPE53" s="676"/>
      <c r="SPF53" s="676"/>
      <c r="SPG53" s="675"/>
      <c r="SPH53" s="676"/>
      <c r="SPI53" s="676"/>
      <c r="SPJ53" s="676"/>
      <c r="SPK53" s="676"/>
      <c r="SPL53" s="676"/>
      <c r="SPM53" s="676"/>
      <c r="SPN53" s="676"/>
      <c r="SPO53" s="676"/>
      <c r="SPP53" s="675"/>
      <c r="SPQ53" s="676"/>
      <c r="SPR53" s="676"/>
      <c r="SPS53" s="676"/>
      <c r="SPT53" s="676"/>
      <c r="SPU53" s="676"/>
      <c r="SPV53" s="676"/>
      <c r="SPW53" s="676"/>
      <c r="SPX53" s="676"/>
      <c r="SPY53" s="675"/>
      <c r="SPZ53" s="676"/>
      <c r="SQA53" s="676"/>
      <c r="SQB53" s="676"/>
      <c r="SQC53" s="676"/>
      <c r="SQD53" s="676"/>
      <c r="SQE53" s="676"/>
      <c r="SQF53" s="676"/>
      <c r="SQG53" s="676"/>
      <c r="SQH53" s="675"/>
      <c r="SQI53" s="676"/>
      <c r="SQJ53" s="676"/>
      <c r="SQK53" s="676"/>
      <c r="SQL53" s="676"/>
      <c r="SQM53" s="676"/>
      <c r="SQN53" s="676"/>
      <c r="SQO53" s="676"/>
      <c r="SQP53" s="676"/>
      <c r="SQQ53" s="675"/>
      <c r="SQR53" s="676"/>
      <c r="SQS53" s="676"/>
      <c r="SQT53" s="676"/>
      <c r="SQU53" s="676"/>
      <c r="SQV53" s="676"/>
      <c r="SQW53" s="676"/>
      <c r="SQX53" s="676"/>
      <c r="SQY53" s="676"/>
      <c r="SQZ53" s="675"/>
      <c r="SRA53" s="676"/>
      <c r="SRB53" s="676"/>
      <c r="SRC53" s="676"/>
      <c r="SRD53" s="676"/>
      <c r="SRE53" s="676"/>
      <c r="SRF53" s="676"/>
      <c r="SRG53" s="676"/>
      <c r="SRH53" s="676"/>
      <c r="SRI53" s="675"/>
      <c r="SRJ53" s="676"/>
      <c r="SRK53" s="676"/>
      <c r="SRL53" s="676"/>
      <c r="SRM53" s="676"/>
      <c r="SRN53" s="676"/>
      <c r="SRO53" s="676"/>
      <c r="SRP53" s="676"/>
      <c r="SRQ53" s="676"/>
      <c r="SRR53" s="675"/>
      <c r="SRS53" s="676"/>
      <c r="SRT53" s="676"/>
      <c r="SRU53" s="676"/>
      <c r="SRV53" s="676"/>
      <c r="SRW53" s="676"/>
      <c r="SRX53" s="676"/>
      <c r="SRY53" s="676"/>
      <c r="SRZ53" s="676"/>
      <c r="SSA53" s="675"/>
      <c r="SSB53" s="676"/>
      <c r="SSC53" s="676"/>
      <c r="SSD53" s="676"/>
      <c r="SSE53" s="676"/>
      <c r="SSF53" s="676"/>
      <c r="SSG53" s="676"/>
      <c r="SSH53" s="676"/>
      <c r="SSI53" s="676"/>
      <c r="SSJ53" s="675"/>
      <c r="SSK53" s="676"/>
      <c r="SSL53" s="676"/>
      <c r="SSM53" s="676"/>
      <c r="SSN53" s="676"/>
      <c r="SSO53" s="676"/>
      <c r="SSP53" s="676"/>
      <c r="SSQ53" s="676"/>
      <c r="SSR53" s="676"/>
      <c r="SSS53" s="675"/>
      <c r="SST53" s="676"/>
      <c r="SSU53" s="676"/>
      <c r="SSV53" s="676"/>
      <c r="SSW53" s="676"/>
      <c r="SSX53" s="676"/>
      <c r="SSY53" s="676"/>
      <c r="SSZ53" s="676"/>
      <c r="STA53" s="676"/>
      <c r="STB53" s="675"/>
      <c r="STC53" s="676"/>
      <c r="STD53" s="676"/>
      <c r="STE53" s="676"/>
      <c r="STF53" s="676"/>
      <c r="STG53" s="676"/>
      <c r="STH53" s="676"/>
      <c r="STI53" s="676"/>
      <c r="STJ53" s="676"/>
      <c r="STK53" s="675"/>
      <c r="STL53" s="676"/>
      <c r="STM53" s="676"/>
      <c r="STN53" s="676"/>
      <c r="STO53" s="676"/>
      <c r="STP53" s="676"/>
      <c r="STQ53" s="676"/>
      <c r="STR53" s="676"/>
      <c r="STS53" s="676"/>
      <c r="STT53" s="675"/>
      <c r="STU53" s="676"/>
      <c r="STV53" s="676"/>
      <c r="STW53" s="676"/>
      <c r="STX53" s="676"/>
      <c r="STY53" s="676"/>
      <c r="STZ53" s="676"/>
      <c r="SUA53" s="676"/>
      <c r="SUB53" s="676"/>
      <c r="SUC53" s="675"/>
      <c r="SUD53" s="676"/>
      <c r="SUE53" s="676"/>
      <c r="SUF53" s="676"/>
      <c r="SUG53" s="676"/>
      <c r="SUH53" s="676"/>
      <c r="SUI53" s="676"/>
      <c r="SUJ53" s="676"/>
      <c r="SUK53" s="676"/>
      <c r="SUL53" s="675"/>
      <c r="SUM53" s="676"/>
      <c r="SUN53" s="676"/>
      <c r="SUO53" s="676"/>
      <c r="SUP53" s="676"/>
      <c r="SUQ53" s="676"/>
      <c r="SUR53" s="676"/>
      <c r="SUS53" s="676"/>
      <c r="SUT53" s="676"/>
      <c r="SUU53" s="675"/>
      <c r="SUV53" s="676"/>
      <c r="SUW53" s="676"/>
      <c r="SUX53" s="676"/>
      <c r="SUY53" s="676"/>
      <c r="SUZ53" s="676"/>
      <c r="SVA53" s="676"/>
      <c r="SVB53" s="676"/>
      <c r="SVC53" s="676"/>
      <c r="SVD53" s="675"/>
      <c r="SVE53" s="676"/>
      <c r="SVF53" s="676"/>
      <c r="SVG53" s="676"/>
      <c r="SVH53" s="676"/>
      <c r="SVI53" s="676"/>
      <c r="SVJ53" s="676"/>
      <c r="SVK53" s="676"/>
      <c r="SVL53" s="676"/>
      <c r="SVM53" s="675"/>
      <c r="SVN53" s="676"/>
      <c r="SVO53" s="676"/>
      <c r="SVP53" s="676"/>
      <c r="SVQ53" s="676"/>
      <c r="SVR53" s="676"/>
      <c r="SVS53" s="676"/>
      <c r="SVT53" s="676"/>
      <c r="SVU53" s="676"/>
      <c r="SVV53" s="675"/>
      <c r="SVW53" s="676"/>
      <c r="SVX53" s="676"/>
      <c r="SVY53" s="676"/>
      <c r="SVZ53" s="676"/>
      <c r="SWA53" s="676"/>
      <c r="SWB53" s="676"/>
      <c r="SWC53" s="676"/>
      <c r="SWD53" s="676"/>
      <c r="SWE53" s="675"/>
      <c r="SWF53" s="676"/>
      <c r="SWG53" s="676"/>
      <c r="SWH53" s="676"/>
      <c r="SWI53" s="676"/>
      <c r="SWJ53" s="676"/>
      <c r="SWK53" s="676"/>
      <c r="SWL53" s="676"/>
      <c r="SWM53" s="676"/>
      <c r="SWN53" s="675"/>
      <c r="SWO53" s="676"/>
      <c r="SWP53" s="676"/>
      <c r="SWQ53" s="676"/>
      <c r="SWR53" s="676"/>
      <c r="SWS53" s="676"/>
      <c r="SWT53" s="676"/>
      <c r="SWU53" s="676"/>
      <c r="SWV53" s="676"/>
      <c r="SWW53" s="675"/>
      <c r="SWX53" s="676"/>
      <c r="SWY53" s="676"/>
      <c r="SWZ53" s="676"/>
      <c r="SXA53" s="676"/>
      <c r="SXB53" s="676"/>
      <c r="SXC53" s="676"/>
      <c r="SXD53" s="676"/>
      <c r="SXE53" s="676"/>
      <c r="SXF53" s="675"/>
      <c r="SXG53" s="676"/>
      <c r="SXH53" s="676"/>
      <c r="SXI53" s="676"/>
      <c r="SXJ53" s="676"/>
      <c r="SXK53" s="676"/>
      <c r="SXL53" s="676"/>
      <c r="SXM53" s="676"/>
      <c r="SXN53" s="676"/>
      <c r="SXO53" s="675"/>
      <c r="SXP53" s="676"/>
      <c r="SXQ53" s="676"/>
      <c r="SXR53" s="676"/>
      <c r="SXS53" s="676"/>
      <c r="SXT53" s="676"/>
      <c r="SXU53" s="676"/>
      <c r="SXV53" s="676"/>
      <c r="SXW53" s="676"/>
      <c r="SXX53" s="675"/>
      <c r="SXY53" s="676"/>
      <c r="SXZ53" s="676"/>
      <c r="SYA53" s="676"/>
      <c r="SYB53" s="676"/>
      <c r="SYC53" s="676"/>
      <c r="SYD53" s="676"/>
      <c r="SYE53" s="676"/>
      <c r="SYF53" s="676"/>
      <c r="SYG53" s="675"/>
      <c r="SYH53" s="676"/>
      <c r="SYI53" s="676"/>
      <c r="SYJ53" s="676"/>
      <c r="SYK53" s="676"/>
      <c r="SYL53" s="676"/>
      <c r="SYM53" s="676"/>
      <c r="SYN53" s="676"/>
      <c r="SYO53" s="676"/>
      <c r="SYP53" s="675"/>
      <c r="SYQ53" s="676"/>
      <c r="SYR53" s="676"/>
      <c r="SYS53" s="676"/>
      <c r="SYT53" s="676"/>
      <c r="SYU53" s="676"/>
      <c r="SYV53" s="676"/>
      <c r="SYW53" s="676"/>
      <c r="SYX53" s="676"/>
      <c r="SYY53" s="675"/>
      <c r="SYZ53" s="676"/>
      <c r="SZA53" s="676"/>
      <c r="SZB53" s="676"/>
      <c r="SZC53" s="676"/>
      <c r="SZD53" s="676"/>
      <c r="SZE53" s="676"/>
      <c r="SZF53" s="676"/>
      <c r="SZG53" s="676"/>
      <c r="SZH53" s="675"/>
      <c r="SZI53" s="676"/>
      <c r="SZJ53" s="676"/>
      <c r="SZK53" s="676"/>
      <c r="SZL53" s="676"/>
      <c r="SZM53" s="676"/>
      <c r="SZN53" s="676"/>
      <c r="SZO53" s="676"/>
      <c r="SZP53" s="676"/>
      <c r="SZQ53" s="675"/>
      <c r="SZR53" s="676"/>
      <c r="SZS53" s="676"/>
      <c r="SZT53" s="676"/>
      <c r="SZU53" s="676"/>
      <c r="SZV53" s="676"/>
      <c r="SZW53" s="676"/>
      <c r="SZX53" s="676"/>
      <c r="SZY53" s="676"/>
      <c r="SZZ53" s="675"/>
      <c r="TAA53" s="676"/>
      <c r="TAB53" s="676"/>
      <c r="TAC53" s="676"/>
      <c r="TAD53" s="676"/>
      <c r="TAE53" s="676"/>
      <c r="TAF53" s="676"/>
      <c r="TAG53" s="676"/>
      <c r="TAH53" s="676"/>
      <c r="TAI53" s="675"/>
      <c r="TAJ53" s="676"/>
      <c r="TAK53" s="676"/>
      <c r="TAL53" s="676"/>
      <c r="TAM53" s="676"/>
      <c r="TAN53" s="676"/>
      <c r="TAO53" s="676"/>
      <c r="TAP53" s="676"/>
      <c r="TAQ53" s="676"/>
      <c r="TAR53" s="675"/>
      <c r="TAS53" s="676"/>
      <c r="TAT53" s="676"/>
      <c r="TAU53" s="676"/>
      <c r="TAV53" s="676"/>
      <c r="TAW53" s="676"/>
      <c r="TAX53" s="676"/>
      <c r="TAY53" s="676"/>
      <c r="TAZ53" s="676"/>
      <c r="TBA53" s="675"/>
      <c r="TBB53" s="676"/>
      <c r="TBC53" s="676"/>
      <c r="TBD53" s="676"/>
      <c r="TBE53" s="676"/>
      <c r="TBF53" s="676"/>
      <c r="TBG53" s="676"/>
      <c r="TBH53" s="676"/>
      <c r="TBI53" s="676"/>
      <c r="TBJ53" s="675"/>
      <c r="TBK53" s="676"/>
      <c r="TBL53" s="676"/>
      <c r="TBM53" s="676"/>
      <c r="TBN53" s="676"/>
      <c r="TBO53" s="676"/>
      <c r="TBP53" s="676"/>
      <c r="TBQ53" s="676"/>
      <c r="TBR53" s="676"/>
      <c r="TBS53" s="675"/>
      <c r="TBT53" s="676"/>
      <c r="TBU53" s="676"/>
      <c r="TBV53" s="676"/>
      <c r="TBW53" s="676"/>
      <c r="TBX53" s="676"/>
      <c r="TBY53" s="676"/>
      <c r="TBZ53" s="676"/>
      <c r="TCA53" s="676"/>
      <c r="TCB53" s="675"/>
      <c r="TCC53" s="676"/>
      <c r="TCD53" s="676"/>
      <c r="TCE53" s="676"/>
      <c r="TCF53" s="676"/>
      <c r="TCG53" s="676"/>
      <c r="TCH53" s="676"/>
      <c r="TCI53" s="676"/>
      <c r="TCJ53" s="676"/>
      <c r="TCK53" s="675"/>
      <c r="TCL53" s="676"/>
      <c r="TCM53" s="676"/>
      <c r="TCN53" s="676"/>
      <c r="TCO53" s="676"/>
      <c r="TCP53" s="676"/>
      <c r="TCQ53" s="676"/>
      <c r="TCR53" s="676"/>
      <c r="TCS53" s="676"/>
      <c r="TCT53" s="675"/>
      <c r="TCU53" s="676"/>
      <c r="TCV53" s="676"/>
      <c r="TCW53" s="676"/>
      <c r="TCX53" s="676"/>
      <c r="TCY53" s="676"/>
      <c r="TCZ53" s="676"/>
      <c r="TDA53" s="676"/>
      <c r="TDB53" s="676"/>
      <c r="TDC53" s="675"/>
      <c r="TDD53" s="676"/>
      <c r="TDE53" s="676"/>
      <c r="TDF53" s="676"/>
      <c r="TDG53" s="676"/>
      <c r="TDH53" s="676"/>
      <c r="TDI53" s="676"/>
      <c r="TDJ53" s="676"/>
      <c r="TDK53" s="676"/>
      <c r="TDL53" s="675"/>
      <c r="TDM53" s="676"/>
      <c r="TDN53" s="676"/>
      <c r="TDO53" s="676"/>
      <c r="TDP53" s="676"/>
      <c r="TDQ53" s="676"/>
      <c r="TDR53" s="676"/>
      <c r="TDS53" s="676"/>
      <c r="TDT53" s="676"/>
      <c r="TDU53" s="675"/>
      <c r="TDV53" s="676"/>
      <c r="TDW53" s="676"/>
      <c r="TDX53" s="676"/>
      <c r="TDY53" s="676"/>
      <c r="TDZ53" s="676"/>
      <c r="TEA53" s="676"/>
      <c r="TEB53" s="676"/>
      <c r="TEC53" s="676"/>
      <c r="TED53" s="675"/>
      <c r="TEE53" s="676"/>
      <c r="TEF53" s="676"/>
      <c r="TEG53" s="676"/>
      <c r="TEH53" s="676"/>
      <c r="TEI53" s="676"/>
      <c r="TEJ53" s="676"/>
      <c r="TEK53" s="676"/>
      <c r="TEL53" s="676"/>
      <c r="TEM53" s="675"/>
      <c r="TEN53" s="676"/>
      <c r="TEO53" s="676"/>
      <c r="TEP53" s="676"/>
      <c r="TEQ53" s="676"/>
      <c r="TER53" s="676"/>
      <c r="TES53" s="676"/>
      <c r="TET53" s="676"/>
      <c r="TEU53" s="676"/>
      <c r="TEV53" s="675"/>
      <c r="TEW53" s="676"/>
      <c r="TEX53" s="676"/>
      <c r="TEY53" s="676"/>
      <c r="TEZ53" s="676"/>
      <c r="TFA53" s="676"/>
      <c r="TFB53" s="676"/>
      <c r="TFC53" s="676"/>
      <c r="TFD53" s="676"/>
      <c r="TFE53" s="675"/>
      <c r="TFF53" s="676"/>
      <c r="TFG53" s="676"/>
      <c r="TFH53" s="676"/>
      <c r="TFI53" s="676"/>
      <c r="TFJ53" s="676"/>
      <c r="TFK53" s="676"/>
      <c r="TFL53" s="676"/>
      <c r="TFM53" s="676"/>
      <c r="TFN53" s="675"/>
      <c r="TFO53" s="676"/>
      <c r="TFP53" s="676"/>
      <c r="TFQ53" s="676"/>
      <c r="TFR53" s="676"/>
      <c r="TFS53" s="676"/>
      <c r="TFT53" s="676"/>
      <c r="TFU53" s="676"/>
      <c r="TFV53" s="676"/>
      <c r="TFW53" s="675"/>
      <c r="TFX53" s="676"/>
      <c r="TFY53" s="676"/>
      <c r="TFZ53" s="676"/>
      <c r="TGA53" s="676"/>
      <c r="TGB53" s="676"/>
      <c r="TGC53" s="676"/>
      <c r="TGD53" s="676"/>
      <c r="TGE53" s="676"/>
      <c r="TGF53" s="675"/>
      <c r="TGG53" s="676"/>
      <c r="TGH53" s="676"/>
      <c r="TGI53" s="676"/>
      <c r="TGJ53" s="676"/>
      <c r="TGK53" s="676"/>
      <c r="TGL53" s="676"/>
      <c r="TGM53" s="676"/>
      <c r="TGN53" s="676"/>
      <c r="TGO53" s="675"/>
      <c r="TGP53" s="676"/>
      <c r="TGQ53" s="676"/>
      <c r="TGR53" s="676"/>
      <c r="TGS53" s="676"/>
      <c r="TGT53" s="676"/>
      <c r="TGU53" s="676"/>
      <c r="TGV53" s="676"/>
      <c r="TGW53" s="676"/>
      <c r="TGX53" s="675"/>
      <c r="TGY53" s="676"/>
      <c r="TGZ53" s="676"/>
      <c r="THA53" s="676"/>
      <c r="THB53" s="676"/>
      <c r="THC53" s="676"/>
      <c r="THD53" s="676"/>
      <c r="THE53" s="676"/>
      <c r="THF53" s="676"/>
      <c r="THG53" s="675"/>
      <c r="THH53" s="676"/>
      <c r="THI53" s="676"/>
      <c r="THJ53" s="676"/>
      <c r="THK53" s="676"/>
      <c r="THL53" s="676"/>
      <c r="THM53" s="676"/>
      <c r="THN53" s="676"/>
      <c r="THO53" s="676"/>
      <c r="THP53" s="675"/>
      <c r="THQ53" s="676"/>
      <c r="THR53" s="676"/>
      <c r="THS53" s="676"/>
      <c r="THT53" s="676"/>
      <c r="THU53" s="676"/>
      <c r="THV53" s="676"/>
      <c r="THW53" s="676"/>
      <c r="THX53" s="676"/>
      <c r="THY53" s="675"/>
      <c r="THZ53" s="676"/>
      <c r="TIA53" s="676"/>
      <c r="TIB53" s="676"/>
      <c r="TIC53" s="676"/>
      <c r="TID53" s="676"/>
      <c r="TIE53" s="676"/>
      <c r="TIF53" s="676"/>
      <c r="TIG53" s="676"/>
      <c r="TIH53" s="675"/>
      <c r="TII53" s="676"/>
      <c r="TIJ53" s="676"/>
      <c r="TIK53" s="676"/>
      <c r="TIL53" s="676"/>
      <c r="TIM53" s="676"/>
      <c r="TIN53" s="676"/>
      <c r="TIO53" s="676"/>
      <c r="TIP53" s="676"/>
      <c r="TIQ53" s="675"/>
      <c r="TIR53" s="676"/>
      <c r="TIS53" s="676"/>
      <c r="TIT53" s="676"/>
      <c r="TIU53" s="676"/>
      <c r="TIV53" s="676"/>
      <c r="TIW53" s="676"/>
      <c r="TIX53" s="676"/>
      <c r="TIY53" s="676"/>
      <c r="TIZ53" s="675"/>
      <c r="TJA53" s="676"/>
      <c r="TJB53" s="676"/>
      <c r="TJC53" s="676"/>
      <c r="TJD53" s="676"/>
      <c r="TJE53" s="676"/>
      <c r="TJF53" s="676"/>
      <c r="TJG53" s="676"/>
      <c r="TJH53" s="676"/>
      <c r="TJI53" s="675"/>
      <c r="TJJ53" s="676"/>
      <c r="TJK53" s="676"/>
      <c r="TJL53" s="676"/>
      <c r="TJM53" s="676"/>
      <c r="TJN53" s="676"/>
      <c r="TJO53" s="676"/>
      <c r="TJP53" s="676"/>
      <c r="TJQ53" s="676"/>
      <c r="TJR53" s="675"/>
      <c r="TJS53" s="676"/>
      <c r="TJT53" s="676"/>
      <c r="TJU53" s="676"/>
      <c r="TJV53" s="676"/>
      <c r="TJW53" s="676"/>
      <c r="TJX53" s="676"/>
      <c r="TJY53" s="676"/>
      <c r="TJZ53" s="676"/>
      <c r="TKA53" s="675"/>
      <c r="TKB53" s="676"/>
      <c r="TKC53" s="676"/>
      <c r="TKD53" s="676"/>
      <c r="TKE53" s="676"/>
      <c r="TKF53" s="676"/>
      <c r="TKG53" s="676"/>
      <c r="TKH53" s="676"/>
      <c r="TKI53" s="676"/>
      <c r="TKJ53" s="675"/>
      <c r="TKK53" s="676"/>
      <c r="TKL53" s="676"/>
      <c r="TKM53" s="676"/>
      <c r="TKN53" s="676"/>
      <c r="TKO53" s="676"/>
      <c r="TKP53" s="676"/>
      <c r="TKQ53" s="676"/>
      <c r="TKR53" s="676"/>
      <c r="TKS53" s="675"/>
      <c r="TKT53" s="676"/>
      <c r="TKU53" s="676"/>
      <c r="TKV53" s="676"/>
      <c r="TKW53" s="676"/>
      <c r="TKX53" s="676"/>
      <c r="TKY53" s="676"/>
      <c r="TKZ53" s="676"/>
      <c r="TLA53" s="676"/>
      <c r="TLB53" s="675"/>
      <c r="TLC53" s="676"/>
      <c r="TLD53" s="676"/>
      <c r="TLE53" s="676"/>
      <c r="TLF53" s="676"/>
      <c r="TLG53" s="676"/>
      <c r="TLH53" s="676"/>
      <c r="TLI53" s="676"/>
      <c r="TLJ53" s="676"/>
      <c r="TLK53" s="675"/>
      <c r="TLL53" s="676"/>
      <c r="TLM53" s="676"/>
      <c r="TLN53" s="676"/>
      <c r="TLO53" s="676"/>
      <c r="TLP53" s="676"/>
      <c r="TLQ53" s="676"/>
      <c r="TLR53" s="676"/>
      <c r="TLS53" s="676"/>
      <c r="TLT53" s="675"/>
      <c r="TLU53" s="676"/>
      <c r="TLV53" s="676"/>
      <c r="TLW53" s="676"/>
      <c r="TLX53" s="676"/>
      <c r="TLY53" s="676"/>
      <c r="TLZ53" s="676"/>
      <c r="TMA53" s="676"/>
      <c r="TMB53" s="676"/>
      <c r="TMC53" s="675"/>
      <c r="TMD53" s="676"/>
      <c r="TME53" s="676"/>
      <c r="TMF53" s="676"/>
      <c r="TMG53" s="676"/>
      <c r="TMH53" s="676"/>
      <c r="TMI53" s="676"/>
      <c r="TMJ53" s="676"/>
      <c r="TMK53" s="676"/>
      <c r="TML53" s="675"/>
      <c r="TMM53" s="676"/>
      <c r="TMN53" s="676"/>
      <c r="TMO53" s="676"/>
      <c r="TMP53" s="676"/>
      <c r="TMQ53" s="676"/>
      <c r="TMR53" s="676"/>
      <c r="TMS53" s="676"/>
      <c r="TMT53" s="676"/>
      <c r="TMU53" s="675"/>
      <c r="TMV53" s="676"/>
      <c r="TMW53" s="676"/>
      <c r="TMX53" s="676"/>
      <c r="TMY53" s="676"/>
      <c r="TMZ53" s="676"/>
      <c r="TNA53" s="676"/>
      <c r="TNB53" s="676"/>
      <c r="TNC53" s="676"/>
      <c r="TND53" s="675"/>
      <c r="TNE53" s="676"/>
      <c r="TNF53" s="676"/>
      <c r="TNG53" s="676"/>
      <c r="TNH53" s="676"/>
      <c r="TNI53" s="676"/>
      <c r="TNJ53" s="676"/>
      <c r="TNK53" s="676"/>
      <c r="TNL53" s="676"/>
      <c r="TNM53" s="675"/>
      <c r="TNN53" s="676"/>
      <c r="TNO53" s="676"/>
      <c r="TNP53" s="676"/>
      <c r="TNQ53" s="676"/>
      <c r="TNR53" s="676"/>
      <c r="TNS53" s="676"/>
      <c r="TNT53" s="676"/>
      <c r="TNU53" s="676"/>
      <c r="TNV53" s="675"/>
      <c r="TNW53" s="676"/>
      <c r="TNX53" s="676"/>
      <c r="TNY53" s="676"/>
      <c r="TNZ53" s="676"/>
      <c r="TOA53" s="676"/>
      <c r="TOB53" s="676"/>
      <c r="TOC53" s="676"/>
      <c r="TOD53" s="676"/>
      <c r="TOE53" s="675"/>
      <c r="TOF53" s="676"/>
      <c r="TOG53" s="676"/>
      <c r="TOH53" s="676"/>
      <c r="TOI53" s="676"/>
      <c r="TOJ53" s="676"/>
      <c r="TOK53" s="676"/>
      <c r="TOL53" s="676"/>
      <c r="TOM53" s="676"/>
      <c r="TON53" s="675"/>
      <c r="TOO53" s="676"/>
      <c r="TOP53" s="676"/>
      <c r="TOQ53" s="676"/>
      <c r="TOR53" s="676"/>
      <c r="TOS53" s="676"/>
      <c r="TOT53" s="676"/>
      <c r="TOU53" s="676"/>
      <c r="TOV53" s="676"/>
      <c r="TOW53" s="675"/>
      <c r="TOX53" s="676"/>
      <c r="TOY53" s="676"/>
      <c r="TOZ53" s="676"/>
      <c r="TPA53" s="676"/>
      <c r="TPB53" s="676"/>
      <c r="TPC53" s="676"/>
      <c r="TPD53" s="676"/>
      <c r="TPE53" s="676"/>
      <c r="TPF53" s="675"/>
      <c r="TPG53" s="676"/>
      <c r="TPH53" s="676"/>
      <c r="TPI53" s="676"/>
      <c r="TPJ53" s="676"/>
      <c r="TPK53" s="676"/>
      <c r="TPL53" s="676"/>
      <c r="TPM53" s="676"/>
      <c r="TPN53" s="676"/>
      <c r="TPO53" s="675"/>
      <c r="TPP53" s="676"/>
      <c r="TPQ53" s="676"/>
      <c r="TPR53" s="676"/>
      <c r="TPS53" s="676"/>
      <c r="TPT53" s="676"/>
      <c r="TPU53" s="676"/>
      <c r="TPV53" s="676"/>
      <c r="TPW53" s="676"/>
      <c r="TPX53" s="675"/>
      <c r="TPY53" s="676"/>
      <c r="TPZ53" s="676"/>
      <c r="TQA53" s="676"/>
      <c r="TQB53" s="676"/>
      <c r="TQC53" s="676"/>
      <c r="TQD53" s="676"/>
      <c r="TQE53" s="676"/>
      <c r="TQF53" s="676"/>
      <c r="TQG53" s="675"/>
      <c r="TQH53" s="676"/>
      <c r="TQI53" s="676"/>
      <c r="TQJ53" s="676"/>
      <c r="TQK53" s="676"/>
      <c r="TQL53" s="676"/>
      <c r="TQM53" s="676"/>
      <c r="TQN53" s="676"/>
      <c r="TQO53" s="676"/>
      <c r="TQP53" s="675"/>
      <c r="TQQ53" s="676"/>
      <c r="TQR53" s="676"/>
      <c r="TQS53" s="676"/>
      <c r="TQT53" s="676"/>
      <c r="TQU53" s="676"/>
      <c r="TQV53" s="676"/>
      <c r="TQW53" s="676"/>
      <c r="TQX53" s="676"/>
      <c r="TQY53" s="675"/>
      <c r="TQZ53" s="676"/>
      <c r="TRA53" s="676"/>
      <c r="TRB53" s="676"/>
      <c r="TRC53" s="676"/>
      <c r="TRD53" s="676"/>
      <c r="TRE53" s="676"/>
      <c r="TRF53" s="676"/>
      <c r="TRG53" s="676"/>
      <c r="TRH53" s="675"/>
      <c r="TRI53" s="676"/>
      <c r="TRJ53" s="676"/>
      <c r="TRK53" s="676"/>
      <c r="TRL53" s="676"/>
      <c r="TRM53" s="676"/>
      <c r="TRN53" s="676"/>
      <c r="TRO53" s="676"/>
      <c r="TRP53" s="676"/>
      <c r="TRQ53" s="675"/>
      <c r="TRR53" s="676"/>
      <c r="TRS53" s="676"/>
      <c r="TRT53" s="676"/>
      <c r="TRU53" s="676"/>
      <c r="TRV53" s="676"/>
      <c r="TRW53" s="676"/>
      <c r="TRX53" s="676"/>
      <c r="TRY53" s="676"/>
      <c r="TRZ53" s="675"/>
      <c r="TSA53" s="676"/>
      <c r="TSB53" s="676"/>
      <c r="TSC53" s="676"/>
      <c r="TSD53" s="676"/>
      <c r="TSE53" s="676"/>
      <c r="TSF53" s="676"/>
      <c r="TSG53" s="676"/>
      <c r="TSH53" s="676"/>
      <c r="TSI53" s="675"/>
      <c r="TSJ53" s="676"/>
      <c r="TSK53" s="676"/>
      <c r="TSL53" s="676"/>
      <c r="TSM53" s="676"/>
      <c r="TSN53" s="676"/>
      <c r="TSO53" s="676"/>
      <c r="TSP53" s="676"/>
      <c r="TSQ53" s="676"/>
      <c r="TSR53" s="675"/>
      <c r="TSS53" s="676"/>
      <c r="TST53" s="676"/>
      <c r="TSU53" s="676"/>
      <c r="TSV53" s="676"/>
      <c r="TSW53" s="676"/>
      <c r="TSX53" s="676"/>
      <c r="TSY53" s="676"/>
      <c r="TSZ53" s="676"/>
      <c r="TTA53" s="675"/>
      <c r="TTB53" s="676"/>
      <c r="TTC53" s="676"/>
      <c r="TTD53" s="676"/>
      <c r="TTE53" s="676"/>
      <c r="TTF53" s="676"/>
      <c r="TTG53" s="676"/>
      <c r="TTH53" s="676"/>
      <c r="TTI53" s="676"/>
      <c r="TTJ53" s="675"/>
      <c r="TTK53" s="676"/>
      <c r="TTL53" s="676"/>
      <c r="TTM53" s="676"/>
      <c r="TTN53" s="676"/>
      <c r="TTO53" s="676"/>
      <c r="TTP53" s="676"/>
      <c r="TTQ53" s="676"/>
      <c r="TTR53" s="676"/>
      <c r="TTS53" s="675"/>
      <c r="TTT53" s="676"/>
      <c r="TTU53" s="676"/>
      <c r="TTV53" s="676"/>
      <c r="TTW53" s="676"/>
      <c r="TTX53" s="676"/>
      <c r="TTY53" s="676"/>
      <c r="TTZ53" s="676"/>
      <c r="TUA53" s="676"/>
      <c r="TUB53" s="675"/>
      <c r="TUC53" s="676"/>
      <c r="TUD53" s="676"/>
      <c r="TUE53" s="676"/>
      <c r="TUF53" s="676"/>
      <c r="TUG53" s="676"/>
      <c r="TUH53" s="676"/>
      <c r="TUI53" s="676"/>
      <c r="TUJ53" s="676"/>
      <c r="TUK53" s="675"/>
      <c r="TUL53" s="676"/>
      <c r="TUM53" s="676"/>
      <c r="TUN53" s="676"/>
      <c r="TUO53" s="676"/>
      <c r="TUP53" s="676"/>
      <c r="TUQ53" s="676"/>
      <c r="TUR53" s="676"/>
      <c r="TUS53" s="676"/>
      <c r="TUT53" s="675"/>
      <c r="TUU53" s="676"/>
      <c r="TUV53" s="676"/>
      <c r="TUW53" s="676"/>
      <c r="TUX53" s="676"/>
      <c r="TUY53" s="676"/>
      <c r="TUZ53" s="676"/>
      <c r="TVA53" s="676"/>
      <c r="TVB53" s="676"/>
      <c r="TVC53" s="675"/>
      <c r="TVD53" s="676"/>
      <c r="TVE53" s="676"/>
      <c r="TVF53" s="676"/>
      <c r="TVG53" s="676"/>
      <c r="TVH53" s="676"/>
      <c r="TVI53" s="676"/>
      <c r="TVJ53" s="676"/>
      <c r="TVK53" s="676"/>
      <c r="TVL53" s="675"/>
      <c r="TVM53" s="676"/>
      <c r="TVN53" s="676"/>
      <c r="TVO53" s="676"/>
      <c r="TVP53" s="676"/>
      <c r="TVQ53" s="676"/>
      <c r="TVR53" s="676"/>
      <c r="TVS53" s="676"/>
      <c r="TVT53" s="676"/>
      <c r="TVU53" s="675"/>
      <c r="TVV53" s="676"/>
      <c r="TVW53" s="676"/>
      <c r="TVX53" s="676"/>
      <c r="TVY53" s="676"/>
      <c r="TVZ53" s="676"/>
      <c r="TWA53" s="676"/>
      <c r="TWB53" s="676"/>
      <c r="TWC53" s="676"/>
      <c r="TWD53" s="675"/>
      <c r="TWE53" s="676"/>
      <c r="TWF53" s="676"/>
      <c r="TWG53" s="676"/>
      <c r="TWH53" s="676"/>
      <c r="TWI53" s="676"/>
      <c r="TWJ53" s="676"/>
      <c r="TWK53" s="676"/>
      <c r="TWL53" s="676"/>
      <c r="TWM53" s="675"/>
      <c r="TWN53" s="676"/>
      <c r="TWO53" s="676"/>
      <c r="TWP53" s="676"/>
      <c r="TWQ53" s="676"/>
      <c r="TWR53" s="676"/>
      <c r="TWS53" s="676"/>
      <c r="TWT53" s="676"/>
      <c r="TWU53" s="676"/>
      <c r="TWV53" s="675"/>
      <c r="TWW53" s="676"/>
      <c r="TWX53" s="676"/>
      <c r="TWY53" s="676"/>
      <c r="TWZ53" s="676"/>
      <c r="TXA53" s="676"/>
      <c r="TXB53" s="676"/>
      <c r="TXC53" s="676"/>
      <c r="TXD53" s="676"/>
      <c r="TXE53" s="675"/>
      <c r="TXF53" s="676"/>
      <c r="TXG53" s="676"/>
      <c r="TXH53" s="676"/>
      <c r="TXI53" s="676"/>
      <c r="TXJ53" s="676"/>
      <c r="TXK53" s="676"/>
      <c r="TXL53" s="676"/>
      <c r="TXM53" s="676"/>
      <c r="TXN53" s="675"/>
      <c r="TXO53" s="676"/>
      <c r="TXP53" s="676"/>
      <c r="TXQ53" s="676"/>
      <c r="TXR53" s="676"/>
      <c r="TXS53" s="676"/>
      <c r="TXT53" s="676"/>
      <c r="TXU53" s="676"/>
      <c r="TXV53" s="676"/>
      <c r="TXW53" s="675"/>
      <c r="TXX53" s="676"/>
      <c r="TXY53" s="676"/>
      <c r="TXZ53" s="676"/>
      <c r="TYA53" s="676"/>
      <c r="TYB53" s="676"/>
      <c r="TYC53" s="676"/>
      <c r="TYD53" s="676"/>
      <c r="TYE53" s="676"/>
      <c r="TYF53" s="675"/>
      <c r="TYG53" s="676"/>
      <c r="TYH53" s="676"/>
      <c r="TYI53" s="676"/>
      <c r="TYJ53" s="676"/>
      <c r="TYK53" s="676"/>
      <c r="TYL53" s="676"/>
      <c r="TYM53" s="676"/>
      <c r="TYN53" s="676"/>
      <c r="TYO53" s="675"/>
      <c r="TYP53" s="676"/>
      <c r="TYQ53" s="676"/>
      <c r="TYR53" s="676"/>
      <c r="TYS53" s="676"/>
      <c r="TYT53" s="676"/>
      <c r="TYU53" s="676"/>
      <c r="TYV53" s="676"/>
      <c r="TYW53" s="676"/>
      <c r="TYX53" s="675"/>
      <c r="TYY53" s="676"/>
      <c r="TYZ53" s="676"/>
      <c r="TZA53" s="676"/>
      <c r="TZB53" s="676"/>
      <c r="TZC53" s="676"/>
      <c r="TZD53" s="676"/>
      <c r="TZE53" s="676"/>
      <c r="TZF53" s="676"/>
      <c r="TZG53" s="675"/>
      <c r="TZH53" s="676"/>
      <c r="TZI53" s="676"/>
      <c r="TZJ53" s="676"/>
      <c r="TZK53" s="676"/>
      <c r="TZL53" s="676"/>
      <c r="TZM53" s="676"/>
      <c r="TZN53" s="676"/>
      <c r="TZO53" s="676"/>
      <c r="TZP53" s="675"/>
      <c r="TZQ53" s="676"/>
      <c r="TZR53" s="676"/>
      <c r="TZS53" s="676"/>
      <c r="TZT53" s="676"/>
      <c r="TZU53" s="676"/>
      <c r="TZV53" s="676"/>
      <c r="TZW53" s="676"/>
      <c r="TZX53" s="676"/>
      <c r="TZY53" s="675"/>
      <c r="TZZ53" s="676"/>
      <c r="UAA53" s="676"/>
      <c r="UAB53" s="676"/>
      <c r="UAC53" s="676"/>
      <c r="UAD53" s="676"/>
      <c r="UAE53" s="676"/>
      <c r="UAF53" s="676"/>
      <c r="UAG53" s="676"/>
      <c r="UAH53" s="675"/>
      <c r="UAI53" s="676"/>
      <c r="UAJ53" s="676"/>
      <c r="UAK53" s="676"/>
      <c r="UAL53" s="676"/>
      <c r="UAM53" s="676"/>
      <c r="UAN53" s="676"/>
      <c r="UAO53" s="676"/>
      <c r="UAP53" s="676"/>
      <c r="UAQ53" s="675"/>
      <c r="UAR53" s="676"/>
      <c r="UAS53" s="676"/>
      <c r="UAT53" s="676"/>
      <c r="UAU53" s="676"/>
      <c r="UAV53" s="676"/>
      <c r="UAW53" s="676"/>
      <c r="UAX53" s="676"/>
      <c r="UAY53" s="676"/>
      <c r="UAZ53" s="675"/>
      <c r="UBA53" s="676"/>
      <c r="UBB53" s="676"/>
      <c r="UBC53" s="676"/>
      <c r="UBD53" s="676"/>
      <c r="UBE53" s="676"/>
      <c r="UBF53" s="676"/>
      <c r="UBG53" s="676"/>
      <c r="UBH53" s="676"/>
      <c r="UBI53" s="675"/>
      <c r="UBJ53" s="676"/>
      <c r="UBK53" s="676"/>
      <c r="UBL53" s="676"/>
      <c r="UBM53" s="676"/>
      <c r="UBN53" s="676"/>
      <c r="UBO53" s="676"/>
      <c r="UBP53" s="676"/>
      <c r="UBQ53" s="676"/>
      <c r="UBR53" s="675"/>
      <c r="UBS53" s="676"/>
      <c r="UBT53" s="676"/>
      <c r="UBU53" s="676"/>
      <c r="UBV53" s="676"/>
      <c r="UBW53" s="676"/>
      <c r="UBX53" s="676"/>
      <c r="UBY53" s="676"/>
      <c r="UBZ53" s="676"/>
      <c r="UCA53" s="675"/>
      <c r="UCB53" s="676"/>
      <c r="UCC53" s="676"/>
      <c r="UCD53" s="676"/>
      <c r="UCE53" s="676"/>
      <c r="UCF53" s="676"/>
      <c r="UCG53" s="676"/>
      <c r="UCH53" s="676"/>
      <c r="UCI53" s="676"/>
      <c r="UCJ53" s="675"/>
      <c r="UCK53" s="676"/>
      <c r="UCL53" s="676"/>
      <c r="UCM53" s="676"/>
      <c r="UCN53" s="676"/>
      <c r="UCO53" s="676"/>
      <c r="UCP53" s="676"/>
      <c r="UCQ53" s="676"/>
      <c r="UCR53" s="676"/>
      <c r="UCS53" s="675"/>
      <c r="UCT53" s="676"/>
      <c r="UCU53" s="676"/>
      <c r="UCV53" s="676"/>
      <c r="UCW53" s="676"/>
      <c r="UCX53" s="676"/>
      <c r="UCY53" s="676"/>
      <c r="UCZ53" s="676"/>
      <c r="UDA53" s="676"/>
      <c r="UDB53" s="675"/>
      <c r="UDC53" s="676"/>
      <c r="UDD53" s="676"/>
      <c r="UDE53" s="676"/>
      <c r="UDF53" s="676"/>
      <c r="UDG53" s="676"/>
      <c r="UDH53" s="676"/>
      <c r="UDI53" s="676"/>
      <c r="UDJ53" s="676"/>
      <c r="UDK53" s="675"/>
      <c r="UDL53" s="676"/>
      <c r="UDM53" s="676"/>
      <c r="UDN53" s="676"/>
      <c r="UDO53" s="676"/>
      <c r="UDP53" s="676"/>
      <c r="UDQ53" s="676"/>
      <c r="UDR53" s="676"/>
      <c r="UDS53" s="676"/>
      <c r="UDT53" s="675"/>
      <c r="UDU53" s="676"/>
      <c r="UDV53" s="676"/>
      <c r="UDW53" s="676"/>
      <c r="UDX53" s="676"/>
      <c r="UDY53" s="676"/>
      <c r="UDZ53" s="676"/>
      <c r="UEA53" s="676"/>
      <c r="UEB53" s="676"/>
      <c r="UEC53" s="675"/>
      <c r="UED53" s="676"/>
      <c r="UEE53" s="676"/>
      <c r="UEF53" s="676"/>
      <c r="UEG53" s="676"/>
      <c r="UEH53" s="676"/>
      <c r="UEI53" s="676"/>
      <c r="UEJ53" s="676"/>
      <c r="UEK53" s="676"/>
      <c r="UEL53" s="675"/>
      <c r="UEM53" s="676"/>
      <c r="UEN53" s="676"/>
      <c r="UEO53" s="676"/>
      <c r="UEP53" s="676"/>
      <c r="UEQ53" s="676"/>
      <c r="UER53" s="676"/>
      <c r="UES53" s="676"/>
      <c r="UET53" s="676"/>
      <c r="UEU53" s="675"/>
      <c r="UEV53" s="676"/>
      <c r="UEW53" s="676"/>
      <c r="UEX53" s="676"/>
      <c r="UEY53" s="676"/>
      <c r="UEZ53" s="676"/>
      <c r="UFA53" s="676"/>
      <c r="UFB53" s="676"/>
      <c r="UFC53" s="676"/>
      <c r="UFD53" s="675"/>
      <c r="UFE53" s="676"/>
      <c r="UFF53" s="676"/>
      <c r="UFG53" s="676"/>
      <c r="UFH53" s="676"/>
      <c r="UFI53" s="676"/>
      <c r="UFJ53" s="676"/>
      <c r="UFK53" s="676"/>
      <c r="UFL53" s="676"/>
      <c r="UFM53" s="675"/>
      <c r="UFN53" s="676"/>
      <c r="UFO53" s="676"/>
      <c r="UFP53" s="676"/>
      <c r="UFQ53" s="676"/>
      <c r="UFR53" s="676"/>
      <c r="UFS53" s="676"/>
      <c r="UFT53" s="676"/>
      <c r="UFU53" s="676"/>
      <c r="UFV53" s="675"/>
      <c r="UFW53" s="676"/>
      <c r="UFX53" s="676"/>
      <c r="UFY53" s="676"/>
      <c r="UFZ53" s="676"/>
      <c r="UGA53" s="676"/>
      <c r="UGB53" s="676"/>
      <c r="UGC53" s="676"/>
      <c r="UGD53" s="676"/>
      <c r="UGE53" s="675"/>
      <c r="UGF53" s="676"/>
      <c r="UGG53" s="676"/>
      <c r="UGH53" s="676"/>
      <c r="UGI53" s="676"/>
      <c r="UGJ53" s="676"/>
      <c r="UGK53" s="676"/>
      <c r="UGL53" s="676"/>
      <c r="UGM53" s="676"/>
      <c r="UGN53" s="675"/>
      <c r="UGO53" s="676"/>
      <c r="UGP53" s="676"/>
      <c r="UGQ53" s="676"/>
      <c r="UGR53" s="676"/>
      <c r="UGS53" s="676"/>
      <c r="UGT53" s="676"/>
      <c r="UGU53" s="676"/>
      <c r="UGV53" s="676"/>
      <c r="UGW53" s="675"/>
      <c r="UGX53" s="676"/>
      <c r="UGY53" s="676"/>
      <c r="UGZ53" s="676"/>
      <c r="UHA53" s="676"/>
      <c r="UHB53" s="676"/>
      <c r="UHC53" s="676"/>
      <c r="UHD53" s="676"/>
      <c r="UHE53" s="676"/>
      <c r="UHF53" s="675"/>
      <c r="UHG53" s="676"/>
      <c r="UHH53" s="676"/>
      <c r="UHI53" s="676"/>
      <c r="UHJ53" s="676"/>
      <c r="UHK53" s="676"/>
      <c r="UHL53" s="676"/>
      <c r="UHM53" s="676"/>
      <c r="UHN53" s="676"/>
      <c r="UHO53" s="675"/>
      <c r="UHP53" s="676"/>
      <c r="UHQ53" s="676"/>
      <c r="UHR53" s="676"/>
      <c r="UHS53" s="676"/>
      <c r="UHT53" s="676"/>
      <c r="UHU53" s="676"/>
      <c r="UHV53" s="676"/>
      <c r="UHW53" s="676"/>
      <c r="UHX53" s="675"/>
      <c r="UHY53" s="676"/>
      <c r="UHZ53" s="676"/>
      <c r="UIA53" s="676"/>
      <c r="UIB53" s="676"/>
      <c r="UIC53" s="676"/>
      <c r="UID53" s="676"/>
      <c r="UIE53" s="676"/>
      <c r="UIF53" s="676"/>
      <c r="UIG53" s="675"/>
      <c r="UIH53" s="676"/>
      <c r="UII53" s="676"/>
      <c r="UIJ53" s="676"/>
      <c r="UIK53" s="676"/>
      <c r="UIL53" s="676"/>
      <c r="UIM53" s="676"/>
      <c r="UIN53" s="676"/>
      <c r="UIO53" s="676"/>
      <c r="UIP53" s="675"/>
      <c r="UIQ53" s="676"/>
      <c r="UIR53" s="676"/>
      <c r="UIS53" s="676"/>
      <c r="UIT53" s="676"/>
      <c r="UIU53" s="676"/>
      <c r="UIV53" s="676"/>
      <c r="UIW53" s="676"/>
      <c r="UIX53" s="676"/>
      <c r="UIY53" s="675"/>
      <c r="UIZ53" s="676"/>
      <c r="UJA53" s="676"/>
      <c r="UJB53" s="676"/>
      <c r="UJC53" s="676"/>
      <c r="UJD53" s="676"/>
      <c r="UJE53" s="676"/>
      <c r="UJF53" s="676"/>
      <c r="UJG53" s="676"/>
      <c r="UJH53" s="675"/>
      <c r="UJI53" s="676"/>
      <c r="UJJ53" s="676"/>
      <c r="UJK53" s="676"/>
      <c r="UJL53" s="676"/>
      <c r="UJM53" s="676"/>
      <c r="UJN53" s="676"/>
      <c r="UJO53" s="676"/>
      <c r="UJP53" s="676"/>
      <c r="UJQ53" s="675"/>
      <c r="UJR53" s="676"/>
      <c r="UJS53" s="676"/>
      <c r="UJT53" s="676"/>
      <c r="UJU53" s="676"/>
      <c r="UJV53" s="676"/>
      <c r="UJW53" s="676"/>
      <c r="UJX53" s="676"/>
      <c r="UJY53" s="676"/>
      <c r="UJZ53" s="675"/>
      <c r="UKA53" s="676"/>
      <c r="UKB53" s="676"/>
      <c r="UKC53" s="676"/>
      <c r="UKD53" s="676"/>
      <c r="UKE53" s="676"/>
      <c r="UKF53" s="676"/>
      <c r="UKG53" s="676"/>
      <c r="UKH53" s="676"/>
      <c r="UKI53" s="675"/>
      <c r="UKJ53" s="676"/>
      <c r="UKK53" s="676"/>
      <c r="UKL53" s="676"/>
      <c r="UKM53" s="676"/>
      <c r="UKN53" s="676"/>
      <c r="UKO53" s="676"/>
      <c r="UKP53" s="676"/>
      <c r="UKQ53" s="676"/>
      <c r="UKR53" s="675"/>
      <c r="UKS53" s="676"/>
      <c r="UKT53" s="676"/>
      <c r="UKU53" s="676"/>
      <c r="UKV53" s="676"/>
      <c r="UKW53" s="676"/>
      <c r="UKX53" s="676"/>
      <c r="UKY53" s="676"/>
      <c r="UKZ53" s="676"/>
      <c r="ULA53" s="675"/>
      <c r="ULB53" s="676"/>
      <c r="ULC53" s="676"/>
      <c r="ULD53" s="676"/>
      <c r="ULE53" s="676"/>
      <c r="ULF53" s="676"/>
      <c r="ULG53" s="676"/>
      <c r="ULH53" s="676"/>
      <c r="ULI53" s="676"/>
      <c r="ULJ53" s="675"/>
      <c r="ULK53" s="676"/>
      <c r="ULL53" s="676"/>
      <c r="ULM53" s="676"/>
      <c r="ULN53" s="676"/>
      <c r="ULO53" s="676"/>
      <c r="ULP53" s="676"/>
      <c r="ULQ53" s="676"/>
      <c r="ULR53" s="676"/>
      <c r="ULS53" s="675"/>
      <c r="ULT53" s="676"/>
      <c r="ULU53" s="676"/>
      <c r="ULV53" s="676"/>
      <c r="ULW53" s="676"/>
      <c r="ULX53" s="676"/>
      <c r="ULY53" s="676"/>
      <c r="ULZ53" s="676"/>
      <c r="UMA53" s="676"/>
      <c r="UMB53" s="675"/>
      <c r="UMC53" s="676"/>
      <c r="UMD53" s="676"/>
      <c r="UME53" s="676"/>
      <c r="UMF53" s="676"/>
      <c r="UMG53" s="676"/>
      <c r="UMH53" s="676"/>
      <c r="UMI53" s="676"/>
      <c r="UMJ53" s="676"/>
      <c r="UMK53" s="675"/>
      <c r="UML53" s="676"/>
      <c r="UMM53" s="676"/>
      <c r="UMN53" s="676"/>
      <c r="UMO53" s="676"/>
      <c r="UMP53" s="676"/>
      <c r="UMQ53" s="676"/>
      <c r="UMR53" s="676"/>
      <c r="UMS53" s="676"/>
      <c r="UMT53" s="675"/>
      <c r="UMU53" s="676"/>
      <c r="UMV53" s="676"/>
      <c r="UMW53" s="676"/>
      <c r="UMX53" s="676"/>
      <c r="UMY53" s="676"/>
      <c r="UMZ53" s="676"/>
      <c r="UNA53" s="676"/>
      <c r="UNB53" s="676"/>
      <c r="UNC53" s="675"/>
      <c r="UND53" s="676"/>
      <c r="UNE53" s="676"/>
      <c r="UNF53" s="676"/>
      <c r="UNG53" s="676"/>
      <c r="UNH53" s="676"/>
      <c r="UNI53" s="676"/>
      <c r="UNJ53" s="676"/>
      <c r="UNK53" s="676"/>
      <c r="UNL53" s="675"/>
      <c r="UNM53" s="676"/>
      <c r="UNN53" s="676"/>
      <c r="UNO53" s="676"/>
      <c r="UNP53" s="676"/>
      <c r="UNQ53" s="676"/>
      <c r="UNR53" s="676"/>
      <c r="UNS53" s="676"/>
      <c r="UNT53" s="676"/>
      <c r="UNU53" s="675"/>
      <c r="UNV53" s="676"/>
      <c r="UNW53" s="676"/>
      <c r="UNX53" s="676"/>
      <c r="UNY53" s="676"/>
      <c r="UNZ53" s="676"/>
      <c r="UOA53" s="676"/>
      <c r="UOB53" s="676"/>
      <c r="UOC53" s="676"/>
      <c r="UOD53" s="675"/>
      <c r="UOE53" s="676"/>
      <c r="UOF53" s="676"/>
      <c r="UOG53" s="676"/>
      <c r="UOH53" s="676"/>
      <c r="UOI53" s="676"/>
      <c r="UOJ53" s="676"/>
      <c r="UOK53" s="676"/>
      <c r="UOL53" s="676"/>
      <c r="UOM53" s="675"/>
      <c r="UON53" s="676"/>
      <c r="UOO53" s="676"/>
      <c r="UOP53" s="676"/>
      <c r="UOQ53" s="676"/>
      <c r="UOR53" s="676"/>
      <c r="UOS53" s="676"/>
      <c r="UOT53" s="676"/>
      <c r="UOU53" s="676"/>
      <c r="UOV53" s="675"/>
      <c r="UOW53" s="676"/>
      <c r="UOX53" s="676"/>
      <c r="UOY53" s="676"/>
      <c r="UOZ53" s="676"/>
      <c r="UPA53" s="676"/>
      <c r="UPB53" s="676"/>
      <c r="UPC53" s="676"/>
      <c r="UPD53" s="676"/>
      <c r="UPE53" s="675"/>
      <c r="UPF53" s="676"/>
      <c r="UPG53" s="676"/>
      <c r="UPH53" s="676"/>
      <c r="UPI53" s="676"/>
      <c r="UPJ53" s="676"/>
      <c r="UPK53" s="676"/>
      <c r="UPL53" s="676"/>
      <c r="UPM53" s="676"/>
      <c r="UPN53" s="675"/>
      <c r="UPO53" s="676"/>
      <c r="UPP53" s="676"/>
      <c r="UPQ53" s="676"/>
      <c r="UPR53" s="676"/>
      <c r="UPS53" s="676"/>
      <c r="UPT53" s="676"/>
      <c r="UPU53" s="676"/>
      <c r="UPV53" s="676"/>
      <c r="UPW53" s="675"/>
      <c r="UPX53" s="676"/>
      <c r="UPY53" s="676"/>
      <c r="UPZ53" s="676"/>
      <c r="UQA53" s="676"/>
      <c r="UQB53" s="676"/>
      <c r="UQC53" s="676"/>
      <c r="UQD53" s="676"/>
      <c r="UQE53" s="676"/>
      <c r="UQF53" s="675"/>
      <c r="UQG53" s="676"/>
      <c r="UQH53" s="676"/>
      <c r="UQI53" s="676"/>
      <c r="UQJ53" s="676"/>
      <c r="UQK53" s="676"/>
      <c r="UQL53" s="676"/>
      <c r="UQM53" s="676"/>
      <c r="UQN53" s="676"/>
      <c r="UQO53" s="675"/>
      <c r="UQP53" s="676"/>
      <c r="UQQ53" s="676"/>
      <c r="UQR53" s="676"/>
      <c r="UQS53" s="676"/>
      <c r="UQT53" s="676"/>
      <c r="UQU53" s="676"/>
      <c r="UQV53" s="676"/>
      <c r="UQW53" s="676"/>
      <c r="UQX53" s="675"/>
      <c r="UQY53" s="676"/>
      <c r="UQZ53" s="676"/>
      <c r="URA53" s="676"/>
      <c r="URB53" s="676"/>
      <c r="URC53" s="676"/>
      <c r="URD53" s="676"/>
      <c r="URE53" s="676"/>
      <c r="URF53" s="676"/>
      <c r="URG53" s="675"/>
      <c r="URH53" s="676"/>
      <c r="URI53" s="676"/>
      <c r="URJ53" s="676"/>
      <c r="URK53" s="676"/>
      <c r="URL53" s="676"/>
      <c r="URM53" s="676"/>
      <c r="URN53" s="676"/>
      <c r="URO53" s="676"/>
      <c r="URP53" s="675"/>
      <c r="URQ53" s="676"/>
      <c r="URR53" s="676"/>
      <c r="URS53" s="676"/>
      <c r="URT53" s="676"/>
      <c r="URU53" s="676"/>
      <c r="URV53" s="676"/>
      <c r="URW53" s="676"/>
      <c r="URX53" s="676"/>
      <c r="URY53" s="675"/>
      <c r="URZ53" s="676"/>
      <c r="USA53" s="676"/>
      <c r="USB53" s="676"/>
      <c r="USC53" s="676"/>
      <c r="USD53" s="676"/>
      <c r="USE53" s="676"/>
      <c r="USF53" s="676"/>
      <c r="USG53" s="676"/>
      <c r="USH53" s="675"/>
      <c r="USI53" s="676"/>
      <c r="USJ53" s="676"/>
      <c r="USK53" s="676"/>
      <c r="USL53" s="676"/>
      <c r="USM53" s="676"/>
      <c r="USN53" s="676"/>
      <c r="USO53" s="676"/>
      <c r="USP53" s="676"/>
      <c r="USQ53" s="675"/>
      <c r="USR53" s="676"/>
      <c r="USS53" s="676"/>
      <c r="UST53" s="676"/>
      <c r="USU53" s="676"/>
      <c r="USV53" s="676"/>
      <c r="USW53" s="676"/>
      <c r="USX53" s="676"/>
      <c r="USY53" s="676"/>
      <c r="USZ53" s="675"/>
      <c r="UTA53" s="676"/>
      <c r="UTB53" s="676"/>
      <c r="UTC53" s="676"/>
      <c r="UTD53" s="676"/>
      <c r="UTE53" s="676"/>
      <c r="UTF53" s="676"/>
      <c r="UTG53" s="676"/>
      <c r="UTH53" s="676"/>
      <c r="UTI53" s="675"/>
      <c r="UTJ53" s="676"/>
      <c r="UTK53" s="676"/>
      <c r="UTL53" s="676"/>
      <c r="UTM53" s="676"/>
      <c r="UTN53" s="676"/>
      <c r="UTO53" s="676"/>
      <c r="UTP53" s="676"/>
      <c r="UTQ53" s="676"/>
      <c r="UTR53" s="675"/>
      <c r="UTS53" s="676"/>
      <c r="UTT53" s="676"/>
      <c r="UTU53" s="676"/>
      <c r="UTV53" s="676"/>
      <c r="UTW53" s="676"/>
      <c r="UTX53" s="676"/>
      <c r="UTY53" s="676"/>
      <c r="UTZ53" s="676"/>
      <c r="UUA53" s="675"/>
      <c r="UUB53" s="676"/>
      <c r="UUC53" s="676"/>
      <c r="UUD53" s="676"/>
      <c r="UUE53" s="676"/>
      <c r="UUF53" s="676"/>
      <c r="UUG53" s="676"/>
      <c r="UUH53" s="676"/>
      <c r="UUI53" s="676"/>
      <c r="UUJ53" s="675"/>
      <c r="UUK53" s="676"/>
      <c r="UUL53" s="676"/>
      <c r="UUM53" s="676"/>
      <c r="UUN53" s="676"/>
      <c r="UUO53" s="676"/>
      <c r="UUP53" s="676"/>
      <c r="UUQ53" s="676"/>
      <c r="UUR53" s="676"/>
      <c r="UUS53" s="675"/>
      <c r="UUT53" s="676"/>
      <c r="UUU53" s="676"/>
      <c r="UUV53" s="676"/>
      <c r="UUW53" s="676"/>
      <c r="UUX53" s="676"/>
      <c r="UUY53" s="676"/>
      <c r="UUZ53" s="676"/>
      <c r="UVA53" s="676"/>
      <c r="UVB53" s="675"/>
      <c r="UVC53" s="676"/>
      <c r="UVD53" s="676"/>
      <c r="UVE53" s="676"/>
      <c r="UVF53" s="676"/>
      <c r="UVG53" s="676"/>
      <c r="UVH53" s="676"/>
      <c r="UVI53" s="676"/>
      <c r="UVJ53" s="676"/>
      <c r="UVK53" s="675"/>
      <c r="UVL53" s="676"/>
      <c r="UVM53" s="676"/>
      <c r="UVN53" s="676"/>
      <c r="UVO53" s="676"/>
      <c r="UVP53" s="676"/>
      <c r="UVQ53" s="676"/>
      <c r="UVR53" s="676"/>
      <c r="UVS53" s="676"/>
      <c r="UVT53" s="675"/>
      <c r="UVU53" s="676"/>
      <c r="UVV53" s="676"/>
      <c r="UVW53" s="676"/>
      <c r="UVX53" s="676"/>
      <c r="UVY53" s="676"/>
      <c r="UVZ53" s="676"/>
      <c r="UWA53" s="676"/>
      <c r="UWB53" s="676"/>
      <c r="UWC53" s="675"/>
      <c r="UWD53" s="676"/>
      <c r="UWE53" s="676"/>
      <c r="UWF53" s="676"/>
      <c r="UWG53" s="676"/>
      <c r="UWH53" s="676"/>
      <c r="UWI53" s="676"/>
      <c r="UWJ53" s="676"/>
      <c r="UWK53" s="676"/>
      <c r="UWL53" s="675"/>
      <c r="UWM53" s="676"/>
      <c r="UWN53" s="676"/>
      <c r="UWO53" s="676"/>
      <c r="UWP53" s="676"/>
      <c r="UWQ53" s="676"/>
      <c r="UWR53" s="676"/>
      <c r="UWS53" s="676"/>
      <c r="UWT53" s="676"/>
      <c r="UWU53" s="675"/>
      <c r="UWV53" s="676"/>
      <c r="UWW53" s="676"/>
      <c r="UWX53" s="676"/>
      <c r="UWY53" s="676"/>
      <c r="UWZ53" s="676"/>
      <c r="UXA53" s="676"/>
      <c r="UXB53" s="676"/>
      <c r="UXC53" s="676"/>
      <c r="UXD53" s="675"/>
      <c r="UXE53" s="676"/>
      <c r="UXF53" s="676"/>
      <c r="UXG53" s="676"/>
      <c r="UXH53" s="676"/>
      <c r="UXI53" s="676"/>
      <c r="UXJ53" s="676"/>
      <c r="UXK53" s="676"/>
      <c r="UXL53" s="676"/>
      <c r="UXM53" s="675"/>
      <c r="UXN53" s="676"/>
      <c r="UXO53" s="676"/>
      <c r="UXP53" s="676"/>
      <c r="UXQ53" s="676"/>
      <c r="UXR53" s="676"/>
      <c r="UXS53" s="676"/>
      <c r="UXT53" s="676"/>
      <c r="UXU53" s="676"/>
      <c r="UXV53" s="675"/>
      <c r="UXW53" s="676"/>
      <c r="UXX53" s="676"/>
      <c r="UXY53" s="676"/>
      <c r="UXZ53" s="676"/>
      <c r="UYA53" s="676"/>
      <c r="UYB53" s="676"/>
      <c r="UYC53" s="676"/>
      <c r="UYD53" s="676"/>
      <c r="UYE53" s="675"/>
      <c r="UYF53" s="676"/>
      <c r="UYG53" s="676"/>
      <c r="UYH53" s="676"/>
      <c r="UYI53" s="676"/>
      <c r="UYJ53" s="676"/>
      <c r="UYK53" s="676"/>
      <c r="UYL53" s="676"/>
      <c r="UYM53" s="676"/>
      <c r="UYN53" s="675"/>
      <c r="UYO53" s="676"/>
      <c r="UYP53" s="676"/>
      <c r="UYQ53" s="676"/>
      <c r="UYR53" s="676"/>
      <c r="UYS53" s="676"/>
      <c r="UYT53" s="676"/>
      <c r="UYU53" s="676"/>
      <c r="UYV53" s="676"/>
      <c r="UYW53" s="675"/>
      <c r="UYX53" s="676"/>
      <c r="UYY53" s="676"/>
      <c r="UYZ53" s="676"/>
      <c r="UZA53" s="676"/>
      <c r="UZB53" s="676"/>
      <c r="UZC53" s="676"/>
      <c r="UZD53" s="676"/>
      <c r="UZE53" s="676"/>
      <c r="UZF53" s="675"/>
      <c r="UZG53" s="676"/>
      <c r="UZH53" s="676"/>
      <c r="UZI53" s="676"/>
      <c r="UZJ53" s="676"/>
      <c r="UZK53" s="676"/>
      <c r="UZL53" s="676"/>
      <c r="UZM53" s="676"/>
      <c r="UZN53" s="676"/>
      <c r="UZO53" s="675"/>
      <c r="UZP53" s="676"/>
      <c r="UZQ53" s="676"/>
      <c r="UZR53" s="676"/>
      <c r="UZS53" s="676"/>
      <c r="UZT53" s="676"/>
      <c r="UZU53" s="676"/>
      <c r="UZV53" s="676"/>
      <c r="UZW53" s="676"/>
      <c r="UZX53" s="675"/>
      <c r="UZY53" s="676"/>
      <c r="UZZ53" s="676"/>
      <c r="VAA53" s="676"/>
      <c r="VAB53" s="676"/>
      <c r="VAC53" s="676"/>
      <c r="VAD53" s="676"/>
      <c r="VAE53" s="676"/>
      <c r="VAF53" s="676"/>
      <c r="VAG53" s="675"/>
      <c r="VAH53" s="676"/>
      <c r="VAI53" s="676"/>
      <c r="VAJ53" s="676"/>
      <c r="VAK53" s="676"/>
      <c r="VAL53" s="676"/>
      <c r="VAM53" s="676"/>
      <c r="VAN53" s="676"/>
      <c r="VAO53" s="676"/>
      <c r="VAP53" s="675"/>
      <c r="VAQ53" s="676"/>
      <c r="VAR53" s="676"/>
      <c r="VAS53" s="676"/>
      <c r="VAT53" s="676"/>
      <c r="VAU53" s="676"/>
      <c r="VAV53" s="676"/>
      <c r="VAW53" s="676"/>
      <c r="VAX53" s="676"/>
      <c r="VAY53" s="675"/>
      <c r="VAZ53" s="676"/>
      <c r="VBA53" s="676"/>
      <c r="VBB53" s="676"/>
      <c r="VBC53" s="676"/>
      <c r="VBD53" s="676"/>
      <c r="VBE53" s="676"/>
      <c r="VBF53" s="676"/>
      <c r="VBG53" s="676"/>
      <c r="VBH53" s="675"/>
      <c r="VBI53" s="676"/>
      <c r="VBJ53" s="676"/>
      <c r="VBK53" s="676"/>
      <c r="VBL53" s="676"/>
      <c r="VBM53" s="676"/>
      <c r="VBN53" s="676"/>
      <c r="VBO53" s="676"/>
      <c r="VBP53" s="676"/>
      <c r="VBQ53" s="675"/>
      <c r="VBR53" s="676"/>
      <c r="VBS53" s="676"/>
      <c r="VBT53" s="676"/>
      <c r="VBU53" s="676"/>
      <c r="VBV53" s="676"/>
      <c r="VBW53" s="676"/>
      <c r="VBX53" s="676"/>
      <c r="VBY53" s="676"/>
      <c r="VBZ53" s="675"/>
      <c r="VCA53" s="676"/>
      <c r="VCB53" s="676"/>
      <c r="VCC53" s="676"/>
      <c r="VCD53" s="676"/>
      <c r="VCE53" s="676"/>
      <c r="VCF53" s="676"/>
      <c r="VCG53" s="676"/>
      <c r="VCH53" s="676"/>
      <c r="VCI53" s="675"/>
      <c r="VCJ53" s="676"/>
      <c r="VCK53" s="676"/>
      <c r="VCL53" s="676"/>
      <c r="VCM53" s="676"/>
      <c r="VCN53" s="676"/>
      <c r="VCO53" s="676"/>
      <c r="VCP53" s="676"/>
      <c r="VCQ53" s="676"/>
      <c r="VCR53" s="675"/>
      <c r="VCS53" s="676"/>
      <c r="VCT53" s="676"/>
      <c r="VCU53" s="676"/>
      <c r="VCV53" s="676"/>
      <c r="VCW53" s="676"/>
      <c r="VCX53" s="676"/>
      <c r="VCY53" s="676"/>
      <c r="VCZ53" s="676"/>
      <c r="VDA53" s="675"/>
      <c r="VDB53" s="676"/>
      <c r="VDC53" s="676"/>
      <c r="VDD53" s="676"/>
      <c r="VDE53" s="676"/>
      <c r="VDF53" s="676"/>
      <c r="VDG53" s="676"/>
      <c r="VDH53" s="676"/>
      <c r="VDI53" s="676"/>
      <c r="VDJ53" s="675"/>
      <c r="VDK53" s="676"/>
      <c r="VDL53" s="676"/>
      <c r="VDM53" s="676"/>
      <c r="VDN53" s="676"/>
      <c r="VDO53" s="676"/>
      <c r="VDP53" s="676"/>
      <c r="VDQ53" s="676"/>
      <c r="VDR53" s="676"/>
      <c r="VDS53" s="675"/>
      <c r="VDT53" s="676"/>
      <c r="VDU53" s="676"/>
      <c r="VDV53" s="676"/>
      <c r="VDW53" s="676"/>
      <c r="VDX53" s="676"/>
      <c r="VDY53" s="676"/>
      <c r="VDZ53" s="676"/>
      <c r="VEA53" s="676"/>
      <c r="VEB53" s="675"/>
      <c r="VEC53" s="676"/>
      <c r="VED53" s="676"/>
      <c r="VEE53" s="676"/>
      <c r="VEF53" s="676"/>
      <c r="VEG53" s="676"/>
      <c r="VEH53" s="676"/>
      <c r="VEI53" s="676"/>
      <c r="VEJ53" s="676"/>
      <c r="VEK53" s="675"/>
      <c r="VEL53" s="676"/>
      <c r="VEM53" s="676"/>
      <c r="VEN53" s="676"/>
      <c r="VEO53" s="676"/>
      <c r="VEP53" s="676"/>
      <c r="VEQ53" s="676"/>
      <c r="VER53" s="676"/>
      <c r="VES53" s="676"/>
      <c r="VET53" s="675"/>
      <c r="VEU53" s="676"/>
      <c r="VEV53" s="676"/>
      <c r="VEW53" s="676"/>
      <c r="VEX53" s="676"/>
      <c r="VEY53" s="676"/>
      <c r="VEZ53" s="676"/>
      <c r="VFA53" s="676"/>
      <c r="VFB53" s="676"/>
      <c r="VFC53" s="675"/>
      <c r="VFD53" s="676"/>
      <c r="VFE53" s="676"/>
      <c r="VFF53" s="676"/>
      <c r="VFG53" s="676"/>
      <c r="VFH53" s="676"/>
      <c r="VFI53" s="676"/>
      <c r="VFJ53" s="676"/>
      <c r="VFK53" s="676"/>
      <c r="VFL53" s="675"/>
      <c r="VFM53" s="676"/>
      <c r="VFN53" s="676"/>
      <c r="VFO53" s="676"/>
      <c r="VFP53" s="676"/>
      <c r="VFQ53" s="676"/>
      <c r="VFR53" s="676"/>
      <c r="VFS53" s="676"/>
      <c r="VFT53" s="676"/>
      <c r="VFU53" s="675"/>
      <c r="VFV53" s="676"/>
      <c r="VFW53" s="676"/>
      <c r="VFX53" s="676"/>
      <c r="VFY53" s="676"/>
      <c r="VFZ53" s="676"/>
      <c r="VGA53" s="676"/>
      <c r="VGB53" s="676"/>
      <c r="VGC53" s="676"/>
      <c r="VGD53" s="675"/>
      <c r="VGE53" s="676"/>
      <c r="VGF53" s="676"/>
      <c r="VGG53" s="676"/>
      <c r="VGH53" s="676"/>
      <c r="VGI53" s="676"/>
      <c r="VGJ53" s="676"/>
      <c r="VGK53" s="676"/>
      <c r="VGL53" s="676"/>
      <c r="VGM53" s="675"/>
      <c r="VGN53" s="676"/>
      <c r="VGO53" s="676"/>
      <c r="VGP53" s="676"/>
      <c r="VGQ53" s="676"/>
      <c r="VGR53" s="676"/>
      <c r="VGS53" s="676"/>
      <c r="VGT53" s="676"/>
      <c r="VGU53" s="676"/>
      <c r="VGV53" s="675"/>
      <c r="VGW53" s="676"/>
      <c r="VGX53" s="676"/>
      <c r="VGY53" s="676"/>
      <c r="VGZ53" s="676"/>
      <c r="VHA53" s="676"/>
      <c r="VHB53" s="676"/>
      <c r="VHC53" s="676"/>
      <c r="VHD53" s="676"/>
      <c r="VHE53" s="675"/>
      <c r="VHF53" s="676"/>
      <c r="VHG53" s="676"/>
      <c r="VHH53" s="676"/>
      <c r="VHI53" s="676"/>
      <c r="VHJ53" s="676"/>
      <c r="VHK53" s="676"/>
      <c r="VHL53" s="676"/>
      <c r="VHM53" s="676"/>
      <c r="VHN53" s="675"/>
      <c r="VHO53" s="676"/>
      <c r="VHP53" s="676"/>
      <c r="VHQ53" s="676"/>
      <c r="VHR53" s="676"/>
      <c r="VHS53" s="676"/>
      <c r="VHT53" s="676"/>
      <c r="VHU53" s="676"/>
      <c r="VHV53" s="676"/>
      <c r="VHW53" s="675"/>
      <c r="VHX53" s="676"/>
      <c r="VHY53" s="676"/>
      <c r="VHZ53" s="676"/>
      <c r="VIA53" s="676"/>
      <c r="VIB53" s="676"/>
      <c r="VIC53" s="676"/>
      <c r="VID53" s="676"/>
      <c r="VIE53" s="676"/>
      <c r="VIF53" s="675"/>
      <c r="VIG53" s="676"/>
      <c r="VIH53" s="676"/>
      <c r="VII53" s="676"/>
      <c r="VIJ53" s="676"/>
      <c r="VIK53" s="676"/>
      <c r="VIL53" s="676"/>
      <c r="VIM53" s="676"/>
      <c r="VIN53" s="676"/>
      <c r="VIO53" s="675"/>
      <c r="VIP53" s="676"/>
      <c r="VIQ53" s="676"/>
      <c r="VIR53" s="676"/>
      <c r="VIS53" s="676"/>
      <c r="VIT53" s="676"/>
      <c r="VIU53" s="676"/>
      <c r="VIV53" s="676"/>
      <c r="VIW53" s="676"/>
      <c r="VIX53" s="675"/>
      <c r="VIY53" s="676"/>
      <c r="VIZ53" s="676"/>
      <c r="VJA53" s="676"/>
      <c r="VJB53" s="676"/>
      <c r="VJC53" s="676"/>
      <c r="VJD53" s="676"/>
      <c r="VJE53" s="676"/>
      <c r="VJF53" s="676"/>
      <c r="VJG53" s="675"/>
      <c r="VJH53" s="676"/>
      <c r="VJI53" s="676"/>
      <c r="VJJ53" s="676"/>
      <c r="VJK53" s="676"/>
      <c r="VJL53" s="676"/>
      <c r="VJM53" s="676"/>
      <c r="VJN53" s="676"/>
      <c r="VJO53" s="676"/>
      <c r="VJP53" s="675"/>
      <c r="VJQ53" s="676"/>
      <c r="VJR53" s="676"/>
      <c r="VJS53" s="676"/>
      <c r="VJT53" s="676"/>
      <c r="VJU53" s="676"/>
      <c r="VJV53" s="676"/>
      <c r="VJW53" s="676"/>
      <c r="VJX53" s="676"/>
      <c r="VJY53" s="675"/>
      <c r="VJZ53" s="676"/>
      <c r="VKA53" s="676"/>
      <c r="VKB53" s="676"/>
      <c r="VKC53" s="676"/>
      <c r="VKD53" s="676"/>
      <c r="VKE53" s="676"/>
      <c r="VKF53" s="676"/>
      <c r="VKG53" s="676"/>
      <c r="VKH53" s="675"/>
      <c r="VKI53" s="676"/>
      <c r="VKJ53" s="676"/>
      <c r="VKK53" s="676"/>
      <c r="VKL53" s="676"/>
      <c r="VKM53" s="676"/>
      <c r="VKN53" s="676"/>
      <c r="VKO53" s="676"/>
      <c r="VKP53" s="676"/>
      <c r="VKQ53" s="675"/>
      <c r="VKR53" s="676"/>
      <c r="VKS53" s="676"/>
      <c r="VKT53" s="676"/>
      <c r="VKU53" s="676"/>
      <c r="VKV53" s="676"/>
      <c r="VKW53" s="676"/>
      <c r="VKX53" s="676"/>
      <c r="VKY53" s="676"/>
      <c r="VKZ53" s="675"/>
      <c r="VLA53" s="676"/>
      <c r="VLB53" s="676"/>
      <c r="VLC53" s="676"/>
      <c r="VLD53" s="676"/>
      <c r="VLE53" s="676"/>
      <c r="VLF53" s="676"/>
      <c r="VLG53" s="676"/>
      <c r="VLH53" s="676"/>
      <c r="VLI53" s="675"/>
      <c r="VLJ53" s="676"/>
      <c r="VLK53" s="676"/>
      <c r="VLL53" s="676"/>
      <c r="VLM53" s="676"/>
      <c r="VLN53" s="676"/>
      <c r="VLO53" s="676"/>
      <c r="VLP53" s="676"/>
      <c r="VLQ53" s="676"/>
      <c r="VLR53" s="675"/>
      <c r="VLS53" s="676"/>
      <c r="VLT53" s="676"/>
      <c r="VLU53" s="676"/>
      <c r="VLV53" s="676"/>
      <c r="VLW53" s="676"/>
      <c r="VLX53" s="676"/>
      <c r="VLY53" s="676"/>
      <c r="VLZ53" s="676"/>
      <c r="VMA53" s="675"/>
      <c r="VMB53" s="676"/>
      <c r="VMC53" s="676"/>
      <c r="VMD53" s="676"/>
      <c r="VME53" s="676"/>
      <c r="VMF53" s="676"/>
      <c r="VMG53" s="676"/>
      <c r="VMH53" s="676"/>
      <c r="VMI53" s="676"/>
      <c r="VMJ53" s="675"/>
      <c r="VMK53" s="676"/>
      <c r="VML53" s="676"/>
      <c r="VMM53" s="676"/>
      <c r="VMN53" s="676"/>
      <c r="VMO53" s="676"/>
      <c r="VMP53" s="676"/>
      <c r="VMQ53" s="676"/>
      <c r="VMR53" s="676"/>
      <c r="VMS53" s="675"/>
      <c r="VMT53" s="676"/>
      <c r="VMU53" s="676"/>
      <c r="VMV53" s="676"/>
      <c r="VMW53" s="676"/>
      <c r="VMX53" s="676"/>
      <c r="VMY53" s="676"/>
      <c r="VMZ53" s="676"/>
      <c r="VNA53" s="676"/>
      <c r="VNB53" s="675"/>
      <c r="VNC53" s="676"/>
      <c r="VND53" s="676"/>
      <c r="VNE53" s="676"/>
      <c r="VNF53" s="676"/>
      <c r="VNG53" s="676"/>
      <c r="VNH53" s="676"/>
      <c r="VNI53" s="676"/>
      <c r="VNJ53" s="676"/>
      <c r="VNK53" s="675"/>
      <c r="VNL53" s="676"/>
      <c r="VNM53" s="676"/>
      <c r="VNN53" s="676"/>
      <c r="VNO53" s="676"/>
      <c r="VNP53" s="676"/>
      <c r="VNQ53" s="676"/>
      <c r="VNR53" s="676"/>
      <c r="VNS53" s="676"/>
      <c r="VNT53" s="675"/>
      <c r="VNU53" s="676"/>
      <c r="VNV53" s="676"/>
      <c r="VNW53" s="676"/>
      <c r="VNX53" s="676"/>
      <c r="VNY53" s="676"/>
      <c r="VNZ53" s="676"/>
      <c r="VOA53" s="676"/>
      <c r="VOB53" s="676"/>
      <c r="VOC53" s="675"/>
      <c r="VOD53" s="676"/>
      <c r="VOE53" s="676"/>
      <c r="VOF53" s="676"/>
      <c r="VOG53" s="676"/>
      <c r="VOH53" s="676"/>
      <c r="VOI53" s="676"/>
      <c r="VOJ53" s="676"/>
      <c r="VOK53" s="676"/>
      <c r="VOL53" s="675"/>
      <c r="VOM53" s="676"/>
      <c r="VON53" s="676"/>
      <c r="VOO53" s="676"/>
      <c r="VOP53" s="676"/>
      <c r="VOQ53" s="676"/>
      <c r="VOR53" s="676"/>
      <c r="VOS53" s="676"/>
      <c r="VOT53" s="676"/>
      <c r="VOU53" s="675"/>
      <c r="VOV53" s="676"/>
      <c r="VOW53" s="676"/>
      <c r="VOX53" s="676"/>
      <c r="VOY53" s="676"/>
      <c r="VOZ53" s="676"/>
      <c r="VPA53" s="676"/>
      <c r="VPB53" s="676"/>
      <c r="VPC53" s="676"/>
      <c r="VPD53" s="675"/>
      <c r="VPE53" s="676"/>
      <c r="VPF53" s="676"/>
      <c r="VPG53" s="676"/>
      <c r="VPH53" s="676"/>
      <c r="VPI53" s="676"/>
      <c r="VPJ53" s="676"/>
      <c r="VPK53" s="676"/>
      <c r="VPL53" s="676"/>
      <c r="VPM53" s="675"/>
      <c r="VPN53" s="676"/>
      <c r="VPO53" s="676"/>
      <c r="VPP53" s="676"/>
      <c r="VPQ53" s="676"/>
      <c r="VPR53" s="676"/>
      <c r="VPS53" s="676"/>
      <c r="VPT53" s="676"/>
      <c r="VPU53" s="676"/>
      <c r="VPV53" s="675"/>
      <c r="VPW53" s="676"/>
      <c r="VPX53" s="676"/>
      <c r="VPY53" s="676"/>
      <c r="VPZ53" s="676"/>
      <c r="VQA53" s="676"/>
      <c r="VQB53" s="676"/>
      <c r="VQC53" s="676"/>
      <c r="VQD53" s="676"/>
      <c r="VQE53" s="675"/>
      <c r="VQF53" s="676"/>
      <c r="VQG53" s="676"/>
      <c r="VQH53" s="676"/>
      <c r="VQI53" s="676"/>
      <c r="VQJ53" s="676"/>
      <c r="VQK53" s="676"/>
      <c r="VQL53" s="676"/>
      <c r="VQM53" s="676"/>
      <c r="VQN53" s="675"/>
      <c r="VQO53" s="676"/>
      <c r="VQP53" s="676"/>
      <c r="VQQ53" s="676"/>
      <c r="VQR53" s="676"/>
      <c r="VQS53" s="676"/>
      <c r="VQT53" s="676"/>
      <c r="VQU53" s="676"/>
      <c r="VQV53" s="676"/>
      <c r="VQW53" s="675"/>
      <c r="VQX53" s="676"/>
      <c r="VQY53" s="676"/>
      <c r="VQZ53" s="676"/>
      <c r="VRA53" s="676"/>
      <c r="VRB53" s="676"/>
      <c r="VRC53" s="676"/>
      <c r="VRD53" s="676"/>
      <c r="VRE53" s="676"/>
      <c r="VRF53" s="675"/>
      <c r="VRG53" s="676"/>
      <c r="VRH53" s="676"/>
      <c r="VRI53" s="676"/>
      <c r="VRJ53" s="676"/>
      <c r="VRK53" s="676"/>
      <c r="VRL53" s="676"/>
      <c r="VRM53" s="676"/>
      <c r="VRN53" s="676"/>
      <c r="VRO53" s="675"/>
      <c r="VRP53" s="676"/>
      <c r="VRQ53" s="676"/>
      <c r="VRR53" s="676"/>
      <c r="VRS53" s="676"/>
      <c r="VRT53" s="676"/>
      <c r="VRU53" s="676"/>
      <c r="VRV53" s="676"/>
      <c r="VRW53" s="676"/>
      <c r="VRX53" s="675"/>
      <c r="VRY53" s="676"/>
      <c r="VRZ53" s="676"/>
      <c r="VSA53" s="676"/>
      <c r="VSB53" s="676"/>
      <c r="VSC53" s="676"/>
      <c r="VSD53" s="676"/>
      <c r="VSE53" s="676"/>
      <c r="VSF53" s="676"/>
      <c r="VSG53" s="675"/>
      <c r="VSH53" s="676"/>
      <c r="VSI53" s="676"/>
      <c r="VSJ53" s="676"/>
      <c r="VSK53" s="676"/>
      <c r="VSL53" s="676"/>
      <c r="VSM53" s="676"/>
      <c r="VSN53" s="676"/>
      <c r="VSO53" s="676"/>
      <c r="VSP53" s="675"/>
      <c r="VSQ53" s="676"/>
      <c r="VSR53" s="676"/>
      <c r="VSS53" s="676"/>
      <c r="VST53" s="676"/>
      <c r="VSU53" s="676"/>
      <c r="VSV53" s="676"/>
      <c r="VSW53" s="676"/>
      <c r="VSX53" s="676"/>
      <c r="VSY53" s="675"/>
      <c r="VSZ53" s="676"/>
      <c r="VTA53" s="676"/>
      <c r="VTB53" s="676"/>
      <c r="VTC53" s="676"/>
      <c r="VTD53" s="676"/>
      <c r="VTE53" s="676"/>
      <c r="VTF53" s="676"/>
      <c r="VTG53" s="676"/>
      <c r="VTH53" s="675"/>
      <c r="VTI53" s="676"/>
      <c r="VTJ53" s="676"/>
      <c r="VTK53" s="676"/>
      <c r="VTL53" s="676"/>
      <c r="VTM53" s="676"/>
      <c r="VTN53" s="676"/>
      <c r="VTO53" s="676"/>
      <c r="VTP53" s="676"/>
      <c r="VTQ53" s="675"/>
      <c r="VTR53" s="676"/>
      <c r="VTS53" s="676"/>
      <c r="VTT53" s="676"/>
      <c r="VTU53" s="676"/>
      <c r="VTV53" s="676"/>
      <c r="VTW53" s="676"/>
      <c r="VTX53" s="676"/>
      <c r="VTY53" s="676"/>
      <c r="VTZ53" s="675"/>
      <c r="VUA53" s="676"/>
      <c r="VUB53" s="676"/>
      <c r="VUC53" s="676"/>
      <c r="VUD53" s="676"/>
      <c r="VUE53" s="676"/>
      <c r="VUF53" s="676"/>
      <c r="VUG53" s="676"/>
      <c r="VUH53" s="676"/>
      <c r="VUI53" s="675"/>
      <c r="VUJ53" s="676"/>
      <c r="VUK53" s="676"/>
      <c r="VUL53" s="676"/>
      <c r="VUM53" s="676"/>
      <c r="VUN53" s="676"/>
      <c r="VUO53" s="676"/>
      <c r="VUP53" s="676"/>
      <c r="VUQ53" s="676"/>
      <c r="VUR53" s="675"/>
      <c r="VUS53" s="676"/>
      <c r="VUT53" s="676"/>
      <c r="VUU53" s="676"/>
      <c r="VUV53" s="676"/>
      <c r="VUW53" s="676"/>
      <c r="VUX53" s="676"/>
      <c r="VUY53" s="676"/>
      <c r="VUZ53" s="676"/>
      <c r="VVA53" s="675"/>
      <c r="VVB53" s="676"/>
      <c r="VVC53" s="676"/>
      <c r="VVD53" s="676"/>
      <c r="VVE53" s="676"/>
      <c r="VVF53" s="676"/>
      <c r="VVG53" s="676"/>
      <c r="VVH53" s="676"/>
      <c r="VVI53" s="676"/>
      <c r="VVJ53" s="675"/>
      <c r="VVK53" s="676"/>
      <c r="VVL53" s="676"/>
      <c r="VVM53" s="676"/>
      <c r="VVN53" s="676"/>
      <c r="VVO53" s="676"/>
      <c r="VVP53" s="676"/>
      <c r="VVQ53" s="676"/>
      <c r="VVR53" s="676"/>
      <c r="VVS53" s="675"/>
      <c r="VVT53" s="676"/>
      <c r="VVU53" s="676"/>
      <c r="VVV53" s="676"/>
      <c r="VVW53" s="676"/>
      <c r="VVX53" s="676"/>
      <c r="VVY53" s="676"/>
      <c r="VVZ53" s="676"/>
      <c r="VWA53" s="676"/>
      <c r="VWB53" s="675"/>
      <c r="VWC53" s="676"/>
      <c r="VWD53" s="676"/>
      <c r="VWE53" s="676"/>
      <c r="VWF53" s="676"/>
      <c r="VWG53" s="676"/>
      <c r="VWH53" s="676"/>
      <c r="VWI53" s="676"/>
      <c r="VWJ53" s="676"/>
      <c r="VWK53" s="675"/>
      <c r="VWL53" s="676"/>
      <c r="VWM53" s="676"/>
      <c r="VWN53" s="676"/>
      <c r="VWO53" s="676"/>
      <c r="VWP53" s="676"/>
      <c r="VWQ53" s="676"/>
      <c r="VWR53" s="676"/>
      <c r="VWS53" s="676"/>
      <c r="VWT53" s="675"/>
      <c r="VWU53" s="676"/>
      <c r="VWV53" s="676"/>
      <c r="VWW53" s="676"/>
      <c r="VWX53" s="676"/>
      <c r="VWY53" s="676"/>
      <c r="VWZ53" s="676"/>
      <c r="VXA53" s="676"/>
      <c r="VXB53" s="676"/>
      <c r="VXC53" s="675"/>
      <c r="VXD53" s="676"/>
      <c r="VXE53" s="676"/>
      <c r="VXF53" s="676"/>
      <c r="VXG53" s="676"/>
      <c r="VXH53" s="676"/>
      <c r="VXI53" s="676"/>
      <c r="VXJ53" s="676"/>
      <c r="VXK53" s="676"/>
      <c r="VXL53" s="675"/>
      <c r="VXM53" s="676"/>
      <c r="VXN53" s="676"/>
      <c r="VXO53" s="676"/>
      <c r="VXP53" s="676"/>
      <c r="VXQ53" s="676"/>
      <c r="VXR53" s="676"/>
      <c r="VXS53" s="676"/>
      <c r="VXT53" s="676"/>
      <c r="VXU53" s="675"/>
      <c r="VXV53" s="676"/>
      <c r="VXW53" s="676"/>
      <c r="VXX53" s="676"/>
      <c r="VXY53" s="676"/>
      <c r="VXZ53" s="676"/>
      <c r="VYA53" s="676"/>
      <c r="VYB53" s="676"/>
      <c r="VYC53" s="676"/>
      <c r="VYD53" s="675"/>
      <c r="VYE53" s="676"/>
      <c r="VYF53" s="676"/>
      <c r="VYG53" s="676"/>
      <c r="VYH53" s="676"/>
      <c r="VYI53" s="676"/>
      <c r="VYJ53" s="676"/>
      <c r="VYK53" s="676"/>
      <c r="VYL53" s="676"/>
      <c r="VYM53" s="675"/>
      <c r="VYN53" s="676"/>
      <c r="VYO53" s="676"/>
      <c r="VYP53" s="676"/>
      <c r="VYQ53" s="676"/>
      <c r="VYR53" s="676"/>
      <c r="VYS53" s="676"/>
      <c r="VYT53" s="676"/>
      <c r="VYU53" s="676"/>
      <c r="VYV53" s="675"/>
      <c r="VYW53" s="676"/>
      <c r="VYX53" s="676"/>
      <c r="VYY53" s="676"/>
      <c r="VYZ53" s="676"/>
      <c r="VZA53" s="676"/>
      <c r="VZB53" s="676"/>
      <c r="VZC53" s="676"/>
      <c r="VZD53" s="676"/>
      <c r="VZE53" s="675"/>
      <c r="VZF53" s="676"/>
      <c r="VZG53" s="676"/>
      <c r="VZH53" s="676"/>
      <c r="VZI53" s="676"/>
      <c r="VZJ53" s="676"/>
      <c r="VZK53" s="676"/>
      <c r="VZL53" s="676"/>
      <c r="VZM53" s="676"/>
      <c r="VZN53" s="675"/>
      <c r="VZO53" s="676"/>
      <c r="VZP53" s="676"/>
      <c r="VZQ53" s="676"/>
      <c r="VZR53" s="676"/>
      <c r="VZS53" s="676"/>
      <c r="VZT53" s="676"/>
      <c r="VZU53" s="676"/>
      <c r="VZV53" s="676"/>
      <c r="VZW53" s="675"/>
      <c r="VZX53" s="676"/>
      <c r="VZY53" s="676"/>
      <c r="VZZ53" s="676"/>
      <c r="WAA53" s="676"/>
      <c r="WAB53" s="676"/>
      <c r="WAC53" s="676"/>
      <c r="WAD53" s="676"/>
      <c r="WAE53" s="676"/>
      <c r="WAF53" s="675"/>
      <c r="WAG53" s="676"/>
      <c r="WAH53" s="676"/>
      <c r="WAI53" s="676"/>
      <c r="WAJ53" s="676"/>
      <c r="WAK53" s="676"/>
      <c r="WAL53" s="676"/>
      <c r="WAM53" s="676"/>
      <c r="WAN53" s="676"/>
      <c r="WAO53" s="675"/>
      <c r="WAP53" s="676"/>
      <c r="WAQ53" s="676"/>
      <c r="WAR53" s="676"/>
      <c r="WAS53" s="676"/>
      <c r="WAT53" s="676"/>
      <c r="WAU53" s="676"/>
      <c r="WAV53" s="676"/>
      <c r="WAW53" s="676"/>
      <c r="WAX53" s="675"/>
      <c r="WAY53" s="676"/>
      <c r="WAZ53" s="676"/>
      <c r="WBA53" s="676"/>
      <c r="WBB53" s="676"/>
      <c r="WBC53" s="676"/>
      <c r="WBD53" s="676"/>
      <c r="WBE53" s="676"/>
      <c r="WBF53" s="676"/>
      <c r="WBG53" s="675"/>
      <c r="WBH53" s="676"/>
      <c r="WBI53" s="676"/>
      <c r="WBJ53" s="676"/>
      <c r="WBK53" s="676"/>
      <c r="WBL53" s="676"/>
      <c r="WBM53" s="676"/>
      <c r="WBN53" s="676"/>
      <c r="WBO53" s="676"/>
      <c r="WBP53" s="675"/>
      <c r="WBQ53" s="676"/>
      <c r="WBR53" s="676"/>
      <c r="WBS53" s="676"/>
      <c r="WBT53" s="676"/>
      <c r="WBU53" s="676"/>
      <c r="WBV53" s="676"/>
      <c r="WBW53" s="676"/>
      <c r="WBX53" s="676"/>
      <c r="WBY53" s="675"/>
      <c r="WBZ53" s="676"/>
      <c r="WCA53" s="676"/>
      <c r="WCB53" s="676"/>
      <c r="WCC53" s="676"/>
      <c r="WCD53" s="676"/>
      <c r="WCE53" s="676"/>
      <c r="WCF53" s="676"/>
      <c r="WCG53" s="676"/>
      <c r="WCH53" s="675"/>
      <c r="WCI53" s="676"/>
      <c r="WCJ53" s="676"/>
      <c r="WCK53" s="676"/>
      <c r="WCL53" s="676"/>
      <c r="WCM53" s="676"/>
      <c r="WCN53" s="676"/>
      <c r="WCO53" s="676"/>
      <c r="WCP53" s="676"/>
      <c r="WCQ53" s="675"/>
      <c r="WCR53" s="676"/>
      <c r="WCS53" s="676"/>
      <c r="WCT53" s="676"/>
      <c r="WCU53" s="676"/>
      <c r="WCV53" s="676"/>
      <c r="WCW53" s="676"/>
      <c r="WCX53" s="676"/>
      <c r="WCY53" s="676"/>
      <c r="WCZ53" s="675"/>
      <c r="WDA53" s="676"/>
      <c r="WDB53" s="676"/>
      <c r="WDC53" s="676"/>
      <c r="WDD53" s="676"/>
      <c r="WDE53" s="676"/>
      <c r="WDF53" s="676"/>
      <c r="WDG53" s="676"/>
      <c r="WDH53" s="676"/>
      <c r="WDI53" s="675"/>
      <c r="WDJ53" s="676"/>
      <c r="WDK53" s="676"/>
      <c r="WDL53" s="676"/>
      <c r="WDM53" s="676"/>
      <c r="WDN53" s="676"/>
      <c r="WDO53" s="676"/>
      <c r="WDP53" s="676"/>
      <c r="WDQ53" s="676"/>
      <c r="WDR53" s="675"/>
      <c r="WDS53" s="676"/>
      <c r="WDT53" s="676"/>
      <c r="WDU53" s="676"/>
      <c r="WDV53" s="676"/>
      <c r="WDW53" s="676"/>
      <c r="WDX53" s="676"/>
      <c r="WDY53" s="676"/>
      <c r="WDZ53" s="676"/>
      <c r="WEA53" s="675"/>
      <c r="WEB53" s="676"/>
      <c r="WEC53" s="676"/>
      <c r="WED53" s="676"/>
      <c r="WEE53" s="676"/>
      <c r="WEF53" s="676"/>
      <c r="WEG53" s="676"/>
      <c r="WEH53" s="676"/>
      <c r="WEI53" s="676"/>
      <c r="WEJ53" s="675"/>
      <c r="WEK53" s="676"/>
      <c r="WEL53" s="676"/>
      <c r="WEM53" s="676"/>
      <c r="WEN53" s="676"/>
      <c r="WEO53" s="676"/>
      <c r="WEP53" s="676"/>
      <c r="WEQ53" s="676"/>
      <c r="WER53" s="676"/>
      <c r="WES53" s="675"/>
      <c r="WET53" s="676"/>
      <c r="WEU53" s="676"/>
      <c r="WEV53" s="676"/>
      <c r="WEW53" s="676"/>
      <c r="WEX53" s="676"/>
      <c r="WEY53" s="676"/>
      <c r="WEZ53" s="676"/>
      <c r="WFA53" s="676"/>
      <c r="WFB53" s="675"/>
      <c r="WFC53" s="676"/>
      <c r="WFD53" s="676"/>
      <c r="WFE53" s="676"/>
      <c r="WFF53" s="676"/>
      <c r="WFG53" s="676"/>
      <c r="WFH53" s="676"/>
      <c r="WFI53" s="676"/>
      <c r="WFJ53" s="676"/>
      <c r="WFK53" s="675"/>
      <c r="WFL53" s="676"/>
      <c r="WFM53" s="676"/>
      <c r="WFN53" s="676"/>
      <c r="WFO53" s="676"/>
      <c r="WFP53" s="676"/>
      <c r="WFQ53" s="676"/>
      <c r="WFR53" s="676"/>
      <c r="WFS53" s="676"/>
      <c r="WFT53" s="675"/>
      <c r="WFU53" s="676"/>
      <c r="WFV53" s="676"/>
      <c r="WFW53" s="676"/>
      <c r="WFX53" s="676"/>
      <c r="WFY53" s="676"/>
      <c r="WFZ53" s="676"/>
      <c r="WGA53" s="676"/>
      <c r="WGB53" s="676"/>
      <c r="WGC53" s="675"/>
      <c r="WGD53" s="676"/>
      <c r="WGE53" s="676"/>
      <c r="WGF53" s="676"/>
      <c r="WGG53" s="676"/>
      <c r="WGH53" s="676"/>
      <c r="WGI53" s="676"/>
      <c r="WGJ53" s="676"/>
      <c r="WGK53" s="676"/>
      <c r="WGL53" s="675"/>
      <c r="WGM53" s="676"/>
      <c r="WGN53" s="676"/>
      <c r="WGO53" s="676"/>
      <c r="WGP53" s="676"/>
      <c r="WGQ53" s="676"/>
      <c r="WGR53" s="676"/>
      <c r="WGS53" s="676"/>
      <c r="WGT53" s="676"/>
      <c r="WGU53" s="675"/>
      <c r="WGV53" s="676"/>
      <c r="WGW53" s="676"/>
      <c r="WGX53" s="676"/>
      <c r="WGY53" s="676"/>
      <c r="WGZ53" s="676"/>
      <c r="WHA53" s="676"/>
      <c r="WHB53" s="676"/>
      <c r="WHC53" s="676"/>
      <c r="WHD53" s="675"/>
      <c r="WHE53" s="676"/>
      <c r="WHF53" s="676"/>
      <c r="WHG53" s="676"/>
      <c r="WHH53" s="676"/>
      <c r="WHI53" s="676"/>
      <c r="WHJ53" s="676"/>
      <c r="WHK53" s="676"/>
      <c r="WHL53" s="676"/>
      <c r="WHM53" s="675"/>
      <c r="WHN53" s="676"/>
      <c r="WHO53" s="676"/>
      <c r="WHP53" s="676"/>
      <c r="WHQ53" s="676"/>
      <c r="WHR53" s="676"/>
      <c r="WHS53" s="676"/>
      <c r="WHT53" s="676"/>
      <c r="WHU53" s="676"/>
      <c r="WHV53" s="675"/>
      <c r="WHW53" s="676"/>
      <c r="WHX53" s="676"/>
      <c r="WHY53" s="676"/>
      <c r="WHZ53" s="676"/>
      <c r="WIA53" s="676"/>
      <c r="WIB53" s="676"/>
      <c r="WIC53" s="676"/>
      <c r="WID53" s="676"/>
      <c r="WIE53" s="675"/>
      <c r="WIF53" s="676"/>
      <c r="WIG53" s="676"/>
      <c r="WIH53" s="676"/>
      <c r="WII53" s="676"/>
      <c r="WIJ53" s="676"/>
      <c r="WIK53" s="676"/>
      <c r="WIL53" s="676"/>
      <c r="WIM53" s="676"/>
      <c r="WIN53" s="675"/>
      <c r="WIO53" s="676"/>
      <c r="WIP53" s="676"/>
      <c r="WIQ53" s="676"/>
      <c r="WIR53" s="676"/>
      <c r="WIS53" s="676"/>
      <c r="WIT53" s="676"/>
      <c r="WIU53" s="676"/>
      <c r="WIV53" s="676"/>
      <c r="WIW53" s="675"/>
      <c r="WIX53" s="676"/>
      <c r="WIY53" s="676"/>
      <c r="WIZ53" s="676"/>
      <c r="WJA53" s="676"/>
      <c r="WJB53" s="676"/>
      <c r="WJC53" s="676"/>
      <c r="WJD53" s="676"/>
      <c r="WJE53" s="676"/>
      <c r="WJF53" s="675"/>
      <c r="WJG53" s="676"/>
      <c r="WJH53" s="676"/>
      <c r="WJI53" s="676"/>
      <c r="WJJ53" s="676"/>
      <c r="WJK53" s="676"/>
      <c r="WJL53" s="676"/>
      <c r="WJM53" s="676"/>
      <c r="WJN53" s="676"/>
      <c r="WJO53" s="675"/>
      <c r="WJP53" s="676"/>
      <c r="WJQ53" s="676"/>
      <c r="WJR53" s="676"/>
      <c r="WJS53" s="676"/>
      <c r="WJT53" s="676"/>
      <c r="WJU53" s="676"/>
      <c r="WJV53" s="676"/>
      <c r="WJW53" s="676"/>
      <c r="WJX53" s="675"/>
      <c r="WJY53" s="676"/>
      <c r="WJZ53" s="676"/>
      <c r="WKA53" s="676"/>
      <c r="WKB53" s="676"/>
      <c r="WKC53" s="676"/>
      <c r="WKD53" s="676"/>
      <c r="WKE53" s="676"/>
      <c r="WKF53" s="676"/>
      <c r="WKG53" s="675"/>
      <c r="WKH53" s="676"/>
      <c r="WKI53" s="676"/>
      <c r="WKJ53" s="676"/>
      <c r="WKK53" s="676"/>
      <c r="WKL53" s="676"/>
      <c r="WKM53" s="676"/>
      <c r="WKN53" s="676"/>
      <c r="WKO53" s="676"/>
      <c r="WKP53" s="675"/>
      <c r="WKQ53" s="676"/>
      <c r="WKR53" s="676"/>
      <c r="WKS53" s="676"/>
      <c r="WKT53" s="676"/>
      <c r="WKU53" s="676"/>
      <c r="WKV53" s="676"/>
      <c r="WKW53" s="676"/>
      <c r="WKX53" s="676"/>
      <c r="WKY53" s="675"/>
      <c r="WKZ53" s="676"/>
      <c r="WLA53" s="676"/>
      <c r="WLB53" s="676"/>
      <c r="WLC53" s="676"/>
      <c r="WLD53" s="676"/>
      <c r="WLE53" s="676"/>
      <c r="WLF53" s="676"/>
      <c r="WLG53" s="676"/>
      <c r="WLH53" s="675"/>
      <c r="WLI53" s="676"/>
      <c r="WLJ53" s="676"/>
      <c r="WLK53" s="676"/>
      <c r="WLL53" s="676"/>
      <c r="WLM53" s="676"/>
      <c r="WLN53" s="676"/>
      <c r="WLO53" s="676"/>
      <c r="WLP53" s="676"/>
      <c r="WLQ53" s="675"/>
      <c r="WLR53" s="676"/>
      <c r="WLS53" s="676"/>
      <c r="WLT53" s="676"/>
      <c r="WLU53" s="676"/>
      <c r="WLV53" s="676"/>
      <c r="WLW53" s="676"/>
      <c r="WLX53" s="676"/>
      <c r="WLY53" s="676"/>
      <c r="WLZ53" s="675"/>
      <c r="WMA53" s="676"/>
      <c r="WMB53" s="676"/>
      <c r="WMC53" s="676"/>
      <c r="WMD53" s="676"/>
      <c r="WME53" s="676"/>
      <c r="WMF53" s="676"/>
      <c r="WMG53" s="676"/>
      <c r="WMH53" s="676"/>
      <c r="WMI53" s="675"/>
      <c r="WMJ53" s="676"/>
      <c r="WMK53" s="676"/>
      <c r="WML53" s="676"/>
      <c r="WMM53" s="676"/>
      <c r="WMN53" s="676"/>
      <c r="WMO53" s="676"/>
      <c r="WMP53" s="676"/>
      <c r="WMQ53" s="676"/>
      <c r="WMR53" s="675"/>
      <c r="WMS53" s="676"/>
      <c r="WMT53" s="676"/>
      <c r="WMU53" s="676"/>
      <c r="WMV53" s="676"/>
      <c r="WMW53" s="676"/>
      <c r="WMX53" s="676"/>
      <c r="WMY53" s="676"/>
      <c r="WMZ53" s="676"/>
      <c r="WNA53" s="675"/>
      <c r="WNB53" s="676"/>
      <c r="WNC53" s="676"/>
      <c r="WND53" s="676"/>
      <c r="WNE53" s="676"/>
      <c r="WNF53" s="676"/>
      <c r="WNG53" s="676"/>
      <c r="WNH53" s="676"/>
      <c r="WNI53" s="676"/>
      <c r="WNJ53" s="675"/>
      <c r="WNK53" s="676"/>
      <c r="WNL53" s="676"/>
      <c r="WNM53" s="676"/>
      <c r="WNN53" s="676"/>
      <c r="WNO53" s="676"/>
      <c r="WNP53" s="676"/>
      <c r="WNQ53" s="676"/>
      <c r="WNR53" s="676"/>
      <c r="WNS53" s="675"/>
      <c r="WNT53" s="676"/>
      <c r="WNU53" s="676"/>
      <c r="WNV53" s="676"/>
      <c r="WNW53" s="676"/>
      <c r="WNX53" s="676"/>
      <c r="WNY53" s="676"/>
      <c r="WNZ53" s="676"/>
      <c r="WOA53" s="676"/>
      <c r="WOB53" s="675"/>
      <c r="WOC53" s="676"/>
      <c r="WOD53" s="676"/>
      <c r="WOE53" s="676"/>
      <c r="WOF53" s="676"/>
      <c r="WOG53" s="676"/>
      <c r="WOH53" s="676"/>
      <c r="WOI53" s="676"/>
      <c r="WOJ53" s="676"/>
      <c r="WOK53" s="675"/>
      <c r="WOL53" s="676"/>
      <c r="WOM53" s="676"/>
      <c r="WON53" s="676"/>
      <c r="WOO53" s="676"/>
      <c r="WOP53" s="676"/>
      <c r="WOQ53" s="676"/>
      <c r="WOR53" s="676"/>
      <c r="WOS53" s="676"/>
      <c r="WOT53" s="675"/>
      <c r="WOU53" s="676"/>
      <c r="WOV53" s="676"/>
      <c r="WOW53" s="676"/>
      <c r="WOX53" s="676"/>
      <c r="WOY53" s="676"/>
      <c r="WOZ53" s="676"/>
      <c r="WPA53" s="676"/>
      <c r="WPB53" s="676"/>
      <c r="WPC53" s="675"/>
      <c r="WPD53" s="676"/>
      <c r="WPE53" s="676"/>
      <c r="WPF53" s="676"/>
      <c r="WPG53" s="676"/>
      <c r="WPH53" s="676"/>
      <c r="WPI53" s="676"/>
      <c r="WPJ53" s="676"/>
      <c r="WPK53" s="676"/>
      <c r="WPL53" s="675"/>
      <c r="WPM53" s="676"/>
      <c r="WPN53" s="676"/>
      <c r="WPO53" s="676"/>
      <c r="WPP53" s="676"/>
      <c r="WPQ53" s="676"/>
      <c r="WPR53" s="676"/>
      <c r="WPS53" s="676"/>
      <c r="WPT53" s="676"/>
      <c r="WPU53" s="675"/>
      <c r="WPV53" s="676"/>
      <c r="WPW53" s="676"/>
      <c r="WPX53" s="676"/>
      <c r="WPY53" s="676"/>
      <c r="WPZ53" s="676"/>
      <c r="WQA53" s="676"/>
      <c r="WQB53" s="676"/>
      <c r="WQC53" s="676"/>
      <c r="WQD53" s="675"/>
      <c r="WQE53" s="676"/>
      <c r="WQF53" s="676"/>
      <c r="WQG53" s="676"/>
      <c r="WQH53" s="676"/>
      <c r="WQI53" s="676"/>
      <c r="WQJ53" s="676"/>
      <c r="WQK53" s="676"/>
      <c r="WQL53" s="676"/>
      <c r="WQM53" s="675"/>
      <c r="WQN53" s="676"/>
      <c r="WQO53" s="676"/>
      <c r="WQP53" s="676"/>
      <c r="WQQ53" s="676"/>
      <c r="WQR53" s="676"/>
      <c r="WQS53" s="676"/>
      <c r="WQT53" s="676"/>
      <c r="WQU53" s="676"/>
      <c r="WQV53" s="675"/>
      <c r="WQW53" s="676"/>
      <c r="WQX53" s="676"/>
      <c r="WQY53" s="676"/>
      <c r="WQZ53" s="676"/>
      <c r="WRA53" s="676"/>
      <c r="WRB53" s="676"/>
      <c r="WRC53" s="676"/>
      <c r="WRD53" s="676"/>
      <c r="WRE53" s="675"/>
      <c r="WRF53" s="676"/>
      <c r="WRG53" s="676"/>
      <c r="WRH53" s="676"/>
      <c r="WRI53" s="676"/>
      <c r="WRJ53" s="676"/>
      <c r="WRK53" s="676"/>
      <c r="WRL53" s="676"/>
      <c r="WRM53" s="676"/>
      <c r="WRN53" s="675"/>
      <c r="WRO53" s="676"/>
      <c r="WRP53" s="676"/>
      <c r="WRQ53" s="676"/>
      <c r="WRR53" s="676"/>
      <c r="WRS53" s="676"/>
      <c r="WRT53" s="676"/>
      <c r="WRU53" s="676"/>
      <c r="WRV53" s="676"/>
      <c r="WRW53" s="675"/>
      <c r="WRX53" s="676"/>
      <c r="WRY53" s="676"/>
      <c r="WRZ53" s="676"/>
      <c r="WSA53" s="676"/>
      <c r="WSB53" s="676"/>
      <c r="WSC53" s="676"/>
      <c r="WSD53" s="676"/>
      <c r="WSE53" s="676"/>
      <c r="WSF53" s="675"/>
      <c r="WSG53" s="676"/>
      <c r="WSH53" s="676"/>
      <c r="WSI53" s="676"/>
      <c r="WSJ53" s="676"/>
      <c r="WSK53" s="676"/>
      <c r="WSL53" s="676"/>
      <c r="WSM53" s="676"/>
      <c r="WSN53" s="676"/>
      <c r="WSO53" s="675"/>
      <c r="WSP53" s="676"/>
      <c r="WSQ53" s="676"/>
      <c r="WSR53" s="676"/>
      <c r="WSS53" s="676"/>
      <c r="WST53" s="676"/>
      <c r="WSU53" s="676"/>
      <c r="WSV53" s="676"/>
      <c r="WSW53" s="676"/>
      <c r="WSX53" s="675"/>
      <c r="WSY53" s="676"/>
      <c r="WSZ53" s="676"/>
      <c r="WTA53" s="676"/>
      <c r="WTB53" s="676"/>
      <c r="WTC53" s="676"/>
      <c r="WTD53" s="676"/>
      <c r="WTE53" s="676"/>
      <c r="WTF53" s="676"/>
      <c r="WTG53" s="675"/>
      <c r="WTH53" s="676"/>
      <c r="WTI53" s="676"/>
      <c r="WTJ53" s="676"/>
      <c r="WTK53" s="676"/>
      <c r="WTL53" s="676"/>
      <c r="WTM53" s="676"/>
      <c r="WTN53" s="676"/>
      <c r="WTO53" s="676"/>
      <c r="WTP53" s="675"/>
      <c r="WTQ53" s="676"/>
      <c r="WTR53" s="676"/>
      <c r="WTS53" s="676"/>
      <c r="WTT53" s="676"/>
      <c r="WTU53" s="676"/>
      <c r="WTV53" s="676"/>
      <c r="WTW53" s="676"/>
      <c r="WTX53" s="676"/>
      <c r="WTY53" s="675"/>
      <c r="WTZ53" s="676"/>
      <c r="WUA53" s="676"/>
      <c r="WUB53" s="676"/>
      <c r="WUC53" s="676"/>
      <c r="WUD53" s="676"/>
      <c r="WUE53" s="676"/>
      <c r="WUF53" s="676"/>
      <c r="WUG53" s="676"/>
      <c r="WUH53" s="675"/>
      <c r="WUI53" s="676"/>
      <c r="WUJ53" s="676"/>
      <c r="WUK53" s="676"/>
      <c r="WUL53" s="676"/>
      <c r="WUM53" s="676"/>
      <c r="WUN53" s="676"/>
      <c r="WUO53" s="676"/>
      <c r="WUP53" s="676"/>
      <c r="WUQ53" s="675"/>
      <c r="WUR53" s="676"/>
      <c r="WUS53" s="676"/>
      <c r="WUT53" s="676"/>
      <c r="WUU53" s="676"/>
      <c r="WUV53" s="676"/>
      <c r="WUW53" s="676"/>
      <c r="WUX53" s="676"/>
      <c r="WUY53" s="676"/>
      <c r="WUZ53" s="675"/>
      <c r="WVA53" s="676"/>
      <c r="WVB53" s="676"/>
      <c r="WVC53" s="676"/>
      <c r="WVD53" s="676"/>
      <c r="WVE53" s="676"/>
      <c r="WVF53" s="676"/>
      <c r="WVG53" s="676"/>
      <c r="WVH53" s="676"/>
      <c r="WVI53" s="675"/>
      <c r="WVJ53" s="676"/>
      <c r="WVK53" s="676"/>
      <c r="WVL53" s="676"/>
      <c r="WVM53" s="676"/>
      <c r="WVN53" s="676"/>
      <c r="WVO53" s="676"/>
      <c r="WVP53" s="676"/>
      <c r="WVQ53" s="676"/>
      <c r="WVR53" s="675"/>
      <c r="WVS53" s="676"/>
      <c r="WVT53" s="676"/>
      <c r="WVU53" s="676"/>
      <c r="WVV53" s="676"/>
      <c r="WVW53" s="676"/>
      <c r="WVX53" s="676"/>
      <c r="WVY53" s="676"/>
      <c r="WVZ53" s="676"/>
      <c r="WWA53" s="675"/>
      <c r="WWB53" s="676"/>
      <c r="WWC53" s="676"/>
      <c r="WWD53" s="676"/>
      <c r="WWE53" s="676"/>
      <c r="WWF53" s="676"/>
      <c r="WWG53" s="676"/>
      <c r="WWH53" s="676"/>
      <c r="WWI53" s="676"/>
      <c r="WWJ53" s="675"/>
      <c r="WWK53" s="676"/>
      <c r="WWL53" s="676"/>
      <c r="WWM53" s="676"/>
      <c r="WWN53" s="676"/>
      <c r="WWO53" s="676"/>
      <c r="WWP53" s="676"/>
      <c r="WWQ53" s="676"/>
      <c r="WWR53" s="676"/>
      <c r="WWS53" s="675"/>
      <c r="WWT53" s="676"/>
      <c r="WWU53" s="676"/>
      <c r="WWV53" s="676"/>
      <c r="WWW53" s="676"/>
      <c r="WWX53" s="676"/>
      <c r="WWY53" s="676"/>
      <c r="WWZ53" s="676"/>
      <c r="WXA53" s="676"/>
      <c r="WXB53" s="675"/>
      <c r="WXC53" s="676"/>
      <c r="WXD53" s="676"/>
      <c r="WXE53" s="676"/>
      <c r="WXF53" s="676"/>
      <c r="WXG53" s="676"/>
      <c r="WXH53" s="676"/>
      <c r="WXI53" s="676"/>
      <c r="WXJ53" s="676"/>
      <c r="WXK53" s="675"/>
      <c r="WXL53" s="676"/>
      <c r="WXM53" s="676"/>
      <c r="WXN53" s="676"/>
      <c r="WXO53" s="676"/>
      <c r="WXP53" s="676"/>
      <c r="WXQ53" s="676"/>
      <c r="WXR53" s="676"/>
      <c r="WXS53" s="676"/>
      <c r="WXT53" s="675"/>
      <c r="WXU53" s="676"/>
      <c r="WXV53" s="676"/>
      <c r="WXW53" s="676"/>
      <c r="WXX53" s="676"/>
      <c r="WXY53" s="676"/>
      <c r="WXZ53" s="676"/>
      <c r="WYA53" s="676"/>
      <c r="WYB53" s="676"/>
      <c r="WYC53" s="675"/>
      <c r="WYD53" s="676"/>
      <c r="WYE53" s="676"/>
      <c r="WYF53" s="676"/>
      <c r="WYG53" s="676"/>
      <c r="WYH53" s="676"/>
      <c r="WYI53" s="676"/>
      <c r="WYJ53" s="676"/>
      <c r="WYK53" s="676"/>
      <c r="WYL53" s="675"/>
      <c r="WYM53" s="676"/>
      <c r="WYN53" s="676"/>
      <c r="WYO53" s="676"/>
      <c r="WYP53" s="676"/>
      <c r="WYQ53" s="676"/>
      <c r="WYR53" s="676"/>
      <c r="WYS53" s="676"/>
      <c r="WYT53" s="676"/>
      <c r="WYU53" s="675"/>
      <c r="WYV53" s="676"/>
      <c r="WYW53" s="676"/>
      <c r="WYX53" s="676"/>
      <c r="WYY53" s="676"/>
      <c r="WYZ53" s="676"/>
      <c r="WZA53" s="676"/>
      <c r="WZB53" s="676"/>
      <c r="WZC53" s="676"/>
      <c r="WZD53" s="675"/>
      <c r="WZE53" s="676"/>
      <c r="WZF53" s="676"/>
      <c r="WZG53" s="676"/>
      <c r="WZH53" s="676"/>
      <c r="WZI53" s="676"/>
      <c r="WZJ53" s="676"/>
      <c r="WZK53" s="676"/>
      <c r="WZL53" s="676"/>
      <c r="WZM53" s="675"/>
      <c r="WZN53" s="676"/>
      <c r="WZO53" s="676"/>
      <c r="WZP53" s="676"/>
      <c r="WZQ53" s="676"/>
      <c r="WZR53" s="676"/>
      <c r="WZS53" s="676"/>
      <c r="WZT53" s="676"/>
      <c r="WZU53" s="676"/>
      <c r="WZV53" s="675"/>
      <c r="WZW53" s="676"/>
      <c r="WZX53" s="676"/>
      <c r="WZY53" s="676"/>
      <c r="WZZ53" s="676"/>
      <c r="XAA53" s="676"/>
      <c r="XAB53" s="676"/>
      <c r="XAC53" s="676"/>
      <c r="XAD53" s="676"/>
      <c r="XAE53" s="675"/>
      <c r="XAF53" s="676"/>
      <c r="XAG53" s="676"/>
      <c r="XAH53" s="676"/>
      <c r="XAI53" s="676"/>
      <c r="XAJ53" s="676"/>
      <c r="XAK53" s="676"/>
      <c r="XAL53" s="676"/>
      <c r="XAM53" s="676"/>
      <c r="XAN53" s="675"/>
      <c r="XAO53" s="676"/>
      <c r="XAP53" s="676"/>
      <c r="XAQ53" s="676"/>
      <c r="XAR53" s="676"/>
      <c r="XAS53" s="676"/>
      <c r="XAT53" s="676"/>
      <c r="XAU53" s="676"/>
      <c r="XAV53" s="676"/>
      <c r="XAW53" s="675"/>
      <c r="XAX53" s="676"/>
      <c r="XAY53" s="676"/>
      <c r="XAZ53" s="676"/>
      <c r="XBA53" s="676"/>
      <c r="XBB53" s="676"/>
      <c r="XBC53" s="676"/>
      <c r="XBD53" s="676"/>
      <c r="XBE53" s="676"/>
      <c r="XBF53" s="675"/>
      <c r="XBG53" s="676"/>
      <c r="XBH53" s="676"/>
      <c r="XBI53" s="676"/>
      <c r="XBJ53" s="676"/>
      <c r="XBK53" s="676"/>
      <c r="XBL53" s="676"/>
      <c r="XBM53" s="676"/>
      <c r="XBN53" s="676"/>
      <c r="XBO53" s="675"/>
      <c r="XBP53" s="676"/>
      <c r="XBQ53" s="676"/>
      <c r="XBR53" s="676"/>
      <c r="XBS53" s="676"/>
      <c r="XBT53" s="676"/>
      <c r="XBU53" s="676"/>
      <c r="XBV53" s="676"/>
      <c r="XBW53" s="676"/>
      <c r="XBX53" s="675"/>
      <c r="XBY53" s="676"/>
      <c r="XBZ53" s="676"/>
      <c r="XCA53" s="676"/>
      <c r="XCB53" s="676"/>
      <c r="XCC53" s="676"/>
      <c r="XCD53" s="676"/>
      <c r="XCE53" s="676"/>
      <c r="XCF53" s="676"/>
      <c r="XCG53" s="675"/>
      <c r="XCH53" s="676"/>
      <c r="XCI53" s="676"/>
      <c r="XCJ53" s="676"/>
      <c r="XCK53" s="676"/>
      <c r="XCL53" s="676"/>
      <c r="XCM53" s="676"/>
      <c r="XCN53" s="676"/>
      <c r="XCO53" s="676"/>
      <c r="XCP53" s="675"/>
      <c r="XCQ53" s="676"/>
      <c r="XCR53" s="676"/>
      <c r="XCS53" s="676"/>
      <c r="XCT53" s="676"/>
      <c r="XCU53" s="676"/>
      <c r="XCV53" s="676"/>
      <c r="XCW53" s="676"/>
      <c r="XCX53" s="676"/>
      <c r="XCY53" s="675"/>
      <c r="XCZ53" s="676"/>
      <c r="XDA53" s="676"/>
      <c r="XDB53" s="676"/>
      <c r="XDC53" s="676"/>
      <c r="XDD53" s="676"/>
      <c r="XDE53" s="676"/>
      <c r="XDF53" s="676"/>
      <c r="XDG53" s="676"/>
      <c r="XDH53" s="675"/>
      <c r="XDI53" s="676"/>
      <c r="XDJ53" s="676"/>
      <c r="XDK53" s="676"/>
      <c r="XDL53" s="676"/>
      <c r="XDM53" s="676"/>
      <c r="XDN53" s="676"/>
      <c r="XDO53" s="676"/>
      <c r="XDP53" s="676"/>
      <c r="XDQ53" s="675"/>
      <c r="XDR53" s="676"/>
      <c r="XDS53" s="676"/>
      <c r="XDT53" s="676"/>
      <c r="XDU53" s="676"/>
      <c r="XDV53" s="676"/>
      <c r="XDW53" s="676"/>
      <c r="XDX53" s="676"/>
      <c r="XDY53" s="676"/>
      <c r="XDZ53" s="675"/>
      <c r="XEA53" s="676"/>
      <c r="XEB53" s="676"/>
      <c r="XEC53" s="676"/>
      <c r="XED53" s="676"/>
      <c r="XEE53" s="676"/>
      <c r="XEF53" s="676"/>
      <c r="XEG53" s="676"/>
      <c r="XEH53" s="676"/>
      <c r="XEI53" s="675"/>
      <c r="XEJ53" s="676"/>
      <c r="XEK53" s="676"/>
      <c r="XEL53" s="676"/>
      <c r="XEM53" s="676"/>
      <c r="XEN53" s="676"/>
      <c r="XEO53" s="676"/>
      <c r="XEP53" s="676"/>
      <c r="XEQ53" s="676"/>
      <c r="XER53" s="675"/>
      <c r="XES53" s="676"/>
      <c r="XET53" s="676"/>
      <c r="XEU53" s="676"/>
      <c r="XEV53" s="676"/>
      <c r="XEW53" s="676"/>
      <c r="XEX53" s="676"/>
      <c r="XEY53" s="676"/>
      <c r="XEZ53" s="676"/>
      <c r="XFA53" s="675"/>
      <c r="XFB53" s="676"/>
      <c r="XFC53" s="676"/>
      <c r="XFD53" s="676"/>
    </row>
    <row r="54" spans="1:16384">
      <c r="A54" s="641"/>
      <c r="B54" s="641"/>
      <c r="C54" s="641"/>
      <c r="D54" s="641"/>
      <c r="E54" s="641"/>
      <c r="F54" s="641"/>
      <c r="G54" s="641"/>
      <c r="H54" s="641"/>
      <c r="I54" s="641"/>
    </row>
    <row r="55" spans="1:16384">
      <c r="A55" s="657" t="s">
        <v>1542</v>
      </c>
      <c r="B55" s="657"/>
      <c r="C55" s="657"/>
      <c r="D55" s="657"/>
      <c r="E55" s="657"/>
      <c r="F55" s="657"/>
      <c r="G55" s="657"/>
      <c r="H55" s="657"/>
      <c r="I55" s="657"/>
    </row>
    <row r="56" spans="1:16384">
      <c r="A56" s="641"/>
      <c r="B56" s="641"/>
      <c r="C56" s="641"/>
      <c r="D56" s="641"/>
      <c r="E56" s="641"/>
      <c r="F56" s="641"/>
      <c r="G56" s="641"/>
      <c r="H56" s="641"/>
      <c r="I56" s="641"/>
    </row>
    <row r="57" spans="1:16384" ht="36" customHeight="1">
      <c r="A57" s="641" t="s">
        <v>1308</v>
      </c>
      <c r="B57" s="641"/>
      <c r="C57" s="641"/>
      <c r="D57" s="641"/>
      <c r="E57" s="641"/>
      <c r="F57" s="641"/>
      <c r="G57" s="641"/>
      <c r="H57" s="641"/>
      <c r="I57" s="641"/>
    </row>
    <row r="58" spans="1:16384">
      <c r="A58" s="641"/>
      <c r="B58" s="641"/>
      <c r="C58" s="641"/>
      <c r="D58" s="641"/>
      <c r="E58" s="641"/>
      <c r="F58" s="641"/>
      <c r="G58" s="641"/>
      <c r="H58" s="641"/>
      <c r="I58" s="641"/>
    </row>
    <row r="59" spans="1:16384" ht="22.5" customHeight="1">
      <c r="A59" s="700" t="s">
        <v>1309</v>
      </c>
      <c r="B59" s="700"/>
      <c r="C59" s="700"/>
      <c r="D59" s="700"/>
      <c r="E59" s="700"/>
      <c r="F59" s="700"/>
      <c r="G59" s="700"/>
      <c r="H59" s="700"/>
      <c r="I59" s="700"/>
    </row>
    <row r="60" spans="1:16384" ht="37.5" customHeight="1">
      <c r="A60" s="701" t="s">
        <v>1310</v>
      </c>
      <c r="B60" s="701"/>
      <c r="C60" s="701"/>
      <c r="D60" s="701"/>
      <c r="E60" s="701"/>
      <c r="F60" s="701"/>
      <c r="G60" s="701"/>
      <c r="H60" s="701"/>
      <c r="I60" s="701"/>
    </row>
    <row r="61" spans="1:16384" ht="64.5" customHeight="1">
      <c r="A61" s="702" t="s">
        <v>1311</v>
      </c>
      <c r="B61" s="702"/>
      <c r="C61" s="702" t="s">
        <v>1312</v>
      </c>
      <c r="D61" s="702"/>
      <c r="E61" s="702"/>
      <c r="F61" s="703" t="s">
        <v>1531</v>
      </c>
      <c r="G61" s="704"/>
      <c r="H61" s="704"/>
      <c r="I61" s="704"/>
    </row>
    <row r="62" spans="1:16384" ht="23.25" customHeight="1">
      <c r="A62" s="700" t="s">
        <v>1313</v>
      </c>
      <c r="B62" s="700"/>
      <c r="C62" s="700"/>
      <c r="D62" s="700"/>
      <c r="E62" s="700"/>
      <c r="F62" s="700"/>
      <c r="G62" s="700"/>
      <c r="H62" s="700"/>
      <c r="I62" s="700"/>
    </row>
    <row r="63" spans="1:16384" ht="64.5" customHeight="1">
      <c r="A63" s="705" t="s">
        <v>1314</v>
      </c>
      <c r="B63" s="705"/>
      <c r="C63" s="705" t="s">
        <v>1315</v>
      </c>
      <c r="D63" s="705"/>
      <c r="E63" s="705"/>
      <c r="F63" s="702" t="s">
        <v>1316</v>
      </c>
      <c r="G63" s="702"/>
      <c r="H63" s="702"/>
      <c r="I63" s="702"/>
    </row>
    <row r="64" spans="1:16384">
      <c r="A64" s="641"/>
      <c r="B64" s="641"/>
      <c r="C64" s="641"/>
      <c r="D64" s="641"/>
      <c r="E64" s="641"/>
      <c r="F64" s="641"/>
      <c r="G64" s="641"/>
      <c r="H64" s="641"/>
      <c r="I64" s="641"/>
    </row>
    <row r="65" spans="1:9">
      <c r="A65" s="657" t="s">
        <v>1317</v>
      </c>
      <c r="B65" s="657"/>
      <c r="C65" s="657"/>
      <c r="D65" s="657"/>
      <c r="E65" s="657"/>
      <c r="F65" s="657"/>
      <c r="G65" s="657"/>
      <c r="H65" s="657"/>
      <c r="I65" s="657"/>
    </row>
    <row r="66" spans="1:9">
      <c r="A66" s="641"/>
      <c r="B66" s="641"/>
      <c r="C66" s="641"/>
      <c r="D66" s="641"/>
      <c r="E66" s="641"/>
      <c r="F66" s="641"/>
      <c r="G66" s="641"/>
      <c r="H66" s="641"/>
      <c r="I66" s="641"/>
    </row>
    <row r="67" spans="1:9">
      <c r="A67" s="641" t="s">
        <v>1318</v>
      </c>
      <c r="B67" s="641"/>
      <c r="C67" s="641"/>
      <c r="D67" s="641"/>
      <c r="E67" s="641"/>
      <c r="F67" s="641"/>
      <c r="G67" s="641"/>
      <c r="H67" s="641"/>
      <c r="I67" s="641"/>
    </row>
    <row r="68" spans="1:9" ht="45.75" customHeight="1">
      <c r="A68" s="641" t="s">
        <v>1319</v>
      </c>
      <c r="B68" s="641"/>
      <c r="C68" s="641"/>
      <c r="D68" s="641"/>
      <c r="E68" s="641"/>
      <c r="F68" s="641"/>
      <c r="G68" s="641"/>
      <c r="H68" s="641"/>
      <c r="I68" s="641"/>
    </row>
    <row r="69" spans="1:9">
      <c r="A69" s="641"/>
      <c r="B69" s="641"/>
      <c r="C69" s="641"/>
      <c r="D69" s="641"/>
      <c r="E69" s="641"/>
      <c r="F69" s="641"/>
      <c r="G69" s="641"/>
      <c r="H69" s="641"/>
      <c r="I69" s="641"/>
    </row>
    <row r="70" spans="1:9">
      <c r="A70" s="683" t="s">
        <v>1320</v>
      </c>
      <c r="B70" s="683"/>
      <c r="C70" s="683"/>
      <c r="D70" s="683"/>
      <c r="E70" s="683"/>
      <c r="F70" s="683"/>
      <c r="G70" s="683"/>
      <c r="H70" s="683"/>
      <c r="I70" s="683"/>
    </row>
    <row r="71" spans="1:9">
      <c r="A71" s="641"/>
      <c r="B71" s="641"/>
      <c r="C71" s="641"/>
      <c r="D71" s="641"/>
      <c r="E71" s="641"/>
      <c r="F71" s="641"/>
      <c r="G71" s="641"/>
      <c r="H71" s="641"/>
      <c r="I71" s="641"/>
    </row>
    <row r="72" spans="1:9">
      <c r="A72" s="657" t="s">
        <v>1142</v>
      </c>
      <c r="B72" s="657"/>
      <c r="C72" s="657"/>
      <c r="D72" s="657"/>
      <c r="E72" s="657"/>
      <c r="F72" s="657"/>
      <c r="G72" s="657"/>
      <c r="H72" s="657"/>
      <c r="I72" s="657"/>
    </row>
    <row r="73" spans="1:9" ht="47.25" customHeight="1">
      <c r="A73" s="641" t="s">
        <v>1321</v>
      </c>
      <c r="B73" s="641"/>
      <c r="C73" s="641"/>
      <c r="D73" s="641"/>
      <c r="E73" s="641"/>
      <c r="F73" s="641"/>
      <c r="G73" s="641"/>
      <c r="H73" s="641"/>
      <c r="I73" s="641"/>
    </row>
    <row r="74" spans="1:9">
      <c r="A74" s="641"/>
      <c r="B74" s="641"/>
      <c r="C74" s="641"/>
      <c r="D74" s="641"/>
      <c r="E74" s="641"/>
      <c r="F74" s="641"/>
      <c r="G74" s="641"/>
      <c r="H74" s="641"/>
      <c r="I74" s="641"/>
    </row>
    <row r="75" spans="1:9">
      <c r="A75" s="657" t="s">
        <v>1143</v>
      </c>
      <c r="B75" s="657"/>
      <c r="C75" s="657"/>
      <c r="D75" s="657"/>
      <c r="E75" s="657"/>
      <c r="F75" s="657"/>
      <c r="G75" s="657"/>
      <c r="H75" s="657"/>
      <c r="I75" s="657"/>
    </row>
    <row r="76" spans="1:9" ht="32.25" customHeight="1">
      <c r="A76" s="641" t="s">
        <v>1430</v>
      </c>
      <c r="B76" s="641"/>
      <c r="C76" s="641"/>
      <c r="D76" s="641"/>
      <c r="E76" s="641"/>
      <c r="F76" s="641"/>
      <c r="G76" s="641"/>
      <c r="H76" s="641"/>
      <c r="I76" s="641"/>
    </row>
    <row r="77" spans="1:9">
      <c r="A77" s="218"/>
      <c r="B77" s="122"/>
      <c r="C77" s="122"/>
      <c r="D77" s="122"/>
      <c r="E77" s="122"/>
      <c r="F77" s="122"/>
      <c r="G77" s="122"/>
      <c r="H77" s="122"/>
      <c r="I77" s="122"/>
    </row>
    <row r="78" spans="1:9">
      <c r="A78" s="657" t="s">
        <v>1144</v>
      </c>
      <c r="B78" s="657"/>
      <c r="C78" s="657"/>
      <c r="D78" s="657"/>
      <c r="E78" s="657"/>
      <c r="F78" s="657"/>
      <c r="G78" s="657"/>
      <c r="H78" s="657"/>
      <c r="I78" s="657"/>
    </row>
    <row r="79" spans="1:9" ht="36.75" customHeight="1">
      <c r="A79" s="641" t="s">
        <v>1322</v>
      </c>
      <c r="B79" s="641"/>
      <c r="C79" s="641"/>
      <c r="D79" s="641"/>
      <c r="E79" s="641"/>
      <c r="F79" s="641"/>
      <c r="G79" s="641"/>
      <c r="H79" s="641"/>
      <c r="I79" s="641"/>
    </row>
    <row r="80" spans="1:9" ht="30.75" customHeight="1">
      <c r="A80" s="641" t="s">
        <v>1323</v>
      </c>
      <c r="B80" s="641"/>
      <c r="C80" s="641"/>
      <c r="D80" s="641"/>
      <c r="E80" s="641"/>
      <c r="F80" s="641"/>
      <c r="G80" s="641"/>
      <c r="H80" s="641"/>
      <c r="I80" s="641"/>
    </row>
    <row r="81" spans="1:9">
      <c r="A81" s="641"/>
      <c r="B81" s="641"/>
      <c r="C81" s="641"/>
      <c r="D81" s="641"/>
      <c r="E81" s="641"/>
      <c r="F81" s="641"/>
      <c r="G81" s="641"/>
      <c r="H81" s="641"/>
      <c r="I81" s="641"/>
    </row>
    <row r="82" spans="1:9">
      <c r="A82" s="641" t="s">
        <v>1324</v>
      </c>
      <c r="B82" s="641"/>
      <c r="C82" s="641"/>
      <c r="D82" s="641"/>
      <c r="E82" s="641"/>
      <c r="F82" s="641"/>
      <c r="G82" s="641"/>
      <c r="H82" s="641"/>
      <c r="I82" s="641"/>
    </row>
    <row r="83" spans="1:9">
      <c r="A83" s="641"/>
      <c r="B83" s="641"/>
      <c r="C83" s="641"/>
      <c r="D83" s="641"/>
      <c r="E83" s="641"/>
      <c r="F83" s="641"/>
      <c r="G83" s="641"/>
      <c r="H83" s="641"/>
      <c r="I83" s="641"/>
    </row>
    <row r="84" spans="1:9">
      <c r="A84" s="641" t="s">
        <v>1325</v>
      </c>
      <c r="B84" s="641"/>
      <c r="C84" s="641"/>
      <c r="D84" s="641"/>
      <c r="E84" s="641"/>
      <c r="F84" s="641"/>
      <c r="G84" s="641"/>
      <c r="H84" s="641"/>
      <c r="I84" s="641"/>
    </row>
    <row r="85" spans="1:9">
      <c r="A85" s="641"/>
      <c r="B85" s="641"/>
      <c r="C85" s="641"/>
      <c r="D85" s="641"/>
      <c r="E85" s="641"/>
      <c r="F85" s="641"/>
      <c r="G85" s="641"/>
      <c r="H85" s="641"/>
      <c r="I85" s="641"/>
    </row>
    <row r="86" spans="1:9" ht="38.25">
      <c r="A86" s="221" t="s">
        <v>1145</v>
      </c>
      <c r="B86" s="122"/>
      <c r="C86" s="122"/>
      <c r="D86" s="122"/>
      <c r="E86" s="122"/>
      <c r="F86" s="122"/>
      <c r="G86" s="122"/>
      <c r="H86" s="122"/>
      <c r="I86" s="122"/>
    </row>
    <row r="87" spans="1:9">
      <c r="A87" s="641"/>
      <c r="B87" s="641"/>
      <c r="C87" s="641"/>
      <c r="D87" s="641"/>
      <c r="E87" s="641"/>
      <c r="F87" s="641"/>
      <c r="G87" s="641"/>
      <c r="H87" s="641"/>
      <c r="I87" s="641"/>
    </row>
    <row r="88" spans="1:9">
      <c r="A88" s="641" t="s">
        <v>1326</v>
      </c>
      <c r="B88" s="641"/>
      <c r="C88" s="641"/>
      <c r="D88" s="641"/>
      <c r="E88" s="641"/>
      <c r="F88" s="641"/>
      <c r="G88" s="641"/>
      <c r="H88" s="641"/>
      <c r="I88" s="641"/>
    </row>
    <row r="89" spans="1:9">
      <c r="A89" s="641"/>
      <c r="B89" s="641"/>
      <c r="C89" s="641"/>
      <c r="D89" s="641"/>
      <c r="E89" s="641"/>
      <c r="F89" s="641"/>
      <c r="G89" s="641"/>
      <c r="H89" s="641"/>
      <c r="I89" s="641"/>
    </row>
    <row r="90" spans="1:9">
      <c r="A90" s="641" t="s">
        <v>1327</v>
      </c>
      <c r="B90" s="641"/>
      <c r="C90" s="641"/>
      <c r="D90" s="641"/>
      <c r="E90" s="641"/>
      <c r="F90" s="641"/>
      <c r="G90" s="641"/>
      <c r="H90" s="641"/>
      <c r="I90" s="641"/>
    </row>
    <row r="91" spans="1:9" ht="12.75" customHeight="1">
      <c r="A91" s="641"/>
      <c r="B91" s="641"/>
      <c r="C91" s="641"/>
      <c r="D91" s="641"/>
      <c r="E91" s="641"/>
      <c r="F91" s="641"/>
      <c r="G91" s="641"/>
      <c r="H91" s="641"/>
      <c r="I91" s="641"/>
    </row>
    <row r="92" spans="1:9" ht="19.5" customHeight="1">
      <c r="A92" s="676" t="s">
        <v>1532</v>
      </c>
      <c r="B92" s="676"/>
      <c r="C92" s="676"/>
      <c r="D92" s="676"/>
      <c r="E92" s="676"/>
      <c r="F92" s="676"/>
      <c r="G92" s="676"/>
      <c r="H92" s="676"/>
      <c r="I92" s="676"/>
    </row>
    <row r="93" spans="1:9" ht="19.5" customHeight="1">
      <c r="A93" s="676" t="s">
        <v>1533</v>
      </c>
      <c r="B93" s="676"/>
      <c r="C93" s="676"/>
      <c r="D93" s="676"/>
      <c r="E93" s="676"/>
      <c r="F93" s="676"/>
      <c r="G93" s="676"/>
      <c r="H93" s="676"/>
      <c r="I93" s="676"/>
    </row>
    <row r="94" spans="1:9" ht="19.5" customHeight="1">
      <c r="A94" s="676" t="s">
        <v>1534</v>
      </c>
      <c r="B94" s="676"/>
      <c r="C94" s="676"/>
      <c r="D94" s="676"/>
      <c r="E94" s="676"/>
      <c r="F94" s="676"/>
      <c r="G94" s="676"/>
      <c r="H94" s="676"/>
      <c r="I94" s="676"/>
    </row>
    <row r="95" spans="1:9" ht="59.25" customHeight="1">
      <c r="A95" s="676" t="s">
        <v>1535</v>
      </c>
      <c r="B95" s="676"/>
      <c r="C95" s="676"/>
      <c r="D95" s="676"/>
      <c r="E95" s="676"/>
      <c r="F95" s="676"/>
      <c r="G95" s="676"/>
      <c r="H95" s="676"/>
      <c r="I95" s="676"/>
    </row>
    <row r="96" spans="1:9" ht="35.25" customHeight="1">
      <c r="A96" s="641" t="s">
        <v>1328</v>
      </c>
      <c r="B96" s="641"/>
      <c r="C96" s="641"/>
      <c r="D96" s="641"/>
      <c r="E96" s="641"/>
      <c r="F96" s="641"/>
      <c r="G96" s="641"/>
      <c r="H96" s="641"/>
      <c r="I96" s="641"/>
    </row>
    <row r="97" spans="1:9">
      <c r="A97" s="641"/>
      <c r="B97" s="641"/>
      <c r="C97" s="641"/>
      <c r="D97" s="641"/>
      <c r="E97" s="641"/>
      <c r="F97" s="641"/>
      <c r="G97" s="641"/>
      <c r="H97" s="641"/>
      <c r="I97" s="641"/>
    </row>
    <row r="98" spans="1:9" ht="35.25" customHeight="1">
      <c r="A98" s="641" t="s">
        <v>1329</v>
      </c>
      <c r="B98" s="641"/>
      <c r="C98" s="641"/>
      <c r="D98" s="641"/>
      <c r="E98" s="641"/>
      <c r="F98" s="641"/>
      <c r="G98" s="641"/>
      <c r="H98" s="641"/>
      <c r="I98" s="641"/>
    </row>
    <row r="99" spans="1:9">
      <c r="A99" s="641"/>
      <c r="B99" s="641"/>
      <c r="C99" s="641"/>
      <c r="D99" s="641"/>
      <c r="E99" s="641"/>
      <c r="F99" s="641"/>
      <c r="G99" s="641"/>
      <c r="H99" s="641"/>
      <c r="I99" s="641"/>
    </row>
    <row r="100" spans="1:9">
      <c r="A100" s="657" t="s">
        <v>1146</v>
      </c>
      <c r="B100" s="657"/>
      <c r="C100" s="657"/>
      <c r="D100" s="657"/>
      <c r="E100" s="657"/>
      <c r="F100" s="657"/>
      <c r="G100" s="657"/>
      <c r="H100" s="657"/>
      <c r="I100" s="657"/>
    </row>
    <row r="101" spans="1:9" ht="49.5" customHeight="1">
      <c r="A101" s="641" t="s">
        <v>1330</v>
      </c>
      <c r="B101" s="641"/>
      <c r="C101" s="641"/>
      <c r="D101" s="641"/>
      <c r="E101" s="641"/>
      <c r="F101" s="641"/>
      <c r="G101" s="641"/>
      <c r="H101" s="641"/>
      <c r="I101" s="641"/>
    </row>
    <row r="102" spans="1:9" ht="38.25" customHeight="1">
      <c r="A102" s="641" t="s">
        <v>1536</v>
      </c>
      <c r="B102" s="641"/>
      <c r="C102" s="641"/>
      <c r="D102" s="641"/>
      <c r="E102" s="641"/>
      <c r="F102" s="641"/>
      <c r="G102" s="641"/>
      <c r="H102" s="641"/>
      <c r="I102" s="641"/>
    </row>
    <row r="103" spans="1:9">
      <c r="A103" s="641"/>
      <c r="B103" s="641"/>
      <c r="C103" s="641"/>
      <c r="D103" s="641"/>
      <c r="E103" s="641"/>
      <c r="F103" s="641"/>
      <c r="G103" s="641"/>
      <c r="H103" s="641"/>
      <c r="I103" s="641"/>
    </row>
    <row r="104" spans="1:9" ht="39" customHeight="1">
      <c r="A104" s="641" t="s">
        <v>1431</v>
      </c>
      <c r="B104" s="641"/>
      <c r="C104" s="641"/>
      <c r="D104" s="641"/>
      <c r="E104" s="641"/>
      <c r="F104" s="641"/>
      <c r="G104" s="641"/>
      <c r="H104" s="641"/>
      <c r="I104" s="641"/>
    </row>
    <row r="105" spans="1:9" ht="30" customHeight="1">
      <c r="A105" s="657" t="s">
        <v>1331</v>
      </c>
      <c r="B105" s="657"/>
      <c r="C105" s="657"/>
      <c r="D105" s="657"/>
      <c r="E105" s="657"/>
      <c r="F105" s="657"/>
      <c r="G105" s="657"/>
      <c r="H105" s="657"/>
      <c r="I105" s="657"/>
    </row>
    <row r="106" spans="1:9">
      <c r="A106" s="707" t="s">
        <v>1537</v>
      </c>
      <c r="B106" s="641"/>
      <c r="C106" s="641"/>
      <c r="D106" s="641"/>
      <c r="E106" s="641"/>
      <c r="F106" s="641"/>
      <c r="G106" s="641"/>
      <c r="H106" s="641"/>
      <c r="I106" s="641"/>
    </row>
    <row r="107" spans="1:9">
      <c r="A107" s="708" t="s">
        <v>1538</v>
      </c>
      <c r="B107" s="641"/>
      <c r="C107" s="641"/>
      <c r="D107" s="641"/>
      <c r="E107" s="641"/>
      <c r="F107" s="641"/>
      <c r="G107" s="641"/>
      <c r="H107" s="641"/>
      <c r="I107" s="641"/>
    </row>
    <row r="108" spans="1:9">
      <c r="A108" s="641" t="s">
        <v>1332</v>
      </c>
      <c r="B108" s="641"/>
      <c r="C108" s="641"/>
      <c r="D108" s="641"/>
      <c r="E108" s="641"/>
      <c r="F108" s="641"/>
      <c r="G108" s="641"/>
      <c r="H108" s="641"/>
      <c r="I108" s="641"/>
    </row>
    <row r="109" spans="1:9">
      <c r="A109" s="657" t="s">
        <v>1147</v>
      </c>
      <c r="B109" s="657"/>
      <c r="C109" s="657"/>
      <c r="D109" s="657"/>
      <c r="E109" s="657"/>
      <c r="F109" s="657"/>
      <c r="G109" s="657"/>
      <c r="H109" s="657"/>
      <c r="I109" s="657"/>
    </row>
    <row r="110" spans="1:9" ht="34.5" customHeight="1">
      <c r="A110" s="641" t="s">
        <v>1333</v>
      </c>
      <c r="B110" s="641"/>
      <c r="C110" s="641"/>
      <c r="D110" s="641"/>
      <c r="E110" s="641"/>
      <c r="F110" s="641"/>
      <c r="G110" s="641"/>
      <c r="H110" s="641"/>
      <c r="I110" s="641"/>
    </row>
    <row r="111" spans="1:9" ht="30" customHeight="1">
      <c r="A111" s="657" t="s">
        <v>1334</v>
      </c>
      <c r="B111" s="657"/>
      <c r="C111" s="657"/>
      <c r="D111" s="657"/>
      <c r="E111" s="657"/>
      <c r="F111" s="657"/>
      <c r="G111" s="657"/>
      <c r="H111" s="657"/>
      <c r="I111" s="657"/>
    </row>
    <row r="112" spans="1:9" ht="23.25" customHeight="1">
      <c r="A112" s="706" t="s">
        <v>1539</v>
      </c>
      <c r="B112" s="676"/>
      <c r="C112" s="676"/>
      <c r="D112" s="676"/>
      <c r="E112" s="676"/>
      <c r="F112" s="676"/>
      <c r="G112" s="676"/>
      <c r="H112" s="676"/>
      <c r="I112" s="676"/>
    </row>
    <row r="113" spans="1:9" ht="27" customHeight="1">
      <c r="A113" s="675" t="s">
        <v>1540</v>
      </c>
      <c r="B113" s="676"/>
      <c r="C113" s="676"/>
      <c r="D113" s="676"/>
      <c r="E113" s="676"/>
      <c r="F113" s="676"/>
      <c r="G113" s="676"/>
      <c r="H113" s="676"/>
      <c r="I113" s="676"/>
    </row>
    <row r="114" spans="1:9">
      <c r="A114" s="641"/>
      <c r="B114" s="641"/>
      <c r="C114" s="641"/>
      <c r="D114" s="641"/>
      <c r="E114" s="641"/>
      <c r="F114" s="641"/>
      <c r="G114" s="641"/>
      <c r="H114" s="641"/>
      <c r="I114" s="641"/>
    </row>
    <row r="115" spans="1:9">
      <c r="A115" s="657" t="s">
        <v>1335</v>
      </c>
      <c r="B115" s="657"/>
      <c r="C115" s="657"/>
      <c r="D115" s="657"/>
      <c r="E115" s="657"/>
      <c r="F115" s="657"/>
      <c r="G115" s="657"/>
      <c r="H115" s="657"/>
      <c r="I115" s="657"/>
    </row>
    <row r="116" spans="1:9" ht="32.25" customHeight="1">
      <c r="A116" s="641" t="s">
        <v>1336</v>
      </c>
      <c r="B116" s="641"/>
      <c r="C116" s="641"/>
      <c r="D116" s="641"/>
      <c r="E116" s="641"/>
      <c r="F116" s="641"/>
      <c r="G116" s="641"/>
      <c r="H116" s="641"/>
      <c r="I116" s="641"/>
    </row>
    <row r="117" spans="1:9" ht="54" customHeight="1">
      <c r="A117" s="657" t="s">
        <v>1337</v>
      </c>
      <c r="B117" s="657"/>
      <c r="C117" s="657"/>
      <c r="D117" s="657"/>
      <c r="E117" s="657"/>
      <c r="F117" s="657"/>
      <c r="G117" s="657"/>
      <c r="H117" s="657"/>
      <c r="I117" s="657"/>
    </row>
    <row r="118" spans="1:9">
      <c r="A118" s="218"/>
      <c r="B118" s="122"/>
      <c r="C118" s="122"/>
      <c r="D118" s="122"/>
      <c r="E118" s="122"/>
      <c r="F118" s="122"/>
      <c r="G118" s="122"/>
      <c r="H118" s="122"/>
      <c r="I118" s="122"/>
    </row>
    <row r="119" spans="1:9" ht="33" customHeight="1">
      <c r="A119" s="641" t="s">
        <v>1338</v>
      </c>
      <c r="B119" s="641"/>
      <c r="C119" s="641"/>
      <c r="D119" s="641"/>
      <c r="E119" s="641"/>
      <c r="F119" s="641"/>
      <c r="G119" s="641"/>
      <c r="H119" s="641"/>
      <c r="I119" s="641"/>
    </row>
    <row r="120" spans="1:9" ht="13.5" thickBot="1">
      <c r="A120" s="641"/>
      <c r="B120" s="641"/>
      <c r="C120" s="641"/>
      <c r="D120" s="641"/>
      <c r="E120" s="641"/>
      <c r="F120" s="641"/>
      <c r="G120" s="641"/>
      <c r="H120" s="641"/>
      <c r="I120" s="641"/>
    </row>
    <row r="121" spans="1:9" ht="63" customHeight="1">
      <c r="A121" s="225" t="s">
        <v>1339</v>
      </c>
      <c r="B121" s="225" t="s">
        <v>1289</v>
      </c>
      <c r="C121" s="225" t="s">
        <v>549</v>
      </c>
      <c r="D121" s="225" t="s">
        <v>1340</v>
      </c>
      <c r="E121" s="225" t="s">
        <v>765</v>
      </c>
      <c r="F121" s="225" t="s">
        <v>1341</v>
      </c>
      <c r="G121" s="225" t="s">
        <v>1342</v>
      </c>
      <c r="H121" s="225" t="s">
        <v>1343</v>
      </c>
      <c r="I121" s="225" t="s">
        <v>1344</v>
      </c>
    </row>
    <row r="122" spans="1:9" ht="39" thickBot="1">
      <c r="A122" s="98" t="s">
        <v>1345</v>
      </c>
      <c r="B122" s="99"/>
      <c r="C122" s="100" t="s">
        <v>1346</v>
      </c>
      <c r="D122" s="135" t="s">
        <v>1531</v>
      </c>
      <c r="E122" s="100" t="s">
        <v>1347</v>
      </c>
      <c r="F122" s="100" t="s">
        <v>73</v>
      </c>
      <c r="G122" s="96"/>
      <c r="H122" s="96"/>
      <c r="I122" s="96"/>
    </row>
    <row r="123" spans="1:9" ht="13.5" thickBot="1">
      <c r="A123" s="690" t="s">
        <v>1348</v>
      </c>
      <c r="B123" s="691"/>
      <c r="C123" s="691"/>
      <c r="D123" s="691"/>
      <c r="E123" s="691"/>
      <c r="F123" s="692"/>
      <c r="G123" s="89"/>
      <c r="H123" s="89"/>
      <c r="I123" s="89"/>
    </row>
    <row r="124" spans="1:9" ht="13.5" thickBot="1">
      <c r="A124" s="690" t="s">
        <v>1349</v>
      </c>
      <c r="B124" s="691"/>
      <c r="C124" s="691"/>
      <c r="D124" s="691"/>
      <c r="E124" s="691"/>
      <c r="F124" s="692"/>
      <c r="G124" s="101"/>
      <c r="H124" s="101"/>
      <c r="I124" s="101"/>
    </row>
    <row r="125" spans="1:9" ht="32.25" customHeight="1" thickBot="1">
      <c r="A125" s="98" t="s">
        <v>1345</v>
      </c>
      <c r="B125" s="99"/>
      <c r="C125" s="100" t="s">
        <v>1346</v>
      </c>
      <c r="D125" s="135" t="s">
        <v>1531</v>
      </c>
      <c r="E125" s="100" t="s">
        <v>1350</v>
      </c>
      <c r="F125" s="99"/>
      <c r="G125" s="96"/>
      <c r="H125" s="96"/>
      <c r="I125" s="96"/>
    </row>
    <row r="126" spans="1:9" ht="13.5" thickBot="1">
      <c r="A126" s="690" t="s">
        <v>1351</v>
      </c>
      <c r="B126" s="691"/>
      <c r="C126" s="691"/>
      <c r="D126" s="691"/>
      <c r="E126" s="691"/>
      <c r="F126" s="692"/>
      <c r="G126" s="101"/>
      <c r="H126" s="101"/>
      <c r="I126" s="101"/>
    </row>
    <row r="127" spans="1:9" ht="13.5" thickBot="1">
      <c r="A127" s="690" t="s">
        <v>1352</v>
      </c>
      <c r="B127" s="691"/>
      <c r="C127" s="691"/>
      <c r="D127" s="691"/>
      <c r="E127" s="691"/>
      <c r="F127" s="692"/>
      <c r="G127" s="101"/>
      <c r="H127" s="101"/>
      <c r="I127" s="101"/>
    </row>
    <row r="128" spans="1:9" ht="53.25" customHeight="1" thickBot="1">
      <c r="A128" s="98" t="s">
        <v>1353</v>
      </c>
      <c r="B128" s="99"/>
      <c r="C128" s="100" t="s">
        <v>1354</v>
      </c>
      <c r="D128" s="135" t="s">
        <v>1531</v>
      </c>
      <c r="E128" s="100" t="s">
        <v>1347</v>
      </c>
      <c r="F128" s="100" t="s">
        <v>73</v>
      </c>
      <c r="G128" s="96"/>
      <c r="H128" s="96"/>
      <c r="I128" s="96"/>
    </row>
    <row r="129" spans="1:9" ht="13.5" thickBot="1">
      <c r="A129" s="690" t="s">
        <v>1348</v>
      </c>
      <c r="B129" s="691"/>
      <c r="C129" s="691"/>
      <c r="D129" s="691"/>
      <c r="E129" s="691"/>
      <c r="F129" s="692"/>
      <c r="G129" s="89"/>
      <c r="H129" s="89"/>
      <c r="I129" s="89"/>
    </row>
    <row r="130" spans="1:9" ht="13.5" thickBot="1">
      <c r="A130" s="690" t="s">
        <v>1349</v>
      </c>
      <c r="B130" s="691"/>
      <c r="C130" s="691"/>
      <c r="D130" s="691"/>
      <c r="E130" s="691"/>
      <c r="F130" s="692"/>
      <c r="G130" s="101"/>
      <c r="H130" s="101"/>
      <c r="I130" s="101"/>
    </row>
    <row r="131" spans="1:9" ht="26.25" thickBot="1">
      <c r="A131" s="98" t="s">
        <v>1353</v>
      </c>
      <c r="B131" s="99"/>
      <c r="C131" s="100" t="s">
        <v>1354</v>
      </c>
      <c r="D131" s="134" t="s">
        <v>1316</v>
      </c>
      <c r="E131" s="100" t="s">
        <v>1350</v>
      </c>
      <c r="F131" s="100" t="s">
        <v>73</v>
      </c>
      <c r="G131" s="96"/>
      <c r="H131" s="96"/>
      <c r="I131" s="96"/>
    </row>
    <row r="132" spans="1:9" ht="13.5" thickBot="1">
      <c r="A132" s="690" t="s">
        <v>1351</v>
      </c>
      <c r="B132" s="691"/>
      <c r="C132" s="691"/>
      <c r="D132" s="691"/>
      <c r="E132" s="691"/>
      <c r="F132" s="692"/>
      <c r="G132" s="101"/>
      <c r="H132" s="101"/>
      <c r="I132" s="101"/>
    </row>
    <row r="133" spans="1:9" ht="13.5" thickBot="1">
      <c r="A133" s="690" t="s">
        <v>1352</v>
      </c>
      <c r="B133" s="691"/>
      <c r="C133" s="691"/>
      <c r="D133" s="691"/>
      <c r="E133" s="691"/>
      <c r="F133" s="692"/>
      <c r="G133" s="101"/>
      <c r="H133" s="101"/>
      <c r="I133" s="101"/>
    </row>
    <row r="134" spans="1:9" ht="13.5" thickBot="1">
      <c r="A134" s="693" t="s">
        <v>1355</v>
      </c>
      <c r="B134" s="694"/>
      <c r="C134" s="694"/>
      <c r="D134" s="694"/>
      <c r="E134" s="694"/>
      <c r="F134" s="695"/>
      <c r="G134" s="102"/>
      <c r="H134" s="102"/>
      <c r="I134" s="102"/>
    </row>
    <row r="135" spans="1:9" ht="62.25" customHeight="1" thickBot="1">
      <c r="A135" s="226" t="s">
        <v>1345</v>
      </c>
      <c r="B135" s="103"/>
      <c r="C135" s="103" t="s">
        <v>1346</v>
      </c>
      <c r="D135" s="103" t="s">
        <v>1541</v>
      </c>
      <c r="E135" s="103" t="s">
        <v>1350</v>
      </c>
      <c r="F135" s="103" t="s">
        <v>73</v>
      </c>
      <c r="G135" s="96"/>
      <c r="H135" s="96"/>
      <c r="I135" s="103"/>
    </row>
    <row r="136" spans="1:9" ht="48.75" customHeight="1">
      <c r="A136" s="687" t="s">
        <v>1353</v>
      </c>
      <c r="B136" s="687"/>
      <c r="C136" s="687" t="s">
        <v>1354</v>
      </c>
      <c r="D136" s="696" t="s">
        <v>1541</v>
      </c>
      <c r="E136" s="687" t="s">
        <v>1350</v>
      </c>
      <c r="F136" s="687" t="s">
        <v>73</v>
      </c>
      <c r="G136" s="684"/>
      <c r="H136" s="684"/>
      <c r="I136" s="687"/>
    </row>
    <row r="137" spans="1:9">
      <c r="A137" s="688"/>
      <c r="B137" s="688"/>
      <c r="C137" s="688"/>
      <c r="D137" s="697"/>
      <c r="E137" s="688"/>
      <c r="F137" s="688"/>
      <c r="G137" s="685"/>
      <c r="H137" s="685"/>
      <c r="I137" s="688"/>
    </row>
    <row r="138" spans="1:9">
      <c r="A138" s="688"/>
      <c r="B138" s="688"/>
      <c r="C138" s="688"/>
      <c r="D138" s="697"/>
      <c r="E138" s="688"/>
      <c r="F138" s="688"/>
      <c r="G138" s="685"/>
      <c r="H138" s="685"/>
      <c r="I138" s="688"/>
    </row>
    <row r="139" spans="1:9" ht="13.5" thickBot="1">
      <c r="A139" s="689"/>
      <c r="B139" s="689"/>
      <c r="C139" s="689"/>
      <c r="D139" s="698"/>
      <c r="E139" s="689"/>
      <c r="F139" s="689"/>
      <c r="G139" s="686"/>
      <c r="H139" s="686"/>
      <c r="I139" s="689"/>
    </row>
  </sheetData>
  <sheetProtection algorithmName="SHA-512" hashValue="MrAvXkRUZFcHpOwufpKgBRVFfCK9gvN2jyNjUKftrXBJUF5U1xBNv0a5zW1xUvfHtRW7vpGX5Om1EJFRYo8NPg==" saltValue="yOq3hcfY5W5496oYvnW2gg==" spinCount="100000" sheet="1" objects="1" scenarios="1"/>
  <mergeCells count="11059">
    <mergeCell ref="XDQ53:XDY53"/>
    <mergeCell ref="XDZ53:XEH53"/>
    <mergeCell ref="XEI53:XEQ53"/>
    <mergeCell ref="XER53:XEZ53"/>
    <mergeCell ref="XFA53:XFD53"/>
    <mergeCell ref="XBX53:XCF53"/>
    <mergeCell ref="XCG53:XCO53"/>
    <mergeCell ref="XCP53:XCX53"/>
    <mergeCell ref="XCY53:XDG53"/>
    <mergeCell ref="XDH53:XDP53"/>
    <mergeCell ref="XAE53:XAM53"/>
    <mergeCell ref="XAN53:XAV53"/>
    <mergeCell ref="XAW53:XBE53"/>
    <mergeCell ref="XBF53:XBN53"/>
    <mergeCell ref="XBO53:XBW53"/>
    <mergeCell ref="WYL53:WYT53"/>
    <mergeCell ref="WYU53:WZC53"/>
    <mergeCell ref="WZD53:WZL53"/>
    <mergeCell ref="WZM53:WZU53"/>
    <mergeCell ref="WZV53:XAD53"/>
    <mergeCell ref="WWS53:WXA53"/>
    <mergeCell ref="WXB53:WXJ53"/>
    <mergeCell ref="WXK53:WXS53"/>
    <mergeCell ref="WXT53:WYB53"/>
    <mergeCell ref="WYC53:WYK53"/>
    <mergeCell ref="WUZ53:WVH53"/>
    <mergeCell ref="WVI53:WVQ53"/>
    <mergeCell ref="WVR53:WVZ53"/>
    <mergeCell ref="WWA53:WWI53"/>
    <mergeCell ref="WWJ53:WWR53"/>
    <mergeCell ref="WTG53:WTO53"/>
    <mergeCell ref="WTP53:WTX53"/>
    <mergeCell ref="WTY53:WUG53"/>
    <mergeCell ref="WUH53:WUP53"/>
    <mergeCell ref="WUQ53:WUY53"/>
    <mergeCell ref="WRN53:WRV53"/>
    <mergeCell ref="WRW53:WSE53"/>
    <mergeCell ref="WSF53:WSN53"/>
    <mergeCell ref="WSO53:WSW53"/>
    <mergeCell ref="WSX53:WTF53"/>
    <mergeCell ref="WPU53:WQC53"/>
    <mergeCell ref="WQD53:WQL53"/>
    <mergeCell ref="WQM53:WQU53"/>
    <mergeCell ref="WQV53:WRD53"/>
    <mergeCell ref="WRE53:WRM53"/>
    <mergeCell ref="WOB53:WOJ53"/>
    <mergeCell ref="WOK53:WOS53"/>
    <mergeCell ref="WOT53:WPB53"/>
    <mergeCell ref="WPC53:WPK53"/>
    <mergeCell ref="WPL53:WPT53"/>
    <mergeCell ref="WMI53:WMQ53"/>
    <mergeCell ref="WMR53:WMZ53"/>
    <mergeCell ref="WNA53:WNI53"/>
    <mergeCell ref="WNJ53:WNR53"/>
    <mergeCell ref="WNS53:WOA53"/>
    <mergeCell ref="WKP53:WKX53"/>
    <mergeCell ref="WKY53:WLG53"/>
    <mergeCell ref="WLH53:WLP53"/>
    <mergeCell ref="WLQ53:WLY53"/>
    <mergeCell ref="WLZ53:WMH53"/>
    <mergeCell ref="WIW53:WJE53"/>
    <mergeCell ref="WJF53:WJN53"/>
    <mergeCell ref="WJO53:WJW53"/>
    <mergeCell ref="WJX53:WKF53"/>
    <mergeCell ref="WKG53:WKO53"/>
    <mergeCell ref="WHD53:WHL53"/>
    <mergeCell ref="WHM53:WHU53"/>
    <mergeCell ref="WHV53:WID53"/>
    <mergeCell ref="WIE53:WIM53"/>
    <mergeCell ref="WIN53:WIV53"/>
    <mergeCell ref="WFK53:WFS53"/>
    <mergeCell ref="WFT53:WGB53"/>
    <mergeCell ref="WGC53:WGK53"/>
    <mergeCell ref="WGL53:WGT53"/>
    <mergeCell ref="WGU53:WHC53"/>
    <mergeCell ref="WDR53:WDZ53"/>
    <mergeCell ref="WEA53:WEI53"/>
    <mergeCell ref="WEJ53:WER53"/>
    <mergeCell ref="WES53:WFA53"/>
    <mergeCell ref="WFB53:WFJ53"/>
    <mergeCell ref="WBY53:WCG53"/>
    <mergeCell ref="WCH53:WCP53"/>
    <mergeCell ref="WCQ53:WCY53"/>
    <mergeCell ref="WCZ53:WDH53"/>
    <mergeCell ref="WDI53:WDQ53"/>
    <mergeCell ref="WAF53:WAN53"/>
    <mergeCell ref="WAO53:WAW53"/>
    <mergeCell ref="WAX53:WBF53"/>
    <mergeCell ref="WBG53:WBO53"/>
    <mergeCell ref="WBP53:WBX53"/>
    <mergeCell ref="VYM53:VYU53"/>
    <mergeCell ref="VYV53:VZD53"/>
    <mergeCell ref="VZE53:VZM53"/>
    <mergeCell ref="VZN53:VZV53"/>
    <mergeCell ref="VZW53:WAE53"/>
    <mergeCell ref="VWT53:VXB53"/>
    <mergeCell ref="VXC53:VXK53"/>
    <mergeCell ref="VXL53:VXT53"/>
    <mergeCell ref="VXU53:VYC53"/>
    <mergeCell ref="VYD53:VYL53"/>
    <mergeCell ref="VVA53:VVI53"/>
    <mergeCell ref="VVJ53:VVR53"/>
    <mergeCell ref="VVS53:VWA53"/>
    <mergeCell ref="VWB53:VWJ53"/>
    <mergeCell ref="VWK53:VWS53"/>
    <mergeCell ref="VTH53:VTP53"/>
    <mergeCell ref="VTQ53:VTY53"/>
    <mergeCell ref="VTZ53:VUH53"/>
    <mergeCell ref="VUI53:VUQ53"/>
    <mergeCell ref="VUR53:VUZ53"/>
    <mergeCell ref="VRO53:VRW53"/>
    <mergeCell ref="VRX53:VSF53"/>
    <mergeCell ref="VSG53:VSO53"/>
    <mergeCell ref="VSP53:VSX53"/>
    <mergeCell ref="VSY53:VTG53"/>
    <mergeCell ref="VPV53:VQD53"/>
    <mergeCell ref="VQE53:VQM53"/>
    <mergeCell ref="VQN53:VQV53"/>
    <mergeCell ref="VQW53:VRE53"/>
    <mergeCell ref="VRF53:VRN53"/>
    <mergeCell ref="VOC53:VOK53"/>
    <mergeCell ref="VOL53:VOT53"/>
    <mergeCell ref="VOU53:VPC53"/>
    <mergeCell ref="VPD53:VPL53"/>
    <mergeCell ref="VPM53:VPU53"/>
    <mergeCell ref="VMJ53:VMR53"/>
    <mergeCell ref="VMS53:VNA53"/>
    <mergeCell ref="VNB53:VNJ53"/>
    <mergeCell ref="VNK53:VNS53"/>
    <mergeCell ref="VNT53:VOB53"/>
    <mergeCell ref="VKQ53:VKY53"/>
    <mergeCell ref="VKZ53:VLH53"/>
    <mergeCell ref="VLI53:VLQ53"/>
    <mergeCell ref="VLR53:VLZ53"/>
    <mergeCell ref="VMA53:VMI53"/>
    <mergeCell ref="VIX53:VJF53"/>
    <mergeCell ref="VJG53:VJO53"/>
    <mergeCell ref="VJP53:VJX53"/>
    <mergeCell ref="VJY53:VKG53"/>
    <mergeCell ref="VKH53:VKP53"/>
    <mergeCell ref="VHE53:VHM53"/>
    <mergeCell ref="VHN53:VHV53"/>
    <mergeCell ref="VHW53:VIE53"/>
    <mergeCell ref="VIF53:VIN53"/>
    <mergeCell ref="VIO53:VIW53"/>
    <mergeCell ref="VFL53:VFT53"/>
    <mergeCell ref="VFU53:VGC53"/>
    <mergeCell ref="VGD53:VGL53"/>
    <mergeCell ref="VGM53:VGU53"/>
    <mergeCell ref="VGV53:VHD53"/>
    <mergeCell ref="VDS53:VEA53"/>
    <mergeCell ref="VEB53:VEJ53"/>
    <mergeCell ref="VEK53:VES53"/>
    <mergeCell ref="VET53:VFB53"/>
    <mergeCell ref="VFC53:VFK53"/>
    <mergeCell ref="VBZ53:VCH53"/>
    <mergeCell ref="VCI53:VCQ53"/>
    <mergeCell ref="VCR53:VCZ53"/>
    <mergeCell ref="VDA53:VDI53"/>
    <mergeCell ref="VDJ53:VDR53"/>
    <mergeCell ref="VAG53:VAO53"/>
    <mergeCell ref="VAP53:VAX53"/>
    <mergeCell ref="VAY53:VBG53"/>
    <mergeCell ref="VBH53:VBP53"/>
    <mergeCell ref="VBQ53:VBY53"/>
    <mergeCell ref="UYN53:UYV53"/>
    <mergeCell ref="UYW53:UZE53"/>
    <mergeCell ref="UZF53:UZN53"/>
    <mergeCell ref="UZO53:UZW53"/>
    <mergeCell ref="UZX53:VAF53"/>
    <mergeCell ref="UWU53:UXC53"/>
    <mergeCell ref="UXD53:UXL53"/>
    <mergeCell ref="UXM53:UXU53"/>
    <mergeCell ref="UXV53:UYD53"/>
    <mergeCell ref="UYE53:UYM53"/>
    <mergeCell ref="UVB53:UVJ53"/>
    <mergeCell ref="UVK53:UVS53"/>
    <mergeCell ref="UVT53:UWB53"/>
    <mergeCell ref="UWC53:UWK53"/>
    <mergeCell ref="UWL53:UWT53"/>
    <mergeCell ref="UTI53:UTQ53"/>
    <mergeCell ref="UTR53:UTZ53"/>
    <mergeCell ref="UUA53:UUI53"/>
    <mergeCell ref="UUJ53:UUR53"/>
    <mergeCell ref="UUS53:UVA53"/>
    <mergeCell ref="URP53:URX53"/>
    <mergeCell ref="URY53:USG53"/>
    <mergeCell ref="USH53:USP53"/>
    <mergeCell ref="USQ53:USY53"/>
    <mergeCell ref="USZ53:UTH53"/>
    <mergeCell ref="UPW53:UQE53"/>
    <mergeCell ref="UQF53:UQN53"/>
    <mergeCell ref="UQO53:UQW53"/>
    <mergeCell ref="UQX53:URF53"/>
    <mergeCell ref="URG53:URO53"/>
    <mergeCell ref="UOD53:UOL53"/>
    <mergeCell ref="UOM53:UOU53"/>
    <mergeCell ref="UOV53:UPD53"/>
    <mergeCell ref="UPE53:UPM53"/>
    <mergeCell ref="UPN53:UPV53"/>
    <mergeCell ref="UMK53:UMS53"/>
    <mergeCell ref="UMT53:UNB53"/>
    <mergeCell ref="UNC53:UNK53"/>
    <mergeCell ref="UNL53:UNT53"/>
    <mergeCell ref="UNU53:UOC53"/>
    <mergeCell ref="UKR53:UKZ53"/>
    <mergeCell ref="ULA53:ULI53"/>
    <mergeCell ref="ULJ53:ULR53"/>
    <mergeCell ref="ULS53:UMA53"/>
    <mergeCell ref="UMB53:UMJ53"/>
    <mergeCell ref="UIY53:UJG53"/>
    <mergeCell ref="UJH53:UJP53"/>
    <mergeCell ref="UJQ53:UJY53"/>
    <mergeCell ref="UJZ53:UKH53"/>
    <mergeCell ref="UKI53:UKQ53"/>
    <mergeCell ref="UHF53:UHN53"/>
    <mergeCell ref="UHO53:UHW53"/>
    <mergeCell ref="UHX53:UIF53"/>
    <mergeCell ref="UIG53:UIO53"/>
    <mergeCell ref="UIP53:UIX53"/>
    <mergeCell ref="UFM53:UFU53"/>
    <mergeCell ref="UFV53:UGD53"/>
    <mergeCell ref="UGE53:UGM53"/>
    <mergeCell ref="UGN53:UGV53"/>
    <mergeCell ref="UGW53:UHE53"/>
    <mergeCell ref="UDT53:UEB53"/>
    <mergeCell ref="UEC53:UEK53"/>
    <mergeCell ref="UEL53:UET53"/>
    <mergeCell ref="UEU53:UFC53"/>
    <mergeCell ref="UFD53:UFL53"/>
    <mergeCell ref="UCA53:UCI53"/>
    <mergeCell ref="UCJ53:UCR53"/>
    <mergeCell ref="UCS53:UDA53"/>
    <mergeCell ref="UDB53:UDJ53"/>
    <mergeCell ref="UDK53:UDS53"/>
    <mergeCell ref="UAH53:UAP53"/>
    <mergeCell ref="UAQ53:UAY53"/>
    <mergeCell ref="UAZ53:UBH53"/>
    <mergeCell ref="UBI53:UBQ53"/>
    <mergeCell ref="UBR53:UBZ53"/>
    <mergeCell ref="TYO53:TYW53"/>
    <mergeCell ref="TYX53:TZF53"/>
    <mergeCell ref="TZG53:TZO53"/>
    <mergeCell ref="TZP53:TZX53"/>
    <mergeCell ref="TZY53:UAG53"/>
    <mergeCell ref="TWV53:TXD53"/>
    <mergeCell ref="TXE53:TXM53"/>
    <mergeCell ref="TXN53:TXV53"/>
    <mergeCell ref="TXW53:TYE53"/>
    <mergeCell ref="TYF53:TYN53"/>
    <mergeCell ref="TVC53:TVK53"/>
    <mergeCell ref="TVL53:TVT53"/>
    <mergeCell ref="TVU53:TWC53"/>
    <mergeCell ref="TWD53:TWL53"/>
    <mergeCell ref="TWM53:TWU53"/>
    <mergeCell ref="TTJ53:TTR53"/>
    <mergeCell ref="TTS53:TUA53"/>
    <mergeCell ref="TUB53:TUJ53"/>
    <mergeCell ref="TUK53:TUS53"/>
    <mergeCell ref="TUT53:TVB53"/>
    <mergeCell ref="TRQ53:TRY53"/>
    <mergeCell ref="TRZ53:TSH53"/>
    <mergeCell ref="TSI53:TSQ53"/>
    <mergeCell ref="TSR53:TSZ53"/>
    <mergeCell ref="TTA53:TTI53"/>
    <mergeCell ref="TPX53:TQF53"/>
    <mergeCell ref="TQG53:TQO53"/>
    <mergeCell ref="TQP53:TQX53"/>
    <mergeCell ref="TQY53:TRG53"/>
    <mergeCell ref="TRH53:TRP53"/>
    <mergeCell ref="TOE53:TOM53"/>
    <mergeCell ref="TON53:TOV53"/>
    <mergeCell ref="TOW53:TPE53"/>
    <mergeCell ref="TPF53:TPN53"/>
    <mergeCell ref="TPO53:TPW53"/>
    <mergeCell ref="TML53:TMT53"/>
    <mergeCell ref="TMU53:TNC53"/>
    <mergeCell ref="TND53:TNL53"/>
    <mergeCell ref="TNM53:TNU53"/>
    <mergeCell ref="TNV53:TOD53"/>
    <mergeCell ref="TKS53:TLA53"/>
    <mergeCell ref="TLB53:TLJ53"/>
    <mergeCell ref="TLK53:TLS53"/>
    <mergeCell ref="TLT53:TMB53"/>
    <mergeCell ref="TMC53:TMK53"/>
    <mergeCell ref="TIZ53:TJH53"/>
    <mergeCell ref="TJI53:TJQ53"/>
    <mergeCell ref="TJR53:TJZ53"/>
    <mergeCell ref="TKA53:TKI53"/>
    <mergeCell ref="TKJ53:TKR53"/>
    <mergeCell ref="THG53:THO53"/>
    <mergeCell ref="THP53:THX53"/>
    <mergeCell ref="THY53:TIG53"/>
    <mergeCell ref="TIH53:TIP53"/>
    <mergeCell ref="TIQ53:TIY53"/>
    <mergeCell ref="TFN53:TFV53"/>
    <mergeCell ref="TFW53:TGE53"/>
    <mergeCell ref="TGF53:TGN53"/>
    <mergeCell ref="TGO53:TGW53"/>
    <mergeCell ref="TGX53:THF53"/>
    <mergeCell ref="TDU53:TEC53"/>
    <mergeCell ref="TED53:TEL53"/>
    <mergeCell ref="TEM53:TEU53"/>
    <mergeCell ref="TEV53:TFD53"/>
    <mergeCell ref="TFE53:TFM53"/>
    <mergeCell ref="TCB53:TCJ53"/>
    <mergeCell ref="TCK53:TCS53"/>
    <mergeCell ref="TCT53:TDB53"/>
    <mergeCell ref="TDC53:TDK53"/>
    <mergeCell ref="TDL53:TDT53"/>
    <mergeCell ref="TAI53:TAQ53"/>
    <mergeCell ref="TAR53:TAZ53"/>
    <mergeCell ref="TBA53:TBI53"/>
    <mergeCell ref="TBJ53:TBR53"/>
    <mergeCell ref="TBS53:TCA53"/>
    <mergeCell ref="SYP53:SYX53"/>
    <mergeCell ref="SYY53:SZG53"/>
    <mergeCell ref="SZH53:SZP53"/>
    <mergeCell ref="SZQ53:SZY53"/>
    <mergeCell ref="SZZ53:TAH53"/>
    <mergeCell ref="SWW53:SXE53"/>
    <mergeCell ref="SXF53:SXN53"/>
    <mergeCell ref="SXO53:SXW53"/>
    <mergeCell ref="SXX53:SYF53"/>
    <mergeCell ref="SYG53:SYO53"/>
    <mergeCell ref="SVD53:SVL53"/>
    <mergeCell ref="SVM53:SVU53"/>
    <mergeCell ref="SVV53:SWD53"/>
    <mergeCell ref="SWE53:SWM53"/>
    <mergeCell ref="SWN53:SWV53"/>
    <mergeCell ref="STK53:STS53"/>
    <mergeCell ref="STT53:SUB53"/>
    <mergeCell ref="SUC53:SUK53"/>
    <mergeCell ref="SUL53:SUT53"/>
    <mergeCell ref="SUU53:SVC53"/>
    <mergeCell ref="SRR53:SRZ53"/>
    <mergeCell ref="SSA53:SSI53"/>
    <mergeCell ref="SSJ53:SSR53"/>
    <mergeCell ref="SSS53:STA53"/>
    <mergeCell ref="STB53:STJ53"/>
    <mergeCell ref="SPY53:SQG53"/>
    <mergeCell ref="SQH53:SQP53"/>
    <mergeCell ref="SQQ53:SQY53"/>
    <mergeCell ref="SQZ53:SRH53"/>
    <mergeCell ref="SRI53:SRQ53"/>
    <mergeCell ref="SOF53:SON53"/>
    <mergeCell ref="SOO53:SOW53"/>
    <mergeCell ref="SOX53:SPF53"/>
    <mergeCell ref="SPG53:SPO53"/>
    <mergeCell ref="SPP53:SPX53"/>
    <mergeCell ref="SMM53:SMU53"/>
    <mergeCell ref="SMV53:SND53"/>
    <mergeCell ref="SNE53:SNM53"/>
    <mergeCell ref="SNN53:SNV53"/>
    <mergeCell ref="SNW53:SOE53"/>
    <mergeCell ref="SKT53:SLB53"/>
    <mergeCell ref="SLC53:SLK53"/>
    <mergeCell ref="SLL53:SLT53"/>
    <mergeCell ref="SLU53:SMC53"/>
    <mergeCell ref="SMD53:SML53"/>
    <mergeCell ref="SJA53:SJI53"/>
    <mergeCell ref="SJJ53:SJR53"/>
    <mergeCell ref="SJS53:SKA53"/>
    <mergeCell ref="SKB53:SKJ53"/>
    <mergeCell ref="SKK53:SKS53"/>
    <mergeCell ref="SHH53:SHP53"/>
    <mergeCell ref="SHQ53:SHY53"/>
    <mergeCell ref="SHZ53:SIH53"/>
    <mergeCell ref="SII53:SIQ53"/>
    <mergeCell ref="SIR53:SIZ53"/>
    <mergeCell ref="SFO53:SFW53"/>
    <mergeCell ref="SFX53:SGF53"/>
    <mergeCell ref="SGG53:SGO53"/>
    <mergeCell ref="SGP53:SGX53"/>
    <mergeCell ref="SGY53:SHG53"/>
    <mergeCell ref="SDV53:SED53"/>
    <mergeCell ref="SEE53:SEM53"/>
    <mergeCell ref="SEN53:SEV53"/>
    <mergeCell ref="SEW53:SFE53"/>
    <mergeCell ref="SFF53:SFN53"/>
    <mergeCell ref="SCC53:SCK53"/>
    <mergeCell ref="SCL53:SCT53"/>
    <mergeCell ref="SCU53:SDC53"/>
    <mergeCell ref="SDD53:SDL53"/>
    <mergeCell ref="SDM53:SDU53"/>
    <mergeCell ref="SAJ53:SAR53"/>
    <mergeCell ref="SAS53:SBA53"/>
    <mergeCell ref="SBB53:SBJ53"/>
    <mergeCell ref="SBK53:SBS53"/>
    <mergeCell ref="SBT53:SCB53"/>
    <mergeCell ref="RYQ53:RYY53"/>
    <mergeCell ref="RYZ53:RZH53"/>
    <mergeCell ref="RZI53:RZQ53"/>
    <mergeCell ref="RZR53:RZZ53"/>
    <mergeCell ref="SAA53:SAI53"/>
    <mergeCell ref="RWX53:RXF53"/>
    <mergeCell ref="RXG53:RXO53"/>
    <mergeCell ref="RXP53:RXX53"/>
    <mergeCell ref="RXY53:RYG53"/>
    <mergeCell ref="RYH53:RYP53"/>
    <mergeCell ref="RVE53:RVM53"/>
    <mergeCell ref="RVN53:RVV53"/>
    <mergeCell ref="RVW53:RWE53"/>
    <mergeCell ref="RWF53:RWN53"/>
    <mergeCell ref="RWO53:RWW53"/>
    <mergeCell ref="RTL53:RTT53"/>
    <mergeCell ref="RTU53:RUC53"/>
    <mergeCell ref="RUD53:RUL53"/>
    <mergeCell ref="RUM53:RUU53"/>
    <mergeCell ref="RUV53:RVD53"/>
    <mergeCell ref="RRS53:RSA53"/>
    <mergeCell ref="RSB53:RSJ53"/>
    <mergeCell ref="RSK53:RSS53"/>
    <mergeCell ref="RST53:RTB53"/>
    <mergeCell ref="RTC53:RTK53"/>
    <mergeCell ref="RPZ53:RQH53"/>
    <mergeCell ref="RQI53:RQQ53"/>
    <mergeCell ref="RQR53:RQZ53"/>
    <mergeCell ref="RRA53:RRI53"/>
    <mergeCell ref="RRJ53:RRR53"/>
    <mergeCell ref="ROG53:ROO53"/>
    <mergeCell ref="ROP53:ROX53"/>
    <mergeCell ref="ROY53:RPG53"/>
    <mergeCell ref="RPH53:RPP53"/>
    <mergeCell ref="RPQ53:RPY53"/>
    <mergeCell ref="RMN53:RMV53"/>
    <mergeCell ref="RMW53:RNE53"/>
    <mergeCell ref="RNF53:RNN53"/>
    <mergeCell ref="RNO53:RNW53"/>
    <mergeCell ref="RNX53:ROF53"/>
    <mergeCell ref="RKU53:RLC53"/>
    <mergeCell ref="RLD53:RLL53"/>
    <mergeCell ref="RLM53:RLU53"/>
    <mergeCell ref="RLV53:RMD53"/>
    <mergeCell ref="RME53:RMM53"/>
    <mergeCell ref="RJB53:RJJ53"/>
    <mergeCell ref="RJK53:RJS53"/>
    <mergeCell ref="RJT53:RKB53"/>
    <mergeCell ref="RKC53:RKK53"/>
    <mergeCell ref="RKL53:RKT53"/>
    <mergeCell ref="RHI53:RHQ53"/>
    <mergeCell ref="RHR53:RHZ53"/>
    <mergeCell ref="RIA53:RII53"/>
    <mergeCell ref="RIJ53:RIR53"/>
    <mergeCell ref="RIS53:RJA53"/>
    <mergeCell ref="RFP53:RFX53"/>
    <mergeCell ref="RFY53:RGG53"/>
    <mergeCell ref="RGH53:RGP53"/>
    <mergeCell ref="RGQ53:RGY53"/>
    <mergeCell ref="RGZ53:RHH53"/>
    <mergeCell ref="RDW53:REE53"/>
    <mergeCell ref="REF53:REN53"/>
    <mergeCell ref="REO53:REW53"/>
    <mergeCell ref="REX53:RFF53"/>
    <mergeCell ref="RFG53:RFO53"/>
    <mergeCell ref="RCD53:RCL53"/>
    <mergeCell ref="RCM53:RCU53"/>
    <mergeCell ref="RCV53:RDD53"/>
    <mergeCell ref="RDE53:RDM53"/>
    <mergeCell ref="RDN53:RDV53"/>
    <mergeCell ref="RAK53:RAS53"/>
    <mergeCell ref="RAT53:RBB53"/>
    <mergeCell ref="RBC53:RBK53"/>
    <mergeCell ref="RBL53:RBT53"/>
    <mergeCell ref="RBU53:RCC53"/>
    <mergeCell ref="QYR53:QYZ53"/>
    <mergeCell ref="QZA53:QZI53"/>
    <mergeCell ref="QZJ53:QZR53"/>
    <mergeCell ref="QZS53:RAA53"/>
    <mergeCell ref="RAB53:RAJ53"/>
    <mergeCell ref="QWY53:QXG53"/>
    <mergeCell ref="QXH53:QXP53"/>
    <mergeCell ref="QXQ53:QXY53"/>
    <mergeCell ref="QXZ53:QYH53"/>
    <mergeCell ref="QYI53:QYQ53"/>
    <mergeCell ref="QVF53:QVN53"/>
    <mergeCell ref="QVO53:QVW53"/>
    <mergeCell ref="QVX53:QWF53"/>
    <mergeCell ref="QWG53:QWO53"/>
    <mergeCell ref="QWP53:QWX53"/>
    <mergeCell ref="QTM53:QTU53"/>
    <mergeCell ref="QTV53:QUD53"/>
    <mergeCell ref="QUE53:QUM53"/>
    <mergeCell ref="QUN53:QUV53"/>
    <mergeCell ref="QUW53:QVE53"/>
    <mergeCell ref="QRT53:QSB53"/>
    <mergeCell ref="QSC53:QSK53"/>
    <mergeCell ref="QSL53:QST53"/>
    <mergeCell ref="QSU53:QTC53"/>
    <mergeCell ref="QTD53:QTL53"/>
    <mergeCell ref="QQA53:QQI53"/>
    <mergeCell ref="QQJ53:QQR53"/>
    <mergeCell ref="QQS53:QRA53"/>
    <mergeCell ref="QRB53:QRJ53"/>
    <mergeCell ref="QRK53:QRS53"/>
    <mergeCell ref="QOH53:QOP53"/>
    <mergeCell ref="QOQ53:QOY53"/>
    <mergeCell ref="QOZ53:QPH53"/>
    <mergeCell ref="QPI53:QPQ53"/>
    <mergeCell ref="QPR53:QPZ53"/>
    <mergeCell ref="QMO53:QMW53"/>
    <mergeCell ref="QMX53:QNF53"/>
    <mergeCell ref="QNG53:QNO53"/>
    <mergeCell ref="QNP53:QNX53"/>
    <mergeCell ref="QNY53:QOG53"/>
    <mergeCell ref="QKV53:QLD53"/>
    <mergeCell ref="QLE53:QLM53"/>
    <mergeCell ref="QLN53:QLV53"/>
    <mergeCell ref="QLW53:QME53"/>
    <mergeCell ref="QMF53:QMN53"/>
    <mergeCell ref="QJC53:QJK53"/>
    <mergeCell ref="QJL53:QJT53"/>
    <mergeCell ref="QJU53:QKC53"/>
    <mergeCell ref="QKD53:QKL53"/>
    <mergeCell ref="QKM53:QKU53"/>
    <mergeCell ref="QHJ53:QHR53"/>
    <mergeCell ref="QHS53:QIA53"/>
    <mergeCell ref="QIB53:QIJ53"/>
    <mergeCell ref="QIK53:QIS53"/>
    <mergeCell ref="QIT53:QJB53"/>
    <mergeCell ref="QFQ53:QFY53"/>
    <mergeCell ref="QFZ53:QGH53"/>
    <mergeCell ref="QGI53:QGQ53"/>
    <mergeCell ref="QGR53:QGZ53"/>
    <mergeCell ref="QHA53:QHI53"/>
    <mergeCell ref="QDX53:QEF53"/>
    <mergeCell ref="QEG53:QEO53"/>
    <mergeCell ref="QEP53:QEX53"/>
    <mergeCell ref="QEY53:QFG53"/>
    <mergeCell ref="QFH53:QFP53"/>
    <mergeCell ref="QCE53:QCM53"/>
    <mergeCell ref="QCN53:QCV53"/>
    <mergeCell ref="QCW53:QDE53"/>
    <mergeCell ref="QDF53:QDN53"/>
    <mergeCell ref="QDO53:QDW53"/>
    <mergeCell ref="QAL53:QAT53"/>
    <mergeCell ref="QAU53:QBC53"/>
    <mergeCell ref="QBD53:QBL53"/>
    <mergeCell ref="QBM53:QBU53"/>
    <mergeCell ref="QBV53:QCD53"/>
    <mergeCell ref="PYS53:PZA53"/>
    <mergeCell ref="PZB53:PZJ53"/>
    <mergeCell ref="PZK53:PZS53"/>
    <mergeCell ref="PZT53:QAB53"/>
    <mergeCell ref="QAC53:QAK53"/>
    <mergeCell ref="PWZ53:PXH53"/>
    <mergeCell ref="PXI53:PXQ53"/>
    <mergeCell ref="PXR53:PXZ53"/>
    <mergeCell ref="PYA53:PYI53"/>
    <mergeCell ref="PYJ53:PYR53"/>
    <mergeCell ref="PVG53:PVO53"/>
    <mergeCell ref="PVP53:PVX53"/>
    <mergeCell ref="PVY53:PWG53"/>
    <mergeCell ref="PWH53:PWP53"/>
    <mergeCell ref="PWQ53:PWY53"/>
    <mergeCell ref="PTN53:PTV53"/>
    <mergeCell ref="PTW53:PUE53"/>
    <mergeCell ref="PUF53:PUN53"/>
    <mergeCell ref="PUO53:PUW53"/>
    <mergeCell ref="PUX53:PVF53"/>
    <mergeCell ref="PRU53:PSC53"/>
    <mergeCell ref="PSD53:PSL53"/>
    <mergeCell ref="PSM53:PSU53"/>
    <mergeCell ref="PSV53:PTD53"/>
    <mergeCell ref="PTE53:PTM53"/>
    <mergeCell ref="PQB53:PQJ53"/>
    <mergeCell ref="PQK53:PQS53"/>
    <mergeCell ref="PQT53:PRB53"/>
    <mergeCell ref="PRC53:PRK53"/>
    <mergeCell ref="PRL53:PRT53"/>
    <mergeCell ref="POI53:POQ53"/>
    <mergeCell ref="POR53:POZ53"/>
    <mergeCell ref="PPA53:PPI53"/>
    <mergeCell ref="PPJ53:PPR53"/>
    <mergeCell ref="PPS53:PQA53"/>
    <mergeCell ref="PMP53:PMX53"/>
    <mergeCell ref="PMY53:PNG53"/>
    <mergeCell ref="PNH53:PNP53"/>
    <mergeCell ref="PNQ53:PNY53"/>
    <mergeCell ref="PNZ53:POH53"/>
    <mergeCell ref="PKW53:PLE53"/>
    <mergeCell ref="PLF53:PLN53"/>
    <mergeCell ref="PLO53:PLW53"/>
    <mergeCell ref="PLX53:PMF53"/>
    <mergeCell ref="PMG53:PMO53"/>
    <mergeCell ref="PJD53:PJL53"/>
    <mergeCell ref="PJM53:PJU53"/>
    <mergeCell ref="PJV53:PKD53"/>
    <mergeCell ref="PKE53:PKM53"/>
    <mergeCell ref="PKN53:PKV53"/>
    <mergeCell ref="PHK53:PHS53"/>
    <mergeCell ref="PHT53:PIB53"/>
    <mergeCell ref="PIC53:PIK53"/>
    <mergeCell ref="PIL53:PIT53"/>
    <mergeCell ref="PIU53:PJC53"/>
    <mergeCell ref="PFR53:PFZ53"/>
    <mergeCell ref="PGA53:PGI53"/>
    <mergeCell ref="PGJ53:PGR53"/>
    <mergeCell ref="PGS53:PHA53"/>
    <mergeCell ref="PHB53:PHJ53"/>
    <mergeCell ref="PDY53:PEG53"/>
    <mergeCell ref="PEH53:PEP53"/>
    <mergeCell ref="PEQ53:PEY53"/>
    <mergeCell ref="PEZ53:PFH53"/>
    <mergeCell ref="PFI53:PFQ53"/>
    <mergeCell ref="PCF53:PCN53"/>
    <mergeCell ref="PCO53:PCW53"/>
    <mergeCell ref="PCX53:PDF53"/>
    <mergeCell ref="PDG53:PDO53"/>
    <mergeCell ref="PDP53:PDX53"/>
    <mergeCell ref="PAM53:PAU53"/>
    <mergeCell ref="PAV53:PBD53"/>
    <mergeCell ref="PBE53:PBM53"/>
    <mergeCell ref="PBN53:PBV53"/>
    <mergeCell ref="PBW53:PCE53"/>
    <mergeCell ref="OYT53:OZB53"/>
    <mergeCell ref="OZC53:OZK53"/>
    <mergeCell ref="OZL53:OZT53"/>
    <mergeCell ref="OZU53:PAC53"/>
    <mergeCell ref="PAD53:PAL53"/>
    <mergeCell ref="OXA53:OXI53"/>
    <mergeCell ref="OXJ53:OXR53"/>
    <mergeCell ref="OXS53:OYA53"/>
    <mergeCell ref="OYB53:OYJ53"/>
    <mergeCell ref="OYK53:OYS53"/>
    <mergeCell ref="OVH53:OVP53"/>
    <mergeCell ref="OVQ53:OVY53"/>
    <mergeCell ref="OVZ53:OWH53"/>
    <mergeCell ref="OWI53:OWQ53"/>
    <mergeCell ref="OWR53:OWZ53"/>
    <mergeCell ref="OTO53:OTW53"/>
    <mergeCell ref="OTX53:OUF53"/>
    <mergeCell ref="OUG53:OUO53"/>
    <mergeCell ref="OUP53:OUX53"/>
    <mergeCell ref="OUY53:OVG53"/>
    <mergeCell ref="ORV53:OSD53"/>
    <mergeCell ref="OSE53:OSM53"/>
    <mergeCell ref="OSN53:OSV53"/>
    <mergeCell ref="OSW53:OTE53"/>
    <mergeCell ref="OTF53:OTN53"/>
    <mergeCell ref="OQC53:OQK53"/>
    <mergeCell ref="OQL53:OQT53"/>
    <mergeCell ref="OQU53:ORC53"/>
    <mergeCell ref="ORD53:ORL53"/>
    <mergeCell ref="ORM53:ORU53"/>
    <mergeCell ref="OOJ53:OOR53"/>
    <mergeCell ref="OOS53:OPA53"/>
    <mergeCell ref="OPB53:OPJ53"/>
    <mergeCell ref="OPK53:OPS53"/>
    <mergeCell ref="OPT53:OQB53"/>
    <mergeCell ref="OMQ53:OMY53"/>
    <mergeCell ref="OMZ53:ONH53"/>
    <mergeCell ref="ONI53:ONQ53"/>
    <mergeCell ref="ONR53:ONZ53"/>
    <mergeCell ref="OOA53:OOI53"/>
    <mergeCell ref="OKX53:OLF53"/>
    <mergeCell ref="OLG53:OLO53"/>
    <mergeCell ref="OLP53:OLX53"/>
    <mergeCell ref="OLY53:OMG53"/>
    <mergeCell ref="OMH53:OMP53"/>
    <mergeCell ref="OJE53:OJM53"/>
    <mergeCell ref="OJN53:OJV53"/>
    <mergeCell ref="OJW53:OKE53"/>
    <mergeCell ref="OKF53:OKN53"/>
    <mergeCell ref="OKO53:OKW53"/>
    <mergeCell ref="OHL53:OHT53"/>
    <mergeCell ref="OHU53:OIC53"/>
    <mergeCell ref="OID53:OIL53"/>
    <mergeCell ref="OIM53:OIU53"/>
    <mergeCell ref="OIV53:OJD53"/>
    <mergeCell ref="OFS53:OGA53"/>
    <mergeCell ref="OGB53:OGJ53"/>
    <mergeCell ref="OGK53:OGS53"/>
    <mergeCell ref="OGT53:OHB53"/>
    <mergeCell ref="OHC53:OHK53"/>
    <mergeCell ref="ODZ53:OEH53"/>
    <mergeCell ref="OEI53:OEQ53"/>
    <mergeCell ref="OER53:OEZ53"/>
    <mergeCell ref="OFA53:OFI53"/>
    <mergeCell ref="OFJ53:OFR53"/>
    <mergeCell ref="OCG53:OCO53"/>
    <mergeCell ref="OCP53:OCX53"/>
    <mergeCell ref="OCY53:ODG53"/>
    <mergeCell ref="ODH53:ODP53"/>
    <mergeCell ref="ODQ53:ODY53"/>
    <mergeCell ref="OAN53:OAV53"/>
    <mergeCell ref="OAW53:OBE53"/>
    <mergeCell ref="OBF53:OBN53"/>
    <mergeCell ref="OBO53:OBW53"/>
    <mergeCell ref="OBX53:OCF53"/>
    <mergeCell ref="NYU53:NZC53"/>
    <mergeCell ref="NZD53:NZL53"/>
    <mergeCell ref="NZM53:NZU53"/>
    <mergeCell ref="NZV53:OAD53"/>
    <mergeCell ref="OAE53:OAM53"/>
    <mergeCell ref="NXB53:NXJ53"/>
    <mergeCell ref="NXK53:NXS53"/>
    <mergeCell ref="NXT53:NYB53"/>
    <mergeCell ref="NYC53:NYK53"/>
    <mergeCell ref="NYL53:NYT53"/>
    <mergeCell ref="NVI53:NVQ53"/>
    <mergeCell ref="NVR53:NVZ53"/>
    <mergeCell ref="NWA53:NWI53"/>
    <mergeCell ref="NWJ53:NWR53"/>
    <mergeCell ref="NWS53:NXA53"/>
    <mergeCell ref="NTP53:NTX53"/>
    <mergeCell ref="NTY53:NUG53"/>
    <mergeCell ref="NUH53:NUP53"/>
    <mergeCell ref="NUQ53:NUY53"/>
    <mergeCell ref="NUZ53:NVH53"/>
    <mergeCell ref="NRW53:NSE53"/>
    <mergeCell ref="NSF53:NSN53"/>
    <mergeCell ref="NSO53:NSW53"/>
    <mergeCell ref="NSX53:NTF53"/>
    <mergeCell ref="NTG53:NTO53"/>
    <mergeCell ref="NQD53:NQL53"/>
    <mergeCell ref="NQM53:NQU53"/>
    <mergeCell ref="NQV53:NRD53"/>
    <mergeCell ref="NRE53:NRM53"/>
    <mergeCell ref="NRN53:NRV53"/>
    <mergeCell ref="NOK53:NOS53"/>
    <mergeCell ref="NOT53:NPB53"/>
    <mergeCell ref="NPC53:NPK53"/>
    <mergeCell ref="NPL53:NPT53"/>
    <mergeCell ref="NPU53:NQC53"/>
    <mergeCell ref="NMR53:NMZ53"/>
    <mergeCell ref="NNA53:NNI53"/>
    <mergeCell ref="NNJ53:NNR53"/>
    <mergeCell ref="NNS53:NOA53"/>
    <mergeCell ref="NOB53:NOJ53"/>
    <mergeCell ref="NKY53:NLG53"/>
    <mergeCell ref="NLH53:NLP53"/>
    <mergeCell ref="NLQ53:NLY53"/>
    <mergeCell ref="NLZ53:NMH53"/>
    <mergeCell ref="NMI53:NMQ53"/>
    <mergeCell ref="NJF53:NJN53"/>
    <mergeCell ref="NJO53:NJW53"/>
    <mergeCell ref="NJX53:NKF53"/>
    <mergeCell ref="NKG53:NKO53"/>
    <mergeCell ref="NKP53:NKX53"/>
    <mergeCell ref="NHM53:NHU53"/>
    <mergeCell ref="NHV53:NID53"/>
    <mergeCell ref="NIE53:NIM53"/>
    <mergeCell ref="NIN53:NIV53"/>
    <mergeCell ref="NIW53:NJE53"/>
    <mergeCell ref="NFT53:NGB53"/>
    <mergeCell ref="NGC53:NGK53"/>
    <mergeCell ref="NGL53:NGT53"/>
    <mergeCell ref="NGU53:NHC53"/>
    <mergeCell ref="NHD53:NHL53"/>
    <mergeCell ref="NEA53:NEI53"/>
    <mergeCell ref="NEJ53:NER53"/>
    <mergeCell ref="NES53:NFA53"/>
    <mergeCell ref="NFB53:NFJ53"/>
    <mergeCell ref="NFK53:NFS53"/>
    <mergeCell ref="NCH53:NCP53"/>
    <mergeCell ref="NCQ53:NCY53"/>
    <mergeCell ref="NCZ53:NDH53"/>
    <mergeCell ref="NDI53:NDQ53"/>
    <mergeCell ref="NDR53:NDZ53"/>
    <mergeCell ref="NAO53:NAW53"/>
    <mergeCell ref="NAX53:NBF53"/>
    <mergeCell ref="NBG53:NBO53"/>
    <mergeCell ref="NBP53:NBX53"/>
    <mergeCell ref="NBY53:NCG53"/>
    <mergeCell ref="MYV53:MZD53"/>
    <mergeCell ref="MZE53:MZM53"/>
    <mergeCell ref="MZN53:MZV53"/>
    <mergeCell ref="MZW53:NAE53"/>
    <mergeCell ref="NAF53:NAN53"/>
    <mergeCell ref="MXC53:MXK53"/>
    <mergeCell ref="MXL53:MXT53"/>
    <mergeCell ref="MXU53:MYC53"/>
    <mergeCell ref="MYD53:MYL53"/>
    <mergeCell ref="MYM53:MYU53"/>
    <mergeCell ref="MVJ53:MVR53"/>
    <mergeCell ref="MVS53:MWA53"/>
    <mergeCell ref="MWB53:MWJ53"/>
    <mergeCell ref="MWK53:MWS53"/>
    <mergeCell ref="MWT53:MXB53"/>
    <mergeCell ref="MTQ53:MTY53"/>
    <mergeCell ref="MTZ53:MUH53"/>
    <mergeCell ref="MUI53:MUQ53"/>
    <mergeCell ref="MUR53:MUZ53"/>
    <mergeCell ref="MVA53:MVI53"/>
    <mergeCell ref="MRX53:MSF53"/>
    <mergeCell ref="MSG53:MSO53"/>
    <mergeCell ref="MSP53:MSX53"/>
    <mergeCell ref="MSY53:MTG53"/>
    <mergeCell ref="MTH53:MTP53"/>
    <mergeCell ref="MQE53:MQM53"/>
    <mergeCell ref="MQN53:MQV53"/>
    <mergeCell ref="MQW53:MRE53"/>
    <mergeCell ref="MRF53:MRN53"/>
    <mergeCell ref="MRO53:MRW53"/>
    <mergeCell ref="MOL53:MOT53"/>
    <mergeCell ref="MOU53:MPC53"/>
    <mergeCell ref="MPD53:MPL53"/>
    <mergeCell ref="MPM53:MPU53"/>
    <mergeCell ref="MPV53:MQD53"/>
    <mergeCell ref="MMS53:MNA53"/>
    <mergeCell ref="MNB53:MNJ53"/>
    <mergeCell ref="MNK53:MNS53"/>
    <mergeCell ref="MNT53:MOB53"/>
    <mergeCell ref="MOC53:MOK53"/>
    <mergeCell ref="MKZ53:MLH53"/>
    <mergeCell ref="MLI53:MLQ53"/>
    <mergeCell ref="MLR53:MLZ53"/>
    <mergeCell ref="MMA53:MMI53"/>
    <mergeCell ref="MMJ53:MMR53"/>
    <mergeCell ref="MJG53:MJO53"/>
    <mergeCell ref="MJP53:MJX53"/>
    <mergeCell ref="MJY53:MKG53"/>
    <mergeCell ref="MKH53:MKP53"/>
    <mergeCell ref="MKQ53:MKY53"/>
    <mergeCell ref="MHN53:MHV53"/>
    <mergeCell ref="MHW53:MIE53"/>
    <mergeCell ref="MIF53:MIN53"/>
    <mergeCell ref="MIO53:MIW53"/>
    <mergeCell ref="MIX53:MJF53"/>
    <mergeCell ref="MFU53:MGC53"/>
    <mergeCell ref="MGD53:MGL53"/>
    <mergeCell ref="MGM53:MGU53"/>
    <mergeCell ref="MGV53:MHD53"/>
    <mergeCell ref="MHE53:MHM53"/>
    <mergeCell ref="MEB53:MEJ53"/>
    <mergeCell ref="MEK53:MES53"/>
    <mergeCell ref="MET53:MFB53"/>
    <mergeCell ref="MFC53:MFK53"/>
    <mergeCell ref="MFL53:MFT53"/>
    <mergeCell ref="MCI53:MCQ53"/>
    <mergeCell ref="MCR53:MCZ53"/>
    <mergeCell ref="MDA53:MDI53"/>
    <mergeCell ref="MDJ53:MDR53"/>
    <mergeCell ref="MDS53:MEA53"/>
    <mergeCell ref="MAP53:MAX53"/>
    <mergeCell ref="MAY53:MBG53"/>
    <mergeCell ref="MBH53:MBP53"/>
    <mergeCell ref="MBQ53:MBY53"/>
    <mergeCell ref="MBZ53:MCH53"/>
    <mergeCell ref="LYW53:LZE53"/>
    <mergeCell ref="LZF53:LZN53"/>
    <mergeCell ref="LZO53:LZW53"/>
    <mergeCell ref="LZX53:MAF53"/>
    <mergeCell ref="MAG53:MAO53"/>
    <mergeCell ref="LXD53:LXL53"/>
    <mergeCell ref="LXM53:LXU53"/>
    <mergeCell ref="LXV53:LYD53"/>
    <mergeCell ref="LYE53:LYM53"/>
    <mergeCell ref="LYN53:LYV53"/>
    <mergeCell ref="LVK53:LVS53"/>
    <mergeCell ref="LVT53:LWB53"/>
    <mergeCell ref="LWC53:LWK53"/>
    <mergeCell ref="LWL53:LWT53"/>
    <mergeCell ref="LWU53:LXC53"/>
    <mergeCell ref="LTR53:LTZ53"/>
    <mergeCell ref="LUA53:LUI53"/>
    <mergeCell ref="LUJ53:LUR53"/>
    <mergeCell ref="LUS53:LVA53"/>
    <mergeCell ref="LVB53:LVJ53"/>
    <mergeCell ref="LRY53:LSG53"/>
    <mergeCell ref="LSH53:LSP53"/>
    <mergeCell ref="LSQ53:LSY53"/>
    <mergeCell ref="LSZ53:LTH53"/>
    <mergeCell ref="LTI53:LTQ53"/>
    <mergeCell ref="LQF53:LQN53"/>
    <mergeCell ref="LQO53:LQW53"/>
    <mergeCell ref="LQX53:LRF53"/>
    <mergeCell ref="LRG53:LRO53"/>
    <mergeCell ref="LRP53:LRX53"/>
    <mergeCell ref="LOM53:LOU53"/>
    <mergeCell ref="LOV53:LPD53"/>
    <mergeCell ref="LPE53:LPM53"/>
    <mergeCell ref="LPN53:LPV53"/>
    <mergeCell ref="LPW53:LQE53"/>
    <mergeCell ref="LMT53:LNB53"/>
    <mergeCell ref="LNC53:LNK53"/>
    <mergeCell ref="LNL53:LNT53"/>
    <mergeCell ref="LNU53:LOC53"/>
    <mergeCell ref="LOD53:LOL53"/>
    <mergeCell ref="LLA53:LLI53"/>
    <mergeCell ref="LLJ53:LLR53"/>
    <mergeCell ref="LLS53:LMA53"/>
    <mergeCell ref="LMB53:LMJ53"/>
    <mergeCell ref="LMK53:LMS53"/>
    <mergeCell ref="LJH53:LJP53"/>
    <mergeCell ref="LJQ53:LJY53"/>
    <mergeCell ref="LJZ53:LKH53"/>
    <mergeCell ref="LKI53:LKQ53"/>
    <mergeCell ref="LKR53:LKZ53"/>
    <mergeCell ref="LHO53:LHW53"/>
    <mergeCell ref="LHX53:LIF53"/>
    <mergeCell ref="LIG53:LIO53"/>
    <mergeCell ref="LIP53:LIX53"/>
    <mergeCell ref="LIY53:LJG53"/>
    <mergeCell ref="LFV53:LGD53"/>
    <mergeCell ref="LGE53:LGM53"/>
    <mergeCell ref="LGN53:LGV53"/>
    <mergeCell ref="LGW53:LHE53"/>
    <mergeCell ref="LHF53:LHN53"/>
    <mergeCell ref="LEC53:LEK53"/>
    <mergeCell ref="LEL53:LET53"/>
    <mergeCell ref="LEU53:LFC53"/>
    <mergeCell ref="LFD53:LFL53"/>
    <mergeCell ref="LFM53:LFU53"/>
    <mergeCell ref="LCJ53:LCR53"/>
    <mergeCell ref="LCS53:LDA53"/>
    <mergeCell ref="LDB53:LDJ53"/>
    <mergeCell ref="LDK53:LDS53"/>
    <mergeCell ref="LDT53:LEB53"/>
    <mergeCell ref="LAQ53:LAY53"/>
    <mergeCell ref="LAZ53:LBH53"/>
    <mergeCell ref="LBI53:LBQ53"/>
    <mergeCell ref="LBR53:LBZ53"/>
    <mergeCell ref="LCA53:LCI53"/>
    <mergeCell ref="KYX53:KZF53"/>
    <mergeCell ref="KZG53:KZO53"/>
    <mergeCell ref="KZP53:KZX53"/>
    <mergeCell ref="KZY53:LAG53"/>
    <mergeCell ref="LAH53:LAP53"/>
    <mergeCell ref="KXE53:KXM53"/>
    <mergeCell ref="KXN53:KXV53"/>
    <mergeCell ref="KXW53:KYE53"/>
    <mergeCell ref="KYF53:KYN53"/>
    <mergeCell ref="KYO53:KYW53"/>
    <mergeCell ref="KVL53:KVT53"/>
    <mergeCell ref="KVU53:KWC53"/>
    <mergeCell ref="KWD53:KWL53"/>
    <mergeCell ref="KWM53:KWU53"/>
    <mergeCell ref="KWV53:KXD53"/>
    <mergeCell ref="KTS53:KUA53"/>
    <mergeCell ref="KUB53:KUJ53"/>
    <mergeCell ref="KUK53:KUS53"/>
    <mergeCell ref="KUT53:KVB53"/>
    <mergeCell ref="KVC53:KVK53"/>
    <mergeCell ref="KRZ53:KSH53"/>
    <mergeCell ref="KSI53:KSQ53"/>
    <mergeCell ref="KSR53:KSZ53"/>
    <mergeCell ref="KTA53:KTI53"/>
    <mergeCell ref="KTJ53:KTR53"/>
    <mergeCell ref="KQG53:KQO53"/>
    <mergeCell ref="KQP53:KQX53"/>
    <mergeCell ref="KQY53:KRG53"/>
    <mergeCell ref="KRH53:KRP53"/>
    <mergeCell ref="KRQ53:KRY53"/>
    <mergeCell ref="KON53:KOV53"/>
    <mergeCell ref="KOW53:KPE53"/>
    <mergeCell ref="KPF53:KPN53"/>
    <mergeCell ref="KPO53:KPW53"/>
    <mergeCell ref="KPX53:KQF53"/>
    <mergeCell ref="KMU53:KNC53"/>
    <mergeCell ref="KND53:KNL53"/>
    <mergeCell ref="KNM53:KNU53"/>
    <mergeCell ref="KNV53:KOD53"/>
    <mergeCell ref="KOE53:KOM53"/>
    <mergeCell ref="KLB53:KLJ53"/>
    <mergeCell ref="KLK53:KLS53"/>
    <mergeCell ref="KLT53:KMB53"/>
    <mergeCell ref="KMC53:KMK53"/>
    <mergeCell ref="KML53:KMT53"/>
    <mergeCell ref="KJI53:KJQ53"/>
    <mergeCell ref="KJR53:KJZ53"/>
    <mergeCell ref="KKA53:KKI53"/>
    <mergeCell ref="KKJ53:KKR53"/>
    <mergeCell ref="KKS53:KLA53"/>
    <mergeCell ref="KHP53:KHX53"/>
    <mergeCell ref="KHY53:KIG53"/>
    <mergeCell ref="KIH53:KIP53"/>
    <mergeCell ref="KIQ53:KIY53"/>
    <mergeCell ref="KIZ53:KJH53"/>
    <mergeCell ref="KFW53:KGE53"/>
    <mergeCell ref="KGF53:KGN53"/>
    <mergeCell ref="KGO53:KGW53"/>
    <mergeCell ref="KGX53:KHF53"/>
    <mergeCell ref="KHG53:KHO53"/>
    <mergeCell ref="KED53:KEL53"/>
    <mergeCell ref="KEM53:KEU53"/>
    <mergeCell ref="KEV53:KFD53"/>
    <mergeCell ref="KFE53:KFM53"/>
    <mergeCell ref="KFN53:KFV53"/>
    <mergeCell ref="KCK53:KCS53"/>
    <mergeCell ref="KCT53:KDB53"/>
    <mergeCell ref="KDC53:KDK53"/>
    <mergeCell ref="KDL53:KDT53"/>
    <mergeCell ref="KDU53:KEC53"/>
    <mergeCell ref="KAR53:KAZ53"/>
    <mergeCell ref="KBA53:KBI53"/>
    <mergeCell ref="KBJ53:KBR53"/>
    <mergeCell ref="KBS53:KCA53"/>
    <mergeCell ref="KCB53:KCJ53"/>
    <mergeCell ref="JYY53:JZG53"/>
    <mergeCell ref="JZH53:JZP53"/>
    <mergeCell ref="JZQ53:JZY53"/>
    <mergeCell ref="JZZ53:KAH53"/>
    <mergeCell ref="KAI53:KAQ53"/>
    <mergeCell ref="JXF53:JXN53"/>
    <mergeCell ref="JXO53:JXW53"/>
    <mergeCell ref="JXX53:JYF53"/>
    <mergeCell ref="JYG53:JYO53"/>
    <mergeCell ref="JYP53:JYX53"/>
    <mergeCell ref="JVM53:JVU53"/>
    <mergeCell ref="JVV53:JWD53"/>
    <mergeCell ref="JWE53:JWM53"/>
    <mergeCell ref="JWN53:JWV53"/>
    <mergeCell ref="JWW53:JXE53"/>
    <mergeCell ref="JTT53:JUB53"/>
    <mergeCell ref="JUC53:JUK53"/>
    <mergeCell ref="JUL53:JUT53"/>
    <mergeCell ref="JUU53:JVC53"/>
    <mergeCell ref="JVD53:JVL53"/>
    <mergeCell ref="JSA53:JSI53"/>
    <mergeCell ref="JSJ53:JSR53"/>
    <mergeCell ref="JSS53:JTA53"/>
    <mergeCell ref="JTB53:JTJ53"/>
    <mergeCell ref="JTK53:JTS53"/>
    <mergeCell ref="JQH53:JQP53"/>
    <mergeCell ref="JQQ53:JQY53"/>
    <mergeCell ref="JQZ53:JRH53"/>
    <mergeCell ref="JRI53:JRQ53"/>
    <mergeCell ref="JRR53:JRZ53"/>
    <mergeCell ref="JOO53:JOW53"/>
    <mergeCell ref="JOX53:JPF53"/>
    <mergeCell ref="JPG53:JPO53"/>
    <mergeCell ref="JPP53:JPX53"/>
    <mergeCell ref="JPY53:JQG53"/>
    <mergeCell ref="JMV53:JND53"/>
    <mergeCell ref="JNE53:JNM53"/>
    <mergeCell ref="JNN53:JNV53"/>
    <mergeCell ref="JNW53:JOE53"/>
    <mergeCell ref="JOF53:JON53"/>
    <mergeCell ref="JLC53:JLK53"/>
    <mergeCell ref="JLL53:JLT53"/>
    <mergeCell ref="JLU53:JMC53"/>
    <mergeCell ref="JMD53:JML53"/>
    <mergeCell ref="JMM53:JMU53"/>
    <mergeCell ref="JJJ53:JJR53"/>
    <mergeCell ref="JJS53:JKA53"/>
    <mergeCell ref="JKB53:JKJ53"/>
    <mergeCell ref="JKK53:JKS53"/>
    <mergeCell ref="JKT53:JLB53"/>
    <mergeCell ref="JHQ53:JHY53"/>
    <mergeCell ref="JHZ53:JIH53"/>
    <mergeCell ref="JII53:JIQ53"/>
    <mergeCell ref="JIR53:JIZ53"/>
    <mergeCell ref="JJA53:JJI53"/>
    <mergeCell ref="JFX53:JGF53"/>
    <mergeCell ref="JGG53:JGO53"/>
    <mergeCell ref="JGP53:JGX53"/>
    <mergeCell ref="JGY53:JHG53"/>
    <mergeCell ref="JHH53:JHP53"/>
    <mergeCell ref="JEE53:JEM53"/>
    <mergeCell ref="JEN53:JEV53"/>
    <mergeCell ref="JEW53:JFE53"/>
    <mergeCell ref="JFF53:JFN53"/>
    <mergeCell ref="JFO53:JFW53"/>
    <mergeCell ref="JCL53:JCT53"/>
    <mergeCell ref="JCU53:JDC53"/>
    <mergeCell ref="JDD53:JDL53"/>
    <mergeCell ref="JDM53:JDU53"/>
    <mergeCell ref="JDV53:JED53"/>
    <mergeCell ref="JAS53:JBA53"/>
    <mergeCell ref="JBB53:JBJ53"/>
    <mergeCell ref="JBK53:JBS53"/>
    <mergeCell ref="JBT53:JCB53"/>
    <mergeCell ref="JCC53:JCK53"/>
    <mergeCell ref="IYZ53:IZH53"/>
    <mergeCell ref="IZI53:IZQ53"/>
    <mergeCell ref="IZR53:IZZ53"/>
    <mergeCell ref="JAA53:JAI53"/>
    <mergeCell ref="JAJ53:JAR53"/>
    <mergeCell ref="IXG53:IXO53"/>
    <mergeCell ref="IXP53:IXX53"/>
    <mergeCell ref="IXY53:IYG53"/>
    <mergeCell ref="IYH53:IYP53"/>
    <mergeCell ref="IYQ53:IYY53"/>
    <mergeCell ref="IVN53:IVV53"/>
    <mergeCell ref="IVW53:IWE53"/>
    <mergeCell ref="IWF53:IWN53"/>
    <mergeCell ref="IWO53:IWW53"/>
    <mergeCell ref="IWX53:IXF53"/>
    <mergeCell ref="ITU53:IUC53"/>
    <mergeCell ref="IUD53:IUL53"/>
    <mergeCell ref="IUM53:IUU53"/>
    <mergeCell ref="IUV53:IVD53"/>
    <mergeCell ref="IVE53:IVM53"/>
    <mergeCell ref="ISB53:ISJ53"/>
    <mergeCell ref="ISK53:ISS53"/>
    <mergeCell ref="IST53:ITB53"/>
    <mergeCell ref="ITC53:ITK53"/>
    <mergeCell ref="ITL53:ITT53"/>
    <mergeCell ref="IQI53:IQQ53"/>
    <mergeCell ref="IQR53:IQZ53"/>
    <mergeCell ref="IRA53:IRI53"/>
    <mergeCell ref="IRJ53:IRR53"/>
    <mergeCell ref="IRS53:ISA53"/>
    <mergeCell ref="IOP53:IOX53"/>
    <mergeCell ref="IOY53:IPG53"/>
    <mergeCell ref="IPH53:IPP53"/>
    <mergeCell ref="IPQ53:IPY53"/>
    <mergeCell ref="IPZ53:IQH53"/>
    <mergeCell ref="IMW53:INE53"/>
    <mergeCell ref="INF53:INN53"/>
    <mergeCell ref="INO53:INW53"/>
    <mergeCell ref="INX53:IOF53"/>
    <mergeCell ref="IOG53:IOO53"/>
    <mergeCell ref="ILD53:ILL53"/>
    <mergeCell ref="ILM53:ILU53"/>
    <mergeCell ref="ILV53:IMD53"/>
    <mergeCell ref="IME53:IMM53"/>
    <mergeCell ref="IMN53:IMV53"/>
    <mergeCell ref="IJK53:IJS53"/>
    <mergeCell ref="IJT53:IKB53"/>
    <mergeCell ref="IKC53:IKK53"/>
    <mergeCell ref="IKL53:IKT53"/>
    <mergeCell ref="IKU53:ILC53"/>
    <mergeCell ref="IHR53:IHZ53"/>
    <mergeCell ref="IIA53:III53"/>
    <mergeCell ref="IIJ53:IIR53"/>
    <mergeCell ref="IIS53:IJA53"/>
    <mergeCell ref="IJB53:IJJ53"/>
    <mergeCell ref="IFY53:IGG53"/>
    <mergeCell ref="IGH53:IGP53"/>
    <mergeCell ref="IGQ53:IGY53"/>
    <mergeCell ref="IGZ53:IHH53"/>
    <mergeCell ref="IHI53:IHQ53"/>
    <mergeCell ref="IEF53:IEN53"/>
    <mergeCell ref="IEO53:IEW53"/>
    <mergeCell ref="IEX53:IFF53"/>
    <mergeCell ref="IFG53:IFO53"/>
    <mergeCell ref="IFP53:IFX53"/>
    <mergeCell ref="ICM53:ICU53"/>
    <mergeCell ref="ICV53:IDD53"/>
    <mergeCell ref="IDE53:IDM53"/>
    <mergeCell ref="IDN53:IDV53"/>
    <mergeCell ref="IDW53:IEE53"/>
    <mergeCell ref="IAT53:IBB53"/>
    <mergeCell ref="IBC53:IBK53"/>
    <mergeCell ref="IBL53:IBT53"/>
    <mergeCell ref="IBU53:ICC53"/>
    <mergeCell ref="ICD53:ICL53"/>
    <mergeCell ref="HZA53:HZI53"/>
    <mergeCell ref="HZJ53:HZR53"/>
    <mergeCell ref="HZS53:IAA53"/>
    <mergeCell ref="IAB53:IAJ53"/>
    <mergeCell ref="IAK53:IAS53"/>
    <mergeCell ref="HXH53:HXP53"/>
    <mergeCell ref="HXQ53:HXY53"/>
    <mergeCell ref="HXZ53:HYH53"/>
    <mergeCell ref="HYI53:HYQ53"/>
    <mergeCell ref="HYR53:HYZ53"/>
    <mergeCell ref="HVO53:HVW53"/>
    <mergeCell ref="HVX53:HWF53"/>
    <mergeCell ref="HWG53:HWO53"/>
    <mergeCell ref="HWP53:HWX53"/>
    <mergeCell ref="HWY53:HXG53"/>
    <mergeCell ref="HTV53:HUD53"/>
    <mergeCell ref="HUE53:HUM53"/>
    <mergeCell ref="HUN53:HUV53"/>
    <mergeCell ref="HUW53:HVE53"/>
    <mergeCell ref="HVF53:HVN53"/>
    <mergeCell ref="HSC53:HSK53"/>
    <mergeCell ref="HSL53:HST53"/>
    <mergeCell ref="HSU53:HTC53"/>
    <mergeCell ref="HTD53:HTL53"/>
    <mergeCell ref="HTM53:HTU53"/>
    <mergeCell ref="HQJ53:HQR53"/>
    <mergeCell ref="HQS53:HRA53"/>
    <mergeCell ref="HRB53:HRJ53"/>
    <mergeCell ref="HRK53:HRS53"/>
    <mergeCell ref="HRT53:HSB53"/>
    <mergeCell ref="HOQ53:HOY53"/>
    <mergeCell ref="HOZ53:HPH53"/>
    <mergeCell ref="HPI53:HPQ53"/>
    <mergeCell ref="HPR53:HPZ53"/>
    <mergeCell ref="HQA53:HQI53"/>
    <mergeCell ref="HMX53:HNF53"/>
    <mergeCell ref="HNG53:HNO53"/>
    <mergeCell ref="HNP53:HNX53"/>
    <mergeCell ref="HNY53:HOG53"/>
    <mergeCell ref="HOH53:HOP53"/>
    <mergeCell ref="HLE53:HLM53"/>
    <mergeCell ref="HLN53:HLV53"/>
    <mergeCell ref="HLW53:HME53"/>
    <mergeCell ref="HMF53:HMN53"/>
    <mergeCell ref="HMO53:HMW53"/>
    <mergeCell ref="HJL53:HJT53"/>
    <mergeCell ref="HJU53:HKC53"/>
    <mergeCell ref="HKD53:HKL53"/>
    <mergeCell ref="HKM53:HKU53"/>
    <mergeCell ref="HKV53:HLD53"/>
    <mergeCell ref="HHS53:HIA53"/>
    <mergeCell ref="HIB53:HIJ53"/>
    <mergeCell ref="HIK53:HIS53"/>
    <mergeCell ref="HIT53:HJB53"/>
    <mergeCell ref="HJC53:HJK53"/>
    <mergeCell ref="HFZ53:HGH53"/>
    <mergeCell ref="HGI53:HGQ53"/>
    <mergeCell ref="HGR53:HGZ53"/>
    <mergeCell ref="HHA53:HHI53"/>
    <mergeCell ref="HHJ53:HHR53"/>
    <mergeCell ref="HEG53:HEO53"/>
    <mergeCell ref="HEP53:HEX53"/>
    <mergeCell ref="HEY53:HFG53"/>
    <mergeCell ref="HFH53:HFP53"/>
    <mergeCell ref="HFQ53:HFY53"/>
    <mergeCell ref="HCN53:HCV53"/>
    <mergeCell ref="HCW53:HDE53"/>
    <mergeCell ref="HDF53:HDN53"/>
    <mergeCell ref="HDO53:HDW53"/>
    <mergeCell ref="HDX53:HEF53"/>
    <mergeCell ref="HAU53:HBC53"/>
    <mergeCell ref="HBD53:HBL53"/>
    <mergeCell ref="HBM53:HBU53"/>
    <mergeCell ref="HBV53:HCD53"/>
    <mergeCell ref="HCE53:HCM53"/>
    <mergeCell ref="GZB53:GZJ53"/>
    <mergeCell ref="GZK53:GZS53"/>
    <mergeCell ref="GZT53:HAB53"/>
    <mergeCell ref="HAC53:HAK53"/>
    <mergeCell ref="HAL53:HAT53"/>
    <mergeCell ref="GXI53:GXQ53"/>
    <mergeCell ref="GXR53:GXZ53"/>
    <mergeCell ref="GYA53:GYI53"/>
    <mergeCell ref="GYJ53:GYR53"/>
    <mergeCell ref="GYS53:GZA53"/>
    <mergeCell ref="GVP53:GVX53"/>
    <mergeCell ref="GVY53:GWG53"/>
    <mergeCell ref="GWH53:GWP53"/>
    <mergeCell ref="GWQ53:GWY53"/>
    <mergeCell ref="GWZ53:GXH53"/>
    <mergeCell ref="GTW53:GUE53"/>
    <mergeCell ref="GUF53:GUN53"/>
    <mergeCell ref="GUO53:GUW53"/>
    <mergeCell ref="GUX53:GVF53"/>
    <mergeCell ref="GVG53:GVO53"/>
    <mergeCell ref="GSD53:GSL53"/>
    <mergeCell ref="GSM53:GSU53"/>
    <mergeCell ref="GSV53:GTD53"/>
    <mergeCell ref="GTE53:GTM53"/>
    <mergeCell ref="GTN53:GTV53"/>
    <mergeCell ref="GQK53:GQS53"/>
    <mergeCell ref="GQT53:GRB53"/>
    <mergeCell ref="GRC53:GRK53"/>
    <mergeCell ref="GRL53:GRT53"/>
    <mergeCell ref="GRU53:GSC53"/>
    <mergeCell ref="GOR53:GOZ53"/>
    <mergeCell ref="GPA53:GPI53"/>
    <mergeCell ref="GPJ53:GPR53"/>
    <mergeCell ref="GPS53:GQA53"/>
    <mergeCell ref="GQB53:GQJ53"/>
    <mergeCell ref="GMY53:GNG53"/>
    <mergeCell ref="GNH53:GNP53"/>
    <mergeCell ref="GNQ53:GNY53"/>
    <mergeCell ref="GNZ53:GOH53"/>
    <mergeCell ref="GOI53:GOQ53"/>
    <mergeCell ref="GLF53:GLN53"/>
    <mergeCell ref="GLO53:GLW53"/>
    <mergeCell ref="GLX53:GMF53"/>
    <mergeCell ref="GMG53:GMO53"/>
    <mergeCell ref="GMP53:GMX53"/>
    <mergeCell ref="GJM53:GJU53"/>
    <mergeCell ref="GJV53:GKD53"/>
    <mergeCell ref="GKE53:GKM53"/>
    <mergeCell ref="GKN53:GKV53"/>
    <mergeCell ref="GKW53:GLE53"/>
    <mergeCell ref="GHT53:GIB53"/>
    <mergeCell ref="GIC53:GIK53"/>
    <mergeCell ref="GIL53:GIT53"/>
    <mergeCell ref="GIU53:GJC53"/>
    <mergeCell ref="GJD53:GJL53"/>
    <mergeCell ref="GGA53:GGI53"/>
    <mergeCell ref="GGJ53:GGR53"/>
    <mergeCell ref="GGS53:GHA53"/>
    <mergeCell ref="GHB53:GHJ53"/>
    <mergeCell ref="GHK53:GHS53"/>
    <mergeCell ref="GEH53:GEP53"/>
    <mergeCell ref="GEQ53:GEY53"/>
    <mergeCell ref="GEZ53:GFH53"/>
    <mergeCell ref="GFI53:GFQ53"/>
    <mergeCell ref="GFR53:GFZ53"/>
    <mergeCell ref="GCO53:GCW53"/>
    <mergeCell ref="GCX53:GDF53"/>
    <mergeCell ref="GDG53:GDO53"/>
    <mergeCell ref="GDP53:GDX53"/>
    <mergeCell ref="GDY53:GEG53"/>
    <mergeCell ref="GAV53:GBD53"/>
    <mergeCell ref="GBE53:GBM53"/>
    <mergeCell ref="GBN53:GBV53"/>
    <mergeCell ref="GBW53:GCE53"/>
    <mergeCell ref="GCF53:GCN53"/>
    <mergeCell ref="FZC53:FZK53"/>
    <mergeCell ref="FZL53:FZT53"/>
    <mergeCell ref="FZU53:GAC53"/>
    <mergeCell ref="GAD53:GAL53"/>
    <mergeCell ref="GAM53:GAU53"/>
    <mergeCell ref="FXJ53:FXR53"/>
    <mergeCell ref="FXS53:FYA53"/>
    <mergeCell ref="FYB53:FYJ53"/>
    <mergeCell ref="FYK53:FYS53"/>
    <mergeCell ref="FYT53:FZB53"/>
    <mergeCell ref="FVQ53:FVY53"/>
    <mergeCell ref="FVZ53:FWH53"/>
    <mergeCell ref="FWI53:FWQ53"/>
    <mergeCell ref="FWR53:FWZ53"/>
    <mergeCell ref="FXA53:FXI53"/>
    <mergeCell ref="FTX53:FUF53"/>
    <mergeCell ref="FUG53:FUO53"/>
    <mergeCell ref="FUP53:FUX53"/>
    <mergeCell ref="FUY53:FVG53"/>
    <mergeCell ref="FVH53:FVP53"/>
    <mergeCell ref="FSE53:FSM53"/>
    <mergeCell ref="FSN53:FSV53"/>
    <mergeCell ref="FSW53:FTE53"/>
    <mergeCell ref="FTF53:FTN53"/>
    <mergeCell ref="FTO53:FTW53"/>
    <mergeCell ref="FQL53:FQT53"/>
    <mergeCell ref="FQU53:FRC53"/>
    <mergeCell ref="FRD53:FRL53"/>
    <mergeCell ref="FRM53:FRU53"/>
    <mergeCell ref="FRV53:FSD53"/>
    <mergeCell ref="FOS53:FPA53"/>
    <mergeCell ref="FPB53:FPJ53"/>
    <mergeCell ref="FPK53:FPS53"/>
    <mergeCell ref="FPT53:FQB53"/>
    <mergeCell ref="FQC53:FQK53"/>
    <mergeCell ref="FMZ53:FNH53"/>
    <mergeCell ref="FNI53:FNQ53"/>
    <mergeCell ref="FNR53:FNZ53"/>
    <mergeCell ref="FOA53:FOI53"/>
    <mergeCell ref="FOJ53:FOR53"/>
    <mergeCell ref="FLG53:FLO53"/>
    <mergeCell ref="FLP53:FLX53"/>
    <mergeCell ref="FLY53:FMG53"/>
    <mergeCell ref="FMH53:FMP53"/>
    <mergeCell ref="FMQ53:FMY53"/>
    <mergeCell ref="FJN53:FJV53"/>
    <mergeCell ref="FJW53:FKE53"/>
    <mergeCell ref="FKF53:FKN53"/>
    <mergeCell ref="FKO53:FKW53"/>
    <mergeCell ref="FKX53:FLF53"/>
    <mergeCell ref="FHU53:FIC53"/>
    <mergeCell ref="FID53:FIL53"/>
    <mergeCell ref="FIM53:FIU53"/>
    <mergeCell ref="FIV53:FJD53"/>
    <mergeCell ref="FJE53:FJM53"/>
    <mergeCell ref="FGB53:FGJ53"/>
    <mergeCell ref="FGK53:FGS53"/>
    <mergeCell ref="FGT53:FHB53"/>
    <mergeCell ref="FHC53:FHK53"/>
    <mergeCell ref="FHL53:FHT53"/>
    <mergeCell ref="FEI53:FEQ53"/>
    <mergeCell ref="FER53:FEZ53"/>
    <mergeCell ref="FFA53:FFI53"/>
    <mergeCell ref="FFJ53:FFR53"/>
    <mergeCell ref="FFS53:FGA53"/>
    <mergeCell ref="FCP53:FCX53"/>
    <mergeCell ref="FCY53:FDG53"/>
    <mergeCell ref="FDH53:FDP53"/>
    <mergeCell ref="FDQ53:FDY53"/>
    <mergeCell ref="FDZ53:FEH53"/>
    <mergeCell ref="FAW53:FBE53"/>
    <mergeCell ref="FBF53:FBN53"/>
    <mergeCell ref="FBO53:FBW53"/>
    <mergeCell ref="FBX53:FCF53"/>
    <mergeCell ref="FCG53:FCO53"/>
    <mergeCell ref="EZD53:EZL53"/>
    <mergeCell ref="EZM53:EZU53"/>
    <mergeCell ref="EZV53:FAD53"/>
    <mergeCell ref="FAE53:FAM53"/>
    <mergeCell ref="FAN53:FAV53"/>
    <mergeCell ref="EXK53:EXS53"/>
    <mergeCell ref="EXT53:EYB53"/>
    <mergeCell ref="EYC53:EYK53"/>
    <mergeCell ref="EYL53:EYT53"/>
    <mergeCell ref="EYU53:EZC53"/>
    <mergeCell ref="EVR53:EVZ53"/>
    <mergeCell ref="EWA53:EWI53"/>
    <mergeCell ref="EWJ53:EWR53"/>
    <mergeCell ref="EWS53:EXA53"/>
    <mergeCell ref="EXB53:EXJ53"/>
    <mergeCell ref="ETY53:EUG53"/>
    <mergeCell ref="EUH53:EUP53"/>
    <mergeCell ref="EUQ53:EUY53"/>
    <mergeCell ref="EUZ53:EVH53"/>
    <mergeCell ref="EVI53:EVQ53"/>
    <mergeCell ref="ESF53:ESN53"/>
    <mergeCell ref="ESO53:ESW53"/>
    <mergeCell ref="ESX53:ETF53"/>
    <mergeCell ref="ETG53:ETO53"/>
    <mergeCell ref="ETP53:ETX53"/>
    <mergeCell ref="EQM53:EQU53"/>
    <mergeCell ref="EQV53:ERD53"/>
    <mergeCell ref="ERE53:ERM53"/>
    <mergeCell ref="ERN53:ERV53"/>
    <mergeCell ref="ERW53:ESE53"/>
    <mergeCell ref="EOT53:EPB53"/>
    <mergeCell ref="EPC53:EPK53"/>
    <mergeCell ref="EPL53:EPT53"/>
    <mergeCell ref="EPU53:EQC53"/>
    <mergeCell ref="EQD53:EQL53"/>
    <mergeCell ref="ENA53:ENI53"/>
    <mergeCell ref="ENJ53:ENR53"/>
    <mergeCell ref="ENS53:EOA53"/>
    <mergeCell ref="EOB53:EOJ53"/>
    <mergeCell ref="EOK53:EOS53"/>
    <mergeCell ref="ELH53:ELP53"/>
    <mergeCell ref="ELQ53:ELY53"/>
    <mergeCell ref="ELZ53:EMH53"/>
    <mergeCell ref="EMI53:EMQ53"/>
    <mergeCell ref="EMR53:EMZ53"/>
    <mergeCell ref="EJO53:EJW53"/>
    <mergeCell ref="EJX53:EKF53"/>
    <mergeCell ref="EKG53:EKO53"/>
    <mergeCell ref="EKP53:EKX53"/>
    <mergeCell ref="EKY53:ELG53"/>
    <mergeCell ref="EHV53:EID53"/>
    <mergeCell ref="EIE53:EIM53"/>
    <mergeCell ref="EIN53:EIV53"/>
    <mergeCell ref="EIW53:EJE53"/>
    <mergeCell ref="EJF53:EJN53"/>
    <mergeCell ref="EGC53:EGK53"/>
    <mergeCell ref="EGL53:EGT53"/>
    <mergeCell ref="EGU53:EHC53"/>
    <mergeCell ref="EHD53:EHL53"/>
    <mergeCell ref="EHM53:EHU53"/>
    <mergeCell ref="EEJ53:EER53"/>
    <mergeCell ref="EES53:EFA53"/>
    <mergeCell ref="EFB53:EFJ53"/>
    <mergeCell ref="EFK53:EFS53"/>
    <mergeCell ref="EFT53:EGB53"/>
    <mergeCell ref="ECQ53:ECY53"/>
    <mergeCell ref="ECZ53:EDH53"/>
    <mergeCell ref="EDI53:EDQ53"/>
    <mergeCell ref="EDR53:EDZ53"/>
    <mergeCell ref="EEA53:EEI53"/>
    <mergeCell ref="EAX53:EBF53"/>
    <mergeCell ref="EBG53:EBO53"/>
    <mergeCell ref="EBP53:EBX53"/>
    <mergeCell ref="EBY53:ECG53"/>
    <mergeCell ref="ECH53:ECP53"/>
    <mergeCell ref="DZE53:DZM53"/>
    <mergeCell ref="DZN53:DZV53"/>
    <mergeCell ref="DZW53:EAE53"/>
    <mergeCell ref="EAF53:EAN53"/>
    <mergeCell ref="EAO53:EAW53"/>
    <mergeCell ref="DXL53:DXT53"/>
    <mergeCell ref="DXU53:DYC53"/>
    <mergeCell ref="DYD53:DYL53"/>
    <mergeCell ref="DYM53:DYU53"/>
    <mergeCell ref="DYV53:DZD53"/>
    <mergeCell ref="DVS53:DWA53"/>
    <mergeCell ref="DWB53:DWJ53"/>
    <mergeCell ref="DWK53:DWS53"/>
    <mergeCell ref="DWT53:DXB53"/>
    <mergeCell ref="DXC53:DXK53"/>
    <mergeCell ref="DTZ53:DUH53"/>
    <mergeCell ref="DUI53:DUQ53"/>
    <mergeCell ref="DUR53:DUZ53"/>
    <mergeCell ref="DVA53:DVI53"/>
    <mergeCell ref="DVJ53:DVR53"/>
    <mergeCell ref="DSG53:DSO53"/>
    <mergeCell ref="DSP53:DSX53"/>
    <mergeCell ref="DSY53:DTG53"/>
    <mergeCell ref="DTH53:DTP53"/>
    <mergeCell ref="DTQ53:DTY53"/>
    <mergeCell ref="DQN53:DQV53"/>
    <mergeCell ref="DQW53:DRE53"/>
    <mergeCell ref="DRF53:DRN53"/>
    <mergeCell ref="DRO53:DRW53"/>
    <mergeCell ref="DRX53:DSF53"/>
    <mergeCell ref="DOU53:DPC53"/>
    <mergeCell ref="DPD53:DPL53"/>
    <mergeCell ref="DPM53:DPU53"/>
    <mergeCell ref="DPV53:DQD53"/>
    <mergeCell ref="DQE53:DQM53"/>
    <mergeCell ref="DNB53:DNJ53"/>
    <mergeCell ref="DNK53:DNS53"/>
    <mergeCell ref="DNT53:DOB53"/>
    <mergeCell ref="DOC53:DOK53"/>
    <mergeCell ref="DOL53:DOT53"/>
    <mergeCell ref="DLI53:DLQ53"/>
    <mergeCell ref="DLR53:DLZ53"/>
    <mergeCell ref="DMA53:DMI53"/>
    <mergeCell ref="DMJ53:DMR53"/>
    <mergeCell ref="DMS53:DNA53"/>
    <mergeCell ref="DJP53:DJX53"/>
    <mergeCell ref="DJY53:DKG53"/>
    <mergeCell ref="DKH53:DKP53"/>
    <mergeCell ref="DKQ53:DKY53"/>
    <mergeCell ref="DKZ53:DLH53"/>
    <mergeCell ref="DHW53:DIE53"/>
    <mergeCell ref="DIF53:DIN53"/>
    <mergeCell ref="DIO53:DIW53"/>
    <mergeCell ref="DIX53:DJF53"/>
    <mergeCell ref="DJG53:DJO53"/>
    <mergeCell ref="DGD53:DGL53"/>
    <mergeCell ref="DGM53:DGU53"/>
    <mergeCell ref="DGV53:DHD53"/>
    <mergeCell ref="DHE53:DHM53"/>
    <mergeCell ref="DHN53:DHV53"/>
    <mergeCell ref="DEK53:DES53"/>
    <mergeCell ref="DET53:DFB53"/>
    <mergeCell ref="DFC53:DFK53"/>
    <mergeCell ref="DFL53:DFT53"/>
    <mergeCell ref="DFU53:DGC53"/>
    <mergeCell ref="DCR53:DCZ53"/>
    <mergeCell ref="DDA53:DDI53"/>
    <mergeCell ref="DDJ53:DDR53"/>
    <mergeCell ref="DDS53:DEA53"/>
    <mergeCell ref="DEB53:DEJ53"/>
    <mergeCell ref="DAY53:DBG53"/>
    <mergeCell ref="DBH53:DBP53"/>
    <mergeCell ref="DBQ53:DBY53"/>
    <mergeCell ref="DBZ53:DCH53"/>
    <mergeCell ref="DCI53:DCQ53"/>
    <mergeCell ref="CZF53:CZN53"/>
    <mergeCell ref="CZO53:CZW53"/>
    <mergeCell ref="CZX53:DAF53"/>
    <mergeCell ref="DAG53:DAO53"/>
    <mergeCell ref="DAP53:DAX53"/>
    <mergeCell ref="CXM53:CXU53"/>
    <mergeCell ref="CXV53:CYD53"/>
    <mergeCell ref="CYE53:CYM53"/>
    <mergeCell ref="CYN53:CYV53"/>
    <mergeCell ref="CYW53:CZE53"/>
    <mergeCell ref="CVT53:CWB53"/>
    <mergeCell ref="CWC53:CWK53"/>
    <mergeCell ref="CWL53:CWT53"/>
    <mergeCell ref="CWU53:CXC53"/>
    <mergeCell ref="CXD53:CXL53"/>
    <mergeCell ref="CUA53:CUI53"/>
    <mergeCell ref="CUJ53:CUR53"/>
    <mergeCell ref="CUS53:CVA53"/>
    <mergeCell ref="CVB53:CVJ53"/>
    <mergeCell ref="CVK53:CVS53"/>
    <mergeCell ref="CSH53:CSP53"/>
    <mergeCell ref="CSQ53:CSY53"/>
    <mergeCell ref="CSZ53:CTH53"/>
    <mergeCell ref="CTI53:CTQ53"/>
    <mergeCell ref="CTR53:CTZ53"/>
    <mergeCell ref="CQO53:CQW53"/>
    <mergeCell ref="CQX53:CRF53"/>
    <mergeCell ref="CRG53:CRO53"/>
    <mergeCell ref="CRP53:CRX53"/>
    <mergeCell ref="CRY53:CSG53"/>
    <mergeCell ref="COV53:CPD53"/>
    <mergeCell ref="CPE53:CPM53"/>
    <mergeCell ref="CPN53:CPV53"/>
    <mergeCell ref="CPW53:CQE53"/>
    <mergeCell ref="CQF53:CQN53"/>
    <mergeCell ref="CNC53:CNK53"/>
    <mergeCell ref="CNL53:CNT53"/>
    <mergeCell ref="CNU53:COC53"/>
    <mergeCell ref="COD53:COL53"/>
    <mergeCell ref="COM53:COU53"/>
    <mergeCell ref="CLJ53:CLR53"/>
    <mergeCell ref="CLS53:CMA53"/>
    <mergeCell ref="CMB53:CMJ53"/>
    <mergeCell ref="CMK53:CMS53"/>
    <mergeCell ref="CMT53:CNB53"/>
    <mergeCell ref="CJQ53:CJY53"/>
    <mergeCell ref="CJZ53:CKH53"/>
    <mergeCell ref="CKI53:CKQ53"/>
    <mergeCell ref="CKR53:CKZ53"/>
    <mergeCell ref="CLA53:CLI53"/>
    <mergeCell ref="CHX53:CIF53"/>
    <mergeCell ref="CIG53:CIO53"/>
    <mergeCell ref="CIP53:CIX53"/>
    <mergeCell ref="CIY53:CJG53"/>
    <mergeCell ref="CJH53:CJP53"/>
    <mergeCell ref="CGE53:CGM53"/>
    <mergeCell ref="CGN53:CGV53"/>
    <mergeCell ref="CGW53:CHE53"/>
    <mergeCell ref="CHF53:CHN53"/>
    <mergeCell ref="CHO53:CHW53"/>
    <mergeCell ref="CEL53:CET53"/>
    <mergeCell ref="CEU53:CFC53"/>
    <mergeCell ref="CFD53:CFL53"/>
    <mergeCell ref="CFM53:CFU53"/>
    <mergeCell ref="CFV53:CGD53"/>
    <mergeCell ref="CCS53:CDA53"/>
    <mergeCell ref="CDB53:CDJ53"/>
    <mergeCell ref="CDK53:CDS53"/>
    <mergeCell ref="CDT53:CEB53"/>
    <mergeCell ref="CEC53:CEK53"/>
    <mergeCell ref="CAZ53:CBH53"/>
    <mergeCell ref="CBI53:CBQ53"/>
    <mergeCell ref="CBR53:CBZ53"/>
    <mergeCell ref="CCA53:CCI53"/>
    <mergeCell ref="CCJ53:CCR53"/>
    <mergeCell ref="BZG53:BZO53"/>
    <mergeCell ref="BZP53:BZX53"/>
    <mergeCell ref="BZY53:CAG53"/>
    <mergeCell ref="CAH53:CAP53"/>
    <mergeCell ref="CAQ53:CAY53"/>
    <mergeCell ref="BXN53:BXV53"/>
    <mergeCell ref="BXW53:BYE53"/>
    <mergeCell ref="BYF53:BYN53"/>
    <mergeCell ref="BYO53:BYW53"/>
    <mergeCell ref="BYX53:BZF53"/>
    <mergeCell ref="BVU53:BWC53"/>
    <mergeCell ref="BWD53:BWL53"/>
    <mergeCell ref="BWM53:BWU53"/>
    <mergeCell ref="BWV53:BXD53"/>
    <mergeCell ref="BXE53:BXM53"/>
    <mergeCell ref="BUB53:BUJ53"/>
    <mergeCell ref="BUK53:BUS53"/>
    <mergeCell ref="BUT53:BVB53"/>
    <mergeCell ref="BVC53:BVK53"/>
    <mergeCell ref="BVL53:BVT53"/>
    <mergeCell ref="BSI53:BSQ53"/>
    <mergeCell ref="BSR53:BSZ53"/>
    <mergeCell ref="BTA53:BTI53"/>
    <mergeCell ref="BTJ53:BTR53"/>
    <mergeCell ref="BTS53:BUA53"/>
    <mergeCell ref="BQP53:BQX53"/>
    <mergeCell ref="BQY53:BRG53"/>
    <mergeCell ref="BRH53:BRP53"/>
    <mergeCell ref="BRQ53:BRY53"/>
    <mergeCell ref="BRZ53:BSH53"/>
    <mergeCell ref="BOW53:BPE53"/>
    <mergeCell ref="BPF53:BPN53"/>
    <mergeCell ref="BPO53:BPW53"/>
    <mergeCell ref="BPX53:BQF53"/>
    <mergeCell ref="BQG53:BQO53"/>
    <mergeCell ref="BND53:BNL53"/>
    <mergeCell ref="BNM53:BNU53"/>
    <mergeCell ref="BNV53:BOD53"/>
    <mergeCell ref="BOE53:BOM53"/>
    <mergeCell ref="BON53:BOV53"/>
    <mergeCell ref="BLK53:BLS53"/>
    <mergeCell ref="BLT53:BMB53"/>
    <mergeCell ref="BMC53:BMK53"/>
    <mergeCell ref="BML53:BMT53"/>
    <mergeCell ref="BMU53:BNC53"/>
    <mergeCell ref="BJR53:BJZ53"/>
    <mergeCell ref="BKA53:BKI53"/>
    <mergeCell ref="BKJ53:BKR53"/>
    <mergeCell ref="BKS53:BLA53"/>
    <mergeCell ref="BLB53:BLJ53"/>
    <mergeCell ref="BHY53:BIG53"/>
    <mergeCell ref="BIH53:BIP53"/>
    <mergeCell ref="BIQ53:BIY53"/>
    <mergeCell ref="BIZ53:BJH53"/>
    <mergeCell ref="BJI53:BJQ53"/>
    <mergeCell ref="BGF53:BGN53"/>
    <mergeCell ref="BGO53:BGW53"/>
    <mergeCell ref="BGX53:BHF53"/>
    <mergeCell ref="BHG53:BHO53"/>
    <mergeCell ref="BHP53:BHX53"/>
    <mergeCell ref="BEM53:BEU53"/>
    <mergeCell ref="BEV53:BFD53"/>
    <mergeCell ref="BFE53:BFM53"/>
    <mergeCell ref="BFN53:BFV53"/>
    <mergeCell ref="BFW53:BGE53"/>
    <mergeCell ref="BCT53:BDB53"/>
    <mergeCell ref="BDC53:BDK53"/>
    <mergeCell ref="BDL53:BDT53"/>
    <mergeCell ref="BDU53:BEC53"/>
    <mergeCell ref="BED53:BEL53"/>
    <mergeCell ref="BBA53:BBI53"/>
    <mergeCell ref="BBJ53:BBR53"/>
    <mergeCell ref="BBS53:BCA53"/>
    <mergeCell ref="BCB53:BCJ53"/>
    <mergeCell ref="BCK53:BCS53"/>
    <mergeCell ref="AZH53:AZP53"/>
    <mergeCell ref="AZQ53:AZY53"/>
    <mergeCell ref="AZZ53:BAH53"/>
    <mergeCell ref="BAI53:BAQ53"/>
    <mergeCell ref="BAR53:BAZ53"/>
    <mergeCell ref="AXO53:AXW53"/>
    <mergeCell ref="AXX53:AYF53"/>
    <mergeCell ref="AYG53:AYO53"/>
    <mergeCell ref="AYP53:AYX53"/>
    <mergeCell ref="AYY53:AZG53"/>
    <mergeCell ref="AVV53:AWD53"/>
    <mergeCell ref="AWE53:AWM53"/>
    <mergeCell ref="AWN53:AWV53"/>
    <mergeCell ref="AWW53:AXE53"/>
    <mergeCell ref="AXF53:AXN53"/>
    <mergeCell ref="AUC53:AUK53"/>
    <mergeCell ref="AUL53:AUT53"/>
    <mergeCell ref="AUU53:AVC53"/>
    <mergeCell ref="AVD53:AVL53"/>
    <mergeCell ref="AVM53:AVU53"/>
    <mergeCell ref="ASJ53:ASR53"/>
    <mergeCell ref="ASS53:ATA53"/>
    <mergeCell ref="ATB53:ATJ53"/>
    <mergeCell ref="ATK53:ATS53"/>
    <mergeCell ref="ATT53:AUB53"/>
    <mergeCell ref="AQQ53:AQY53"/>
    <mergeCell ref="AQZ53:ARH53"/>
    <mergeCell ref="ARI53:ARQ53"/>
    <mergeCell ref="ARR53:ARZ53"/>
    <mergeCell ref="ASA53:ASI53"/>
    <mergeCell ref="AOX53:APF53"/>
    <mergeCell ref="APG53:APO53"/>
    <mergeCell ref="APP53:APX53"/>
    <mergeCell ref="APY53:AQG53"/>
    <mergeCell ref="AQH53:AQP53"/>
    <mergeCell ref="ANE53:ANM53"/>
    <mergeCell ref="ANN53:ANV53"/>
    <mergeCell ref="ANW53:AOE53"/>
    <mergeCell ref="AOF53:AON53"/>
    <mergeCell ref="AOO53:AOW53"/>
    <mergeCell ref="ALL53:ALT53"/>
    <mergeCell ref="ALU53:AMC53"/>
    <mergeCell ref="AMD53:AML53"/>
    <mergeCell ref="AMM53:AMU53"/>
    <mergeCell ref="AMV53:AND53"/>
    <mergeCell ref="AJS53:AKA53"/>
    <mergeCell ref="AKB53:AKJ53"/>
    <mergeCell ref="AKK53:AKS53"/>
    <mergeCell ref="AKT53:ALB53"/>
    <mergeCell ref="ALC53:ALK53"/>
    <mergeCell ref="AHZ53:AIH53"/>
    <mergeCell ref="AII53:AIQ53"/>
    <mergeCell ref="AIR53:AIZ53"/>
    <mergeCell ref="AJA53:AJI53"/>
    <mergeCell ref="AJJ53:AJR53"/>
    <mergeCell ref="AGG53:AGO53"/>
    <mergeCell ref="AGP53:AGX53"/>
    <mergeCell ref="AGY53:AHG53"/>
    <mergeCell ref="AHH53:AHP53"/>
    <mergeCell ref="AHQ53:AHY53"/>
    <mergeCell ref="AEN53:AEV53"/>
    <mergeCell ref="AEW53:AFE53"/>
    <mergeCell ref="AFF53:AFN53"/>
    <mergeCell ref="AFO53:AFW53"/>
    <mergeCell ref="AFX53:AGF53"/>
    <mergeCell ref="ACU53:ADC53"/>
    <mergeCell ref="ADD53:ADL53"/>
    <mergeCell ref="ADM53:ADU53"/>
    <mergeCell ref="ADV53:AED53"/>
    <mergeCell ref="AEE53:AEM53"/>
    <mergeCell ref="ABB53:ABJ53"/>
    <mergeCell ref="ABK53:ABS53"/>
    <mergeCell ref="ABT53:ACB53"/>
    <mergeCell ref="ACC53:ACK53"/>
    <mergeCell ref="ACL53:ACT53"/>
    <mergeCell ref="ZI53:ZQ53"/>
    <mergeCell ref="ZR53:ZZ53"/>
    <mergeCell ref="AAA53:AAI53"/>
    <mergeCell ref="AAJ53:AAR53"/>
    <mergeCell ref="AAS53:ABA53"/>
    <mergeCell ref="XP53:XX53"/>
    <mergeCell ref="XY53:YG53"/>
    <mergeCell ref="YH53:YP53"/>
    <mergeCell ref="YQ53:YY53"/>
    <mergeCell ref="YZ53:ZH53"/>
    <mergeCell ref="VW53:WE53"/>
    <mergeCell ref="WF53:WN53"/>
    <mergeCell ref="WO53:WW53"/>
    <mergeCell ref="WX53:XF53"/>
    <mergeCell ref="XG53:XO53"/>
    <mergeCell ref="UD53:UL53"/>
    <mergeCell ref="UM53:UU53"/>
    <mergeCell ref="UV53:VD53"/>
    <mergeCell ref="VE53:VM53"/>
    <mergeCell ref="VN53:VV53"/>
    <mergeCell ref="SK53:SS53"/>
    <mergeCell ref="ST53:TB53"/>
    <mergeCell ref="TC53:TK53"/>
    <mergeCell ref="TL53:TT53"/>
    <mergeCell ref="TU53:UC53"/>
    <mergeCell ref="QR53:QZ53"/>
    <mergeCell ref="RA53:RI53"/>
    <mergeCell ref="RJ53:RR53"/>
    <mergeCell ref="RS53:SA53"/>
    <mergeCell ref="SB53:SJ53"/>
    <mergeCell ref="OY53:PG53"/>
    <mergeCell ref="PH53:PP53"/>
    <mergeCell ref="PQ53:PY53"/>
    <mergeCell ref="PZ53:QH53"/>
    <mergeCell ref="QI53:QQ53"/>
    <mergeCell ref="NF53:NN53"/>
    <mergeCell ref="NO53:NW53"/>
    <mergeCell ref="NX53:OF53"/>
    <mergeCell ref="OG53:OO53"/>
    <mergeCell ref="OP53:OX53"/>
    <mergeCell ref="LM53:LU53"/>
    <mergeCell ref="LV53:MD53"/>
    <mergeCell ref="ME53:MM53"/>
    <mergeCell ref="MN53:MV53"/>
    <mergeCell ref="MW53:NE53"/>
    <mergeCell ref="JT53:KB53"/>
    <mergeCell ref="KC53:KK53"/>
    <mergeCell ref="KL53:KT53"/>
    <mergeCell ref="KU53:LC53"/>
    <mergeCell ref="LD53:LL53"/>
    <mergeCell ref="IA53:II53"/>
    <mergeCell ref="IJ53:IR53"/>
    <mergeCell ref="IS53:JA53"/>
    <mergeCell ref="JB53:JJ53"/>
    <mergeCell ref="JK53:JS53"/>
    <mergeCell ref="GH53:GP53"/>
    <mergeCell ref="GQ53:GY53"/>
    <mergeCell ref="GZ53:HH53"/>
    <mergeCell ref="HI53:HQ53"/>
    <mergeCell ref="HR53:HZ53"/>
    <mergeCell ref="EO53:EW53"/>
    <mergeCell ref="EX53:FF53"/>
    <mergeCell ref="FG53:FO53"/>
    <mergeCell ref="FP53:FX53"/>
    <mergeCell ref="FY53:GG53"/>
    <mergeCell ref="XFA52:XFD52"/>
    <mergeCell ref="J53:R53"/>
    <mergeCell ref="S53:AA53"/>
    <mergeCell ref="AB53:AJ53"/>
    <mergeCell ref="AK53:AS53"/>
    <mergeCell ref="AT53:BB53"/>
    <mergeCell ref="BC53:BK53"/>
    <mergeCell ref="BL53:BT53"/>
    <mergeCell ref="BU53:CC53"/>
    <mergeCell ref="CD53:CL53"/>
    <mergeCell ref="CM53:CU53"/>
    <mergeCell ref="CV53:DD53"/>
    <mergeCell ref="DE53:DM53"/>
    <mergeCell ref="DN53:DV53"/>
    <mergeCell ref="DW53:EE53"/>
    <mergeCell ref="EF53:EN53"/>
    <mergeCell ref="XDH52:XDP52"/>
    <mergeCell ref="XDQ52:XDY52"/>
    <mergeCell ref="XDZ52:XEH52"/>
    <mergeCell ref="XEI52:XEQ52"/>
    <mergeCell ref="XER52:XEZ52"/>
    <mergeCell ref="XBO52:XBW52"/>
    <mergeCell ref="XBX52:XCF52"/>
    <mergeCell ref="XCG52:XCO52"/>
    <mergeCell ref="XCP52:XCX52"/>
    <mergeCell ref="XCY52:XDG52"/>
    <mergeCell ref="WZV52:XAD52"/>
    <mergeCell ref="XAE52:XAM52"/>
    <mergeCell ref="XAN52:XAV52"/>
    <mergeCell ref="XAW52:XBE52"/>
    <mergeCell ref="XBF52:XBN52"/>
    <mergeCell ref="WYC52:WYK52"/>
    <mergeCell ref="WYL52:WYT52"/>
    <mergeCell ref="WYU52:WZC52"/>
    <mergeCell ref="WZD52:WZL52"/>
    <mergeCell ref="WZM52:WZU52"/>
    <mergeCell ref="WWJ52:WWR52"/>
    <mergeCell ref="WWS52:WXA52"/>
    <mergeCell ref="WXB52:WXJ52"/>
    <mergeCell ref="WXK52:WXS52"/>
    <mergeCell ref="WXT52:WYB52"/>
    <mergeCell ref="WUQ52:WUY52"/>
    <mergeCell ref="WUZ52:WVH52"/>
    <mergeCell ref="WVI52:WVQ52"/>
    <mergeCell ref="WVR52:WVZ52"/>
    <mergeCell ref="WWA52:WWI52"/>
    <mergeCell ref="WSX52:WTF52"/>
    <mergeCell ref="WTG52:WTO52"/>
    <mergeCell ref="WTP52:WTX52"/>
    <mergeCell ref="WTY52:WUG52"/>
    <mergeCell ref="WUH52:WUP52"/>
    <mergeCell ref="WRE52:WRM52"/>
    <mergeCell ref="WRN52:WRV52"/>
    <mergeCell ref="WRW52:WSE52"/>
    <mergeCell ref="WSF52:WSN52"/>
    <mergeCell ref="WSO52:WSW52"/>
    <mergeCell ref="WPL52:WPT52"/>
    <mergeCell ref="WPU52:WQC52"/>
    <mergeCell ref="WQD52:WQL52"/>
    <mergeCell ref="WQM52:WQU52"/>
    <mergeCell ref="WQV52:WRD52"/>
    <mergeCell ref="WNS52:WOA52"/>
    <mergeCell ref="WOB52:WOJ52"/>
    <mergeCell ref="WOK52:WOS52"/>
    <mergeCell ref="WOT52:WPB52"/>
    <mergeCell ref="WPC52:WPK52"/>
    <mergeCell ref="WLZ52:WMH52"/>
    <mergeCell ref="WMI52:WMQ52"/>
    <mergeCell ref="WMR52:WMZ52"/>
    <mergeCell ref="WNA52:WNI52"/>
    <mergeCell ref="WNJ52:WNR52"/>
    <mergeCell ref="WKG52:WKO52"/>
    <mergeCell ref="WKP52:WKX52"/>
    <mergeCell ref="WKY52:WLG52"/>
    <mergeCell ref="WLH52:WLP52"/>
    <mergeCell ref="WLQ52:WLY52"/>
    <mergeCell ref="WIN52:WIV52"/>
    <mergeCell ref="WIW52:WJE52"/>
    <mergeCell ref="WJF52:WJN52"/>
    <mergeCell ref="WJO52:WJW52"/>
    <mergeCell ref="WJX52:WKF52"/>
    <mergeCell ref="WGU52:WHC52"/>
    <mergeCell ref="WHD52:WHL52"/>
    <mergeCell ref="WHM52:WHU52"/>
    <mergeCell ref="WHV52:WID52"/>
    <mergeCell ref="WIE52:WIM52"/>
    <mergeCell ref="WFB52:WFJ52"/>
    <mergeCell ref="WFK52:WFS52"/>
    <mergeCell ref="WFT52:WGB52"/>
    <mergeCell ref="WGC52:WGK52"/>
    <mergeCell ref="WGL52:WGT52"/>
    <mergeCell ref="WDI52:WDQ52"/>
    <mergeCell ref="WDR52:WDZ52"/>
    <mergeCell ref="WEA52:WEI52"/>
    <mergeCell ref="WEJ52:WER52"/>
    <mergeCell ref="WES52:WFA52"/>
    <mergeCell ref="WBP52:WBX52"/>
    <mergeCell ref="WBY52:WCG52"/>
    <mergeCell ref="WCH52:WCP52"/>
    <mergeCell ref="WCQ52:WCY52"/>
    <mergeCell ref="WCZ52:WDH52"/>
    <mergeCell ref="VZW52:WAE52"/>
    <mergeCell ref="WAF52:WAN52"/>
    <mergeCell ref="WAO52:WAW52"/>
    <mergeCell ref="WAX52:WBF52"/>
    <mergeCell ref="WBG52:WBO52"/>
    <mergeCell ref="VYD52:VYL52"/>
    <mergeCell ref="VYM52:VYU52"/>
    <mergeCell ref="VYV52:VZD52"/>
    <mergeCell ref="VZE52:VZM52"/>
    <mergeCell ref="VZN52:VZV52"/>
    <mergeCell ref="VWK52:VWS52"/>
    <mergeCell ref="VWT52:VXB52"/>
    <mergeCell ref="VXC52:VXK52"/>
    <mergeCell ref="VXL52:VXT52"/>
    <mergeCell ref="VXU52:VYC52"/>
    <mergeCell ref="VUR52:VUZ52"/>
    <mergeCell ref="VVA52:VVI52"/>
    <mergeCell ref="VVJ52:VVR52"/>
    <mergeCell ref="VVS52:VWA52"/>
    <mergeCell ref="VWB52:VWJ52"/>
    <mergeCell ref="VSY52:VTG52"/>
    <mergeCell ref="VTH52:VTP52"/>
    <mergeCell ref="VTQ52:VTY52"/>
    <mergeCell ref="VTZ52:VUH52"/>
    <mergeCell ref="VUI52:VUQ52"/>
    <mergeCell ref="VRF52:VRN52"/>
    <mergeCell ref="VRO52:VRW52"/>
    <mergeCell ref="VRX52:VSF52"/>
    <mergeCell ref="VSG52:VSO52"/>
    <mergeCell ref="VSP52:VSX52"/>
    <mergeCell ref="VPM52:VPU52"/>
    <mergeCell ref="VPV52:VQD52"/>
    <mergeCell ref="VQE52:VQM52"/>
    <mergeCell ref="VQN52:VQV52"/>
    <mergeCell ref="VQW52:VRE52"/>
    <mergeCell ref="VNT52:VOB52"/>
    <mergeCell ref="VOC52:VOK52"/>
    <mergeCell ref="VOL52:VOT52"/>
    <mergeCell ref="VOU52:VPC52"/>
    <mergeCell ref="VPD52:VPL52"/>
    <mergeCell ref="VMA52:VMI52"/>
    <mergeCell ref="VMJ52:VMR52"/>
    <mergeCell ref="VMS52:VNA52"/>
    <mergeCell ref="VNB52:VNJ52"/>
    <mergeCell ref="VNK52:VNS52"/>
    <mergeCell ref="VKH52:VKP52"/>
    <mergeCell ref="VKQ52:VKY52"/>
    <mergeCell ref="VKZ52:VLH52"/>
    <mergeCell ref="VLI52:VLQ52"/>
    <mergeCell ref="VLR52:VLZ52"/>
    <mergeCell ref="VIO52:VIW52"/>
    <mergeCell ref="VIX52:VJF52"/>
    <mergeCell ref="VJG52:VJO52"/>
    <mergeCell ref="VJP52:VJX52"/>
    <mergeCell ref="VJY52:VKG52"/>
    <mergeCell ref="VGV52:VHD52"/>
    <mergeCell ref="VHE52:VHM52"/>
    <mergeCell ref="VHN52:VHV52"/>
    <mergeCell ref="VHW52:VIE52"/>
    <mergeCell ref="VIF52:VIN52"/>
    <mergeCell ref="VFC52:VFK52"/>
    <mergeCell ref="VFL52:VFT52"/>
    <mergeCell ref="VFU52:VGC52"/>
    <mergeCell ref="VGD52:VGL52"/>
    <mergeCell ref="VGM52:VGU52"/>
    <mergeCell ref="VDJ52:VDR52"/>
    <mergeCell ref="VDS52:VEA52"/>
    <mergeCell ref="VEB52:VEJ52"/>
    <mergeCell ref="VEK52:VES52"/>
    <mergeCell ref="VET52:VFB52"/>
    <mergeCell ref="VBQ52:VBY52"/>
    <mergeCell ref="VBZ52:VCH52"/>
    <mergeCell ref="VCI52:VCQ52"/>
    <mergeCell ref="VCR52:VCZ52"/>
    <mergeCell ref="VDA52:VDI52"/>
    <mergeCell ref="UZX52:VAF52"/>
    <mergeCell ref="VAG52:VAO52"/>
    <mergeCell ref="VAP52:VAX52"/>
    <mergeCell ref="VAY52:VBG52"/>
    <mergeCell ref="VBH52:VBP52"/>
    <mergeCell ref="UYE52:UYM52"/>
    <mergeCell ref="UYN52:UYV52"/>
    <mergeCell ref="UYW52:UZE52"/>
    <mergeCell ref="UZF52:UZN52"/>
    <mergeCell ref="UZO52:UZW52"/>
    <mergeCell ref="UWL52:UWT52"/>
    <mergeCell ref="UWU52:UXC52"/>
    <mergeCell ref="UXD52:UXL52"/>
    <mergeCell ref="UXM52:UXU52"/>
    <mergeCell ref="UXV52:UYD52"/>
    <mergeCell ref="UUS52:UVA52"/>
    <mergeCell ref="UVB52:UVJ52"/>
    <mergeCell ref="UVK52:UVS52"/>
    <mergeCell ref="UVT52:UWB52"/>
    <mergeCell ref="UWC52:UWK52"/>
    <mergeCell ref="USZ52:UTH52"/>
    <mergeCell ref="UTI52:UTQ52"/>
    <mergeCell ref="UTR52:UTZ52"/>
    <mergeCell ref="UUA52:UUI52"/>
    <mergeCell ref="UUJ52:UUR52"/>
    <mergeCell ref="URG52:URO52"/>
    <mergeCell ref="URP52:URX52"/>
    <mergeCell ref="URY52:USG52"/>
    <mergeCell ref="USH52:USP52"/>
    <mergeCell ref="USQ52:USY52"/>
    <mergeCell ref="UPN52:UPV52"/>
    <mergeCell ref="UPW52:UQE52"/>
    <mergeCell ref="UQF52:UQN52"/>
    <mergeCell ref="UQO52:UQW52"/>
    <mergeCell ref="UQX52:URF52"/>
    <mergeCell ref="UNU52:UOC52"/>
    <mergeCell ref="UOD52:UOL52"/>
    <mergeCell ref="UOM52:UOU52"/>
    <mergeCell ref="UOV52:UPD52"/>
    <mergeCell ref="UPE52:UPM52"/>
    <mergeCell ref="UMB52:UMJ52"/>
    <mergeCell ref="UMK52:UMS52"/>
    <mergeCell ref="UMT52:UNB52"/>
    <mergeCell ref="UNC52:UNK52"/>
    <mergeCell ref="UNL52:UNT52"/>
    <mergeCell ref="UKI52:UKQ52"/>
    <mergeCell ref="UKR52:UKZ52"/>
    <mergeCell ref="ULA52:ULI52"/>
    <mergeCell ref="ULJ52:ULR52"/>
    <mergeCell ref="ULS52:UMA52"/>
    <mergeCell ref="UIP52:UIX52"/>
    <mergeCell ref="UIY52:UJG52"/>
    <mergeCell ref="UJH52:UJP52"/>
    <mergeCell ref="UJQ52:UJY52"/>
    <mergeCell ref="UJZ52:UKH52"/>
    <mergeCell ref="UGW52:UHE52"/>
    <mergeCell ref="UHF52:UHN52"/>
    <mergeCell ref="UHO52:UHW52"/>
    <mergeCell ref="UHX52:UIF52"/>
    <mergeCell ref="UIG52:UIO52"/>
    <mergeCell ref="UFD52:UFL52"/>
    <mergeCell ref="UFM52:UFU52"/>
    <mergeCell ref="UFV52:UGD52"/>
    <mergeCell ref="UGE52:UGM52"/>
    <mergeCell ref="UGN52:UGV52"/>
    <mergeCell ref="UDK52:UDS52"/>
    <mergeCell ref="UDT52:UEB52"/>
    <mergeCell ref="UEC52:UEK52"/>
    <mergeCell ref="UEL52:UET52"/>
    <mergeCell ref="UEU52:UFC52"/>
    <mergeCell ref="UBR52:UBZ52"/>
    <mergeCell ref="UCA52:UCI52"/>
    <mergeCell ref="UCJ52:UCR52"/>
    <mergeCell ref="UCS52:UDA52"/>
    <mergeCell ref="UDB52:UDJ52"/>
    <mergeCell ref="TZY52:UAG52"/>
    <mergeCell ref="UAH52:UAP52"/>
    <mergeCell ref="UAQ52:UAY52"/>
    <mergeCell ref="UAZ52:UBH52"/>
    <mergeCell ref="UBI52:UBQ52"/>
    <mergeCell ref="TYF52:TYN52"/>
    <mergeCell ref="TYO52:TYW52"/>
    <mergeCell ref="TYX52:TZF52"/>
    <mergeCell ref="TZG52:TZO52"/>
    <mergeCell ref="TZP52:TZX52"/>
    <mergeCell ref="TWM52:TWU52"/>
    <mergeCell ref="TWV52:TXD52"/>
    <mergeCell ref="TXE52:TXM52"/>
    <mergeCell ref="TXN52:TXV52"/>
    <mergeCell ref="TXW52:TYE52"/>
    <mergeCell ref="TUT52:TVB52"/>
    <mergeCell ref="TVC52:TVK52"/>
    <mergeCell ref="TVL52:TVT52"/>
    <mergeCell ref="TVU52:TWC52"/>
    <mergeCell ref="TWD52:TWL52"/>
    <mergeCell ref="TTA52:TTI52"/>
    <mergeCell ref="TTJ52:TTR52"/>
    <mergeCell ref="TTS52:TUA52"/>
    <mergeCell ref="TUB52:TUJ52"/>
    <mergeCell ref="TUK52:TUS52"/>
    <mergeCell ref="TRH52:TRP52"/>
    <mergeCell ref="TRQ52:TRY52"/>
    <mergeCell ref="TRZ52:TSH52"/>
    <mergeCell ref="TSI52:TSQ52"/>
    <mergeCell ref="TSR52:TSZ52"/>
    <mergeCell ref="TPO52:TPW52"/>
    <mergeCell ref="TPX52:TQF52"/>
    <mergeCell ref="TQG52:TQO52"/>
    <mergeCell ref="TQP52:TQX52"/>
    <mergeCell ref="TQY52:TRG52"/>
    <mergeCell ref="TNV52:TOD52"/>
    <mergeCell ref="TOE52:TOM52"/>
    <mergeCell ref="TON52:TOV52"/>
    <mergeCell ref="TOW52:TPE52"/>
    <mergeCell ref="TPF52:TPN52"/>
    <mergeCell ref="TMC52:TMK52"/>
    <mergeCell ref="TML52:TMT52"/>
    <mergeCell ref="TMU52:TNC52"/>
    <mergeCell ref="TND52:TNL52"/>
    <mergeCell ref="TNM52:TNU52"/>
    <mergeCell ref="TKJ52:TKR52"/>
    <mergeCell ref="TKS52:TLA52"/>
    <mergeCell ref="TLB52:TLJ52"/>
    <mergeCell ref="TLK52:TLS52"/>
    <mergeCell ref="TLT52:TMB52"/>
    <mergeCell ref="TIQ52:TIY52"/>
    <mergeCell ref="TIZ52:TJH52"/>
    <mergeCell ref="TJI52:TJQ52"/>
    <mergeCell ref="TJR52:TJZ52"/>
    <mergeCell ref="TKA52:TKI52"/>
    <mergeCell ref="TGX52:THF52"/>
    <mergeCell ref="THG52:THO52"/>
    <mergeCell ref="THP52:THX52"/>
    <mergeCell ref="THY52:TIG52"/>
    <mergeCell ref="TIH52:TIP52"/>
    <mergeCell ref="TFE52:TFM52"/>
    <mergeCell ref="TFN52:TFV52"/>
    <mergeCell ref="TFW52:TGE52"/>
    <mergeCell ref="TGF52:TGN52"/>
    <mergeCell ref="TGO52:TGW52"/>
    <mergeCell ref="TDL52:TDT52"/>
    <mergeCell ref="TDU52:TEC52"/>
    <mergeCell ref="TED52:TEL52"/>
    <mergeCell ref="TEM52:TEU52"/>
    <mergeCell ref="TEV52:TFD52"/>
    <mergeCell ref="TBS52:TCA52"/>
    <mergeCell ref="TCB52:TCJ52"/>
    <mergeCell ref="TCK52:TCS52"/>
    <mergeCell ref="TCT52:TDB52"/>
    <mergeCell ref="TDC52:TDK52"/>
    <mergeCell ref="SZZ52:TAH52"/>
    <mergeCell ref="TAI52:TAQ52"/>
    <mergeCell ref="TAR52:TAZ52"/>
    <mergeCell ref="TBA52:TBI52"/>
    <mergeCell ref="TBJ52:TBR52"/>
    <mergeCell ref="SYG52:SYO52"/>
    <mergeCell ref="SYP52:SYX52"/>
    <mergeCell ref="SYY52:SZG52"/>
    <mergeCell ref="SZH52:SZP52"/>
    <mergeCell ref="SZQ52:SZY52"/>
    <mergeCell ref="SWN52:SWV52"/>
    <mergeCell ref="SWW52:SXE52"/>
    <mergeCell ref="SXF52:SXN52"/>
    <mergeCell ref="SXO52:SXW52"/>
    <mergeCell ref="SXX52:SYF52"/>
    <mergeCell ref="SUU52:SVC52"/>
    <mergeCell ref="SVD52:SVL52"/>
    <mergeCell ref="SVM52:SVU52"/>
    <mergeCell ref="SVV52:SWD52"/>
    <mergeCell ref="SWE52:SWM52"/>
    <mergeCell ref="STB52:STJ52"/>
    <mergeCell ref="STK52:STS52"/>
    <mergeCell ref="STT52:SUB52"/>
    <mergeCell ref="SUC52:SUK52"/>
    <mergeCell ref="SUL52:SUT52"/>
    <mergeCell ref="SRI52:SRQ52"/>
    <mergeCell ref="SRR52:SRZ52"/>
    <mergeCell ref="SSA52:SSI52"/>
    <mergeCell ref="SSJ52:SSR52"/>
    <mergeCell ref="SSS52:STA52"/>
    <mergeCell ref="SPP52:SPX52"/>
    <mergeCell ref="SPY52:SQG52"/>
    <mergeCell ref="SQH52:SQP52"/>
    <mergeCell ref="SQQ52:SQY52"/>
    <mergeCell ref="SQZ52:SRH52"/>
    <mergeCell ref="SNW52:SOE52"/>
    <mergeCell ref="SOF52:SON52"/>
    <mergeCell ref="SOO52:SOW52"/>
    <mergeCell ref="SOX52:SPF52"/>
    <mergeCell ref="SPG52:SPO52"/>
    <mergeCell ref="SMD52:SML52"/>
    <mergeCell ref="SMM52:SMU52"/>
    <mergeCell ref="SMV52:SND52"/>
    <mergeCell ref="SNE52:SNM52"/>
    <mergeCell ref="SNN52:SNV52"/>
    <mergeCell ref="SKK52:SKS52"/>
    <mergeCell ref="SKT52:SLB52"/>
    <mergeCell ref="SLC52:SLK52"/>
    <mergeCell ref="SLL52:SLT52"/>
    <mergeCell ref="SLU52:SMC52"/>
    <mergeCell ref="SIR52:SIZ52"/>
    <mergeCell ref="SJA52:SJI52"/>
    <mergeCell ref="SJJ52:SJR52"/>
    <mergeCell ref="SJS52:SKA52"/>
    <mergeCell ref="SKB52:SKJ52"/>
    <mergeCell ref="SGY52:SHG52"/>
    <mergeCell ref="SHH52:SHP52"/>
    <mergeCell ref="SHQ52:SHY52"/>
    <mergeCell ref="SHZ52:SIH52"/>
    <mergeCell ref="SII52:SIQ52"/>
    <mergeCell ref="SFF52:SFN52"/>
    <mergeCell ref="SFO52:SFW52"/>
    <mergeCell ref="SFX52:SGF52"/>
    <mergeCell ref="SGG52:SGO52"/>
    <mergeCell ref="SGP52:SGX52"/>
    <mergeCell ref="SDM52:SDU52"/>
    <mergeCell ref="SDV52:SED52"/>
    <mergeCell ref="SEE52:SEM52"/>
    <mergeCell ref="SEN52:SEV52"/>
    <mergeCell ref="SEW52:SFE52"/>
    <mergeCell ref="SBT52:SCB52"/>
    <mergeCell ref="SCC52:SCK52"/>
    <mergeCell ref="SCL52:SCT52"/>
    <mergeCell ref="SCU52:SDC52"/>
    <mergeCell ref="SDD52:SDL52"/>
    <mergeCell ref="SAA52:SAI52"/>
    <mergeCell ref="SAJ52:SAR52"/>
    <mergeCell ref="SAS52:SBA52"/>
    <mergeCell ref="SBB52:SBJ52"/>
    <mergeCell ref="SBK52:SBS52"/>
    <mergeCell ref="RYH52:RYP52"/>
    <mergeCell ref="RYQ52:RYY52"/>
    <mergeCell ref="RYZ52:RZH52"/>
    <mergeCell ref="RZI52:RZQ52"/>
    <mergeCell ref="RZR52:RZZ52"/>
    <mergeCell ref="RWO52:RWW52"/>
    <mergeCell ref="RWX52:RXF52"/>
    <mergeCell ref="RXG52:RXO52"/>
    <mergeCell ref="RXP52:RXX52"/>
    <mergeCell ref="RXY52:RYG52"/>
    <mergeCell ref="RUV52:RVD52"/>
    <mergeCell ref="RVE52:RVM52"/>
    <mergeCell ref="RVN52:RVV52"/>
    <mergeCell ref="RVW52:RWE52"/>
    <mergeCell ref="RWF52:RWN52"/>
    <mergeCell ref="RTC52:RTK52"/>
    <mergeCell ref="RTL52:RTT52"/>
    <mergeCell ref="RTU52:RUC52"/>
    <mergeCell ref="RUD52:RUL52"/>
    <mergeCell ref="RUM52:RUU52"/>
    <mergeCell ref="RRJ52:RRR52"/>
    <mergeCell ref="RRS52:RSA52"/>
    <mergeCell ref="RSB52:RSJ52"/>
    <mergeCell ref="RSK52:RSS52"/>
    <mergeCell ref="RST52:RTB52"/>
    <mergeCell ref="RPQ52:RPY52"/>
    <mergeCell ref="RPZ52:RQH52"/>
    <mergeCell ref="RQI52:RQQ52"/>
    <mergeCell ref="RQR52:RQZ52"/>
    <mergeCell ref="RRA52:RRI52"/>
    <mergeCell ref="RNX52:ROF52"/>
    <mergeCell ref="ROG52:ROO52"/>
    <mergeCell ref="ROP52:ROX52"/>
    <mergeCell ref="ROY52:RPG52"/>
    <mergeCell ref="RPH52:RPP52"/>
    <mergeCell ref="RME52:RMM52"/>
    <mergeCell ref="RMN52:RMV52"/>
    <mergeCell ref="RMW52:RNE52"/>
    <mergeCell ref="RNF52:RNN52"/>
    <mergeCell ref="RNO52:RNW52"/>
    <mergeCell ref="RKL52:RKT52"/>
    <mergeCell ref="RKU52:RLC52"/>
    <mergeCell ref="RLD52:RLL52"/>
    <mergeCell ref="RLM52:RLU52"/>
    <mergeCell ref="RLV52:RMD52"/>
    <mergeCell ref="RIS52:RJA52"/>
    <mergeCell ref="RJB52:RJJ52"/>
    <mergeCell ref="RJK52:RJS52"/>
    <mergeCell ref="RJT52:RKB52"/>
    <mergeCell ref="RKC52:RKK52"/>
    <mergeCell ref="RGZ52:RHH52"/>
    <mergeCell ref="RHI52:RHQ52"/>
    <mergeCell ref="RHR52:RHZ52"/>
    <mergeCell ref="RIA52:RII52"/>
    <mergeCell ref="RIJ52:RIR52"/>
    <mergeCell ref="RFG52:RFO52"/>
    <mergeCell ref="RFP52:RFX52"/>
    <mergeCell ref="RFY52:RGG52"/>
    <mergeCell ref="RGH52:RGP52"/>
    <mergeCell ref="RGQ52:RGY52"/>
    <mergeCell ref="RDN52:RDV52"/>
    <mergeCell ref="RDW52:REE52"/>
    <mergeCell ref="REF52:REN52"/>
    <mergeCell ref="REO52:REW52"/>
    <mergeCell ref="REX52:RFF52"/>
    <mergeCell ref="RBU52:RCC52"/>
    <mergeCell ref="RCD52:RCL52"/>
    <mergeCell ref="RCM52:RCU52"/>
    <mergeCell ref="RCV52:RDD52"/>
    <mergeCell ref="RDE52:RDM52"/>
    <mergeCell ref="RAB52:RAJ52"/>
    <mergeCell ref="RAK52:RAS52"/>
    <mergeCell ref="RAT52:RBB52"/>
    <mergeCell ref="RBC52:RBK52"/>
    <mergeCell ref="RBL52:RBT52"/>
    <mergeCell ref="QYI52:QYQ52"/>
    <mergeCell ref="QYR52:QYZ52"/>
    <mergeCell ref="QZA52:QZI52"/>
    <mergeCell ref="QZJ52:QZR52"/>
    <mergeCell ref="QZS52:RAA52"/>
    <mergeCell ref="QWP52:QWX52"/>
    <mergeCell ref="QWY52:QXG52"/>
    <mergeCell ref="QXH52:QXP52"/>
    <mergeCell ref="QXQ52:QXY52"/>
    <mergeCell ref="QXZ52:QYH52"/>
    <mergeCell ref="QUW52:QVE52"/>
    <mergeCell ref="QVF52:QVN52"/>
    <mergeCell ref="QVO52:QVW52"/>
    <mergeCell ref="QVX52:QWF52"/>
    <mergeCell ref="QWG52:QWO52"/>
    <mergeCell ref="QTD52:QTL52"/>
    <mergeCell ref="QTM52:QTU52"/>
    <mergeCell ref="QTV52:QUD52"/>
    <mergeCell ref="QUE52:QUM52"/>
    <mergeCell ref="QUN52:QUV52"/>
    <mergeCell ref="QRK52:QRS52"/>
    <mergeCell ref="QRT52:QSB52"/>
    <mergeCell ref="QSC52:QSK52"/>
    <mergeCell ref="QSL52:QST52"/>
    <mergeCell ref="QSU52:QTC52"/>
    <mergeCell ref="QPR52:QPZ52"/>
    <mergeCell ref="QQA52:QQI52"/>
    <mergeCell ref="QQJ52:QQR52"/>
    <mergeCell ref="QQS52:QRA52"/>
    <mergeCell ref="QRB52:QRJ52"/>
    <mergeCell ref="QNY52:QOG52"/>
    <mergeCell ref="QOH52:QOP52"/>
    <mergeCell ref="QOQ52:QOY52"/>
    <mergeCell ref="QOZ52:QPH52"/>
    <mergeCell ref="QPI52:QPQ52"/>
    <mergeCell ref="QMF52:QMN52"/>
    <mergeCell ref="QMO52:QMW52"/>
    <mergeCell ref="QMX52:QNF52"/>
    <mergeCell ref="QNG52:QNO52"/>
    <mergeCell ref="QNP52:QNX52"/>
    <mergeCell ref="QKM52:QKU52"/>
    <mergeCell ref="QKV52:QLD52"/>
    <mergeCell ref="QLE52:QLM52"/>
    <mergeCell ref="QLN52:QLV52"/>
    <mergeCell ref="QLW52:QME52"/>
    <mergeCell ref="QIT52:QJB52"/>
    <mergeCell ref="QJC52:QJK52"/>
    <mergeCell ref="QJL52:QJT52"/>
    <mergeCell ref="QJU52:QKC52"/>
    <mergeCell ref="QKD52:QKL52"/>
    <mergeCell ref="QHA52:QHI52"/>
    <mergeCell ref="QHJ52:QHR52"/>
    <mergeCell ref="QHS52:QIA52"/>
    <mergeCell ref="QIB52:QIJ52"/>
    <mergeCell ref="QIK52:QIS52"/>
    <mergeCell ref="QFH52:QFP52"/>
    <mergeCell ref="QFQ52:QFY52"/>
    <mergeCell ref="QFZ52:QGH52"/>
    <mergeCell ref="QGI52:QGQ52"/>
    <mergeCell ref="QGR52:QGZ52"/>
    <mergeCell ref="QDO52:QDW52"/>
    <mergeCell ref="QDX52:QEF52"/>
    <mergeCell ref="QEG52:QEO52"/>
    <mergeCell ref="QEP52:QEX52"/>
    <mergeCell ref="QEY52:QFG52"/>
    <mergeCell ref="QBV52:QCD52"/>
    <mergeCell ref="QCE52:QCM52"/>
    <mergeCell ref="QCN52:QCV52"/>
    <mergeCell ref="QCW52:QDE52"/>
    <mergeCell ref="QDF52:QDN52"/>
    <mergeCell ref="QAC52:QAK52"/>
    <mergeCell ref="QAL52:QAT52"/>
    <mergeCell ref="QAU52:QBC52"/>
    <mergeCell ref="QBD52:QBL52"/>
    <mergeCell ref="QBM52:QBU52"/>
    <mergeCell ref="PYJ52:PYR52"/>
    <mergeCell ref="PYS52:PZA52"/>
    <mergeCell ref="PZB52:PZJ52"/>
    <mergeCell ref="PZK52:PZS52"/>
    <mergeCell ref="PZT52:QAB52"/>
    <mergeCell ref="PWQ52:PWY52"/>
    <mergeCell ref="PWZ52:PXH52"/>
    <mergeCell ref="PXI52:PXQ52"/>
    <mergeCell ref="PXR52:PXZ52"/>
    <mergeCell ref="PYA52:PYI52"/>
    <mergeCell ref="PUX52:PVF52"/>
    <mergeCell ref="PVG52:PVO52"/>
    <mergeCell ref="PVP52:PVX52"/>
    <mergeCell ref="PVY52:PWG52"/>
    <mergeCell ref="PWH52:PWP52"/>
    <mergeCell ref="PTE52:PTM52"/>
    <mergeCell ref="PTN52:PTV52"/>
    <mergeCell ref="PTW52:PUE52"/>
    <mergeCell ref="PUF52:PUN52"/>
    <mergeCell ref="PUO52:PUW52"/>
    <mergeCell ref="PRL52:PRT52"/>
    <mergeCell ref="PRU52:PSC52"/>
    <mergeCell ref="PSD52:PSL52"/>
    <mergeCell ref="PSM52:PSU52"/>
    <mergeCell ref="PSV52:PTD52"/>
    <mergeCell ref="PPS52:PQA52"/>
    <mergeCell ref="PQB52:PQJ52"/>
    <mergeCell ref="PQK52:PQS52"/>
    <mergeCell ref="PQT52:PRB52"/>
    <mergeCell ref="PRC52:PRK52"/>
    <mergeCell ref="PNZ52:POH52"/>
    <mergeCell ref="POI52:POQ52"/>
    <mergeCell ref="POR52:POZ52"/>
    <mergeCell ref="PPA52:PPI52"/>
    <mergeCell ref="PPJ52:PPR52"/>
    <mergeCell ref="PMG52:PMO52"/>
    <mergeCell ref="PMP52:PMX52"/>
    <mergeCell ref="PMY52:PNG52"/>
    <mergeCell ref="PNH52:PNP52"/>
    <mergeCell ref="PNQ52:PNY52"/>
    <mergeCell ref="PKN52:PKV52"/>
    <mergeCell ref="PKW52:PLE52"/>
    <mergeCell ref="PLF52:PLN52"/>
    <mergeCell ref="PLO52:PLW52"/>
    <mergeCell ref="PLX52:PMF52"/>
    <mergeCell ref="PIU52:PJC52"/>
    <mergeCell ref="PJD52:PJL52"/>
    <mergeCell ref="PJM52:PJU52"/>
    <mergeCell ref="PJV52:PKD52"/>
    <mergeCell ref="PKE52:PKM52"/>
    <mergeCell ref="PHB52:PHJ52"/>
    <mergeCell ref="PHK52:PHS52"/>
    <mergeCell ref="PHT52:PIB52"/>
    <mergeCell ref="PIC52:PIK52"/>
    <mergeCell ref="PIL52:PIT52"/>
    <mergeCell ref="PFI52:PFQ52"/>
    <mergeCell ref="PFR52:PFZ52"/>
    <mergeCell ref="PGA52:PGI52"/>
    <mergeCell ref="PGJ52:PGR52"/>
    <mergeCell ref="PGS52:PHA52"/>
    <mergeCell ref="PDP52:PDX52"/>
    <mergeCell ref="PDY52:PEG52"/>
    <mergeCell ref="PEH52:PEP52"/>
    <mergeCell ref="PEQ52:PEY52"/>
    <mergeCell ref="PEZ52:PFH52"/>
    <mergeCell ref="PBW52:PCE52"/>
    <mergeCell ref="PCF52:PCN52"/>
    <mergeCell ref="PCO52:PCW52"/>
    <mergeCell ref="PCX52:PDF52"/>
    <mergeCell ref="PDG52:PDO52"/>
    <mergeCell ref="PAD52:PAL52"/>
    <mergeCell ref="PAM52:PAU52"/>
    <mergeCell ref="PAV52:PBD52"/>
    <mergeCell ref="PBE52:PBM52"/>
    <mergeCell ref="PBN52:PBV52"/>
    <mergeCell ref="OYK52:OYS52"/>
    <mergeCell ref="OYT52:OZB52"/>
    <mergeCell ref="OZC52:OZK52"/>
    <mergeCell ref="OZL52:OZT52"/>
    <mergeCell ref="OZU52:PAC52"/>
    <mergeCell ref="OWR52:OWZ52"/>
    <mergeCell ref="OXA52:OXI52"/>
    <mergeCell ref="OXJ52:OXR52"/>
    <mergeCell ref="OXS52:OYA52"/>
    <mergeCell ref="OYB52:OYJ52"/>
    <mergeCell ref="OUY52:OVG52"/>
    <mergeCell ref="OVH52:OVP52"/>
    <mergeCell ref="OVQ52:OVY52"/>
    <mergeCell ref="OVZ52:OWH52"/>
    <mergeCell ref="OWI52:OWQ52"/>
    <mergeCell ref="OTF52:OTN52"/>
    <mergeCell ref="OTO52:OTW52"/>
    <mergeCell ref="OTX52:OUF52"/>
    <mergeCell ref="OUG52:OUO52"/>
    <mergeCell ref="OUP52:OUX52"/>
    <mergeCell ref="ORM52:ORU52"/>
    <mergeCell ref="ORV52:OSD52"/>
    <mergeCell ref="OSE52:OSM52"/>
    <mergeCell ref="OSN52:OSV52"/>
    <mergeCell ref="OSW52:OTE52"/>
    <mergeCell ref="OPT52:OQB52"/>
    <mergeCell ref="OQC52:OQK52"/>
    <mergeCell ref="OQL52:OQT52"/>
    <mergeCell ref="OQU52:ORC52"/>
    <mergeCell ref="ORD52:ORL52"/>
    <mergeCell ref="OOA52:OOI52"/>
    <mergeCell ref="OOJ52:OOR52"/>
    <mergeCell ref="OOS52:OPA52"/>
    <mergeCell ref="OPB52:OPJ52"/>
    <mergeCell ref="OPK52:OPS52"/>
    <mergeCell ref="OMH52:OMP52"/>
    <mergeCell ref="OMQ52:OMY52"/>
    <mergeCell ref="OMZ52:ONH52"/>
    <mergeCell ref="ONI52:ONQ52"/>
    <mergeCell ref="ONR52:ONZ52"/>
    <mergeCell ref="OKO52:OKW52"/>
    <mergeCell ref="OKX52:OLF52"/>
    <mergeCell ref="OLG52:OLO52"/>
    <mergeCell ref="OLP52:OLX52"/>
    <mergeCell ref="OLY52:OMG52"/>
    <mergeCell ref="OIV52:OJD52"/>
    <mergeCell ref="OJE52:OJM52"/>
    <mergeCell ref="OJN52:OJV52"/>
    <mergeCell ref="OJW52:OKE52"/>
    <mergeCell ref="OKF52:OKN52"/>
    <mergeCell ref="OHC52:OHK52"/>
    <mergeCell ref="OHL52:OHT52"/>
    <mergeCell ref="OHU52:OIC52"/>
    <mergeCell ref="OID52:OIL52"/>
    <mergeCell ref="OIM52:OIU52"/>
    <mergeCell ref="OFJ52:OFR52"/>
    <mergeCell ref="OFS52:OGA52"/>
    <mergeCell ref="OGB52:OGJ52"/>
    <mergeCell ref="OGK52:OGS52"/>
    <mergeCell ref="OGT52:OHB52"/>
    <mergeCell ref="ODQ52:ODY52"/>
    <mergeCell ref="ODZ52:OEH52"/>
    <mergeCell ref="OEI52:OEQ52"/>
    <mergeCell ref="OER52:OEZ52"/>
    <mergeCell ref="OFA52:OFI52"/>
    <mergeCell ref="OBX52:OCF52"/>
    <mergeCell ref="OCG52:OCO52"/>
    <mergeCell ref="OCP52:OCX52"/>
    <mergeCell ref="OCY52:ODG52"/>
    <mergeCell ref="ODH52:ODP52"/>
    <mergeCell ref="OAE52:OAM52"/>
    <mergeCell ref="OAN52:OAV52"/>
    <mergeCell ref="OAW52:OBE52"/>
    <mergeCell ref="OBF52:OBN52"/>
    <mergeCell ref="OBO52:OBW52"/>
    <mergeCell ref="NYL52:NYT52"/>
    <mergeCell ref="NYU52:NZC52"/>
    <mergeCell ref="NZD52:NZL52"/>
    <mergeCell ref="NZM52:NZU52"/>
    <mergeCell ref="NZV52:OAD52"/>
    <mergeCell ref="NWS52:NXA52"/>
    <mergeCell ref="NXB52:NXJ52"/>
    <mergeCell ref="NXK52:NXS52"/>
    <mergeCell ref="NXT52:NYB52"/>
    <mergeCell ref="NYC52:NYK52"/>
    <mergeCell ref="NUZ52:NVH52"/>
    <mergeCell ref="NVI52:NVQ52"/>
    <mergeCell ref="NVR52:NVZ52"/>
    <mergeCell ref="NWA52:NWI52"/>
    <mergeCell ref="NWJ52:NWR52"/>
    <mergeCell ref="NTG52:NTO52"/>
    <mergeCell ref="NTP52:NTX52"/>
    <mergeCell ref="NTY52:NUG52"/>
    <mergeCell ref="NUH52:NUP52"/>
    <mergeCell ref="NUQ52:NUY52"/>
    <mergeCell ref="NRN52:NRV52"/>
    <mergeCell ref="NRW52:NSE52"/>
    <mergeCell ref="NSF52:NSN52"/>
    <mergeCell ref="NSO52:NSW52"/>
    <mergeCell ref="NSX52:NTF52"/>
    <mergeCell ref="NPU52:NQC52"/>
    <mergeCell ref="NQD52:NQL52"/>
    <mergeCell ref="NQM52:NQU52"/>
    <mergeCell ref="NQV52:NRD52"/>
    <mergeCell ref="NRE52:NRM52"/>
    <mergeCell ref="NOB52:NOJ52"/>
    <mergeCell ref="NOK52:NOS52"/>
    <mergeCell ref="NOT52:NPB52"/>
    <mergeCell ref="NPC52:NPK52"/>
    <mergeCell ref="NPL52:NPT52"/>
    <mergeCell ref="NMI52:NMQ52"/>
    <mergeCell ref="NMR52:NMZ52"/>
    <mergeCell ref="NNA52:NNI52"/>
    <mergeCell ref="NNJ52:NNR52"/>
    <mergeCell ref="NNS52:NOA52"/>
    <mergeCell ref="NKP52:NKX52"/>
    <mergeCell ref="NKY52:NLG52"/>
    <mergeCell ref="NLH52:NLP52"/>
    <mergeCell ref="NLQ52:NLY52"/>
    <mergeCell ref="NLZ52:NMH52"/>
    <mergeCell ref="NIW52:NJE52"/>
    <mergeCell ref="NJF52:NJN52"/>
    <mergeCell ref="NJO52:NJW52"/>
    <mergeCell ref="NJX52:NKF52"/>
    <mergeCell ref="NKG52:NKO52"/>
    <mergeCell ref="NHD52:NHL52"/>
    <mergeCell ref="NHM52:NHU52"/>
    <mergeCell ref="NHV52:NID52"/>
    <mergeCell ref="NIE52:NIM52"/>
    <mergeCell ref="NIN52:NIV52"/>
    <mergeCell ref="NFK52:NFS52"/>
    <mergeCell ref="NFT52:NGB52"/>
    <mergeCell ref="NGC52:NGK52"/>
    <mergeCell ref="NGL52:NGT52"/>
    <mergeCell ref="NGU52:NHC52"/>
    <mergeCell ref="NDR52:NDZ52"/>
    <mergeCell ref="NEA52:NEI52"/>
    <mergeCell ref="NEJ52:NER52"/>
    <mergeCell ref="NES52:NFA52"/>
    <mergeCell ref="NFB52:NFJ52"/>
    <mergeCell ref="NBY52:NCG52"/>
    <mergeCell ref="NCH52:NCP52"/>
    <mergeCell ref="NCQ52:NCY52"/>
    <mergeCell ref="NCZ52:NDH52"/>
    <mergeCell ref="NDI52:NDQ52"/>
    <mergeCell ref="NAF52:NAN52"/>
    <mergeCell ref="NAO52:NAW52"/>
    <mergeCell ref="NAX52:NBF52"/>
    <mergeCell ref="NBG52:NBO52"/>
    <mergeCell ref="NBP52:NBX52"/>
    <mergeCell ref="MYM52:MYU52"/>
    <mergeCell ref="MYV52:MZD52"/>
    <mergeCell ref="MZE52:MZM52"/>
    <mergeCell ref="MZN52:MZV52"/>
    <mergeCell ref="MZW52:NAE52"/>
    <mergeCell ref="MWT52:MXB52"/>
    <mergeCell ref="MXC52:MXK52"/>
    <mergeCell ref="MXL52:MXT52"/>
    <mergeCell ref="MXU52:MYC52"/>
    <mergeCell ref="MYD52:MYL52"/>
    <mergeCell ref="MVA52:MVI52"/>
    <mergeCell ref="MVJ52:MVR52"/>
    <mergeCell ref="MVS52:MWA52"/>
    <mergeCell ref="MWB52:MWJ52"/>
    <mergeCell ref="MWK52:MWS52"/>
    <mergeCell ref="MTH52:MTP52"/>
    <mergeCell ref="MTQ52:MTY52"/>
    <mergeCell ref="MTZ52:MUH52"/>
    <mergeCell ref="MUI52:MUQ52"/>
    <mergeCell ref="MUR52:MUZ52"/>
    <mergeCell ref="MRO52:MRW52"/>
    <mergeCell ref="MRX52:MSF52"/>
    <mergeCell ref="MSG52:MSO52"/>
    <mergeCell ref="MSP52:MSX52"/>
    <mergeCell ref="MSY52:MTG52"/>
    <mergeCell ref="MPV52:MQD52"/>
    <mergeCell ref="MQE52:MQM52"/>
    <mergeCell ref="MQN52:MQV52"/>
    <mergeCell ref="MQW52:MRE52"/>
    <mergeCell ref="MRF52:MRN52"/>
    <mergeCell ref="MOC52:MOK52"/>
    <mergeCell ref="MOL52:MOT52"/>
    <mergeCell ref="MOU52:MPC52"/>
    <mergeCell ref="MPD52:MPL52"/>
    <mergeCell ref="MPM52:MPU52"/>
    <mergeCell ref="MMJ52:MMR52"/>
    <mergeCell ref="MMS52:MNA52"/>
    <mergeCell ref="MNB52:MNJ52"/>
    <mergeCell ref="MNK52:MNS52"/>
    <mergeCell ref="MNT52:MOB52"/>
    <mergeCell ref="MKQ52:MKY52"/>
    <mergeCell ref="MKZ52:MLH52"/>
    <mergeCell ref="MLI52:MLQ52"/>
    <mergeCell ref="MLR52:MLZ52"/>
    <mergeCell ref="MMA52:MMI52"/>
    <mergeCell ref="MIX52:MJF52"/>
    <mergeCell ref="MJG52:MJO52"/>
    <mergeCell ref="MJP52:MJX52"/>
    <mergeCell ref="MJY52:MKG52"/>
    <mergeCell ref="MKH52:MKP52"/>
    <mergeCell ref="MHE52:MHM52"/>
    <mergeCell ref="MHN52:MHV52"/>
    <mergeCell ref="MHW52:MIE52"/>
    <mergeCell ref="MIF52:MIN52"/>
    <mergeCell ref="MIO52:MIW52"/>
    <mergeCell ref="MFL52:MFT52"/>
    <mergeCell ref="MFU52:MGC52"/>
    <mergeCell ref="MGD52:MGL52"/>
    <mergeCell ref="MGM52:MGU52"/>
    <mergeCell ref="MGV52:MHD52"/>
    <mergeCell ref="MDS52:MEA52"/>
    <mergeCell ref="MEB52:MEJ52"/>
    <mergeCell ref="MEK52:MES52"/>
    <mergeCell ref="MET52:MFB52"/>
    <mergeCell ref="MFC52:MFK52"/>
    <mergeCell ref="MBZ52:MCH52"/>
    <mergeCell ref="MCI52:MCQ52"/>
    <mergeCell ref="MCR52:MCZ52"/>
    <mergeCell ref="MDA52:MDI52"/>
    <mergeCell ref="MDJ52:MDR52"/>
    <mergeCell ref="MAG52:MAO52"/>
    <mergeCell ref="MAP52:MAX52"/>
    <mergeCell ref="MAY52:MBG52"/>
    <mergeCell ref="MBH52:MBP52"/>
    <mergeCell ref="MBQ52:MBY52"/>
    <mergeCell ref="LYN52:LYV52"/>
    <mergeCell ref="LYW52:LZE52"/>
    <mergeCell ref="LZF52:LZN52"/>
    <mergeCell ref="LZO52:LZW52"/>
    <mergeCell ref="LZX52:MAF52"/>
    <mergeCell ref="LWU52:LXC52"/>
    <mergeCell ref="LXD52:LXL52"/>
    <mergeCell ref="LXM52:LXU52"/>
    <mergeCell ref="LXV52:LYD52"/>
    <mergeCell ref="LYE52:LYM52"/>
    <mergeCell ref="LVB52:LVJ52"/>
    <mergeCell ref="LVK52:LVS52"/>
    <mergeCell ref="LVT52:LWB52"/>
    <mergeCell ref="LWC52:LWK52"/>
    <mergeCell ref="LWL52:LWT52"/>
    <mergeCell ref="LTI52:LTQ52"/>
    <mergeCell ref="LTR52:LTZ52"/>
    <mergeCell ref="LUA52:LUI52"/>
    <mergeCell ref="LUJ52:LUR52"/>
    <mergeCell ref="LUS52:LVA52"/>
    <mergeCell ref="LRP52:LRX52"/>
    <mergeCell ref="LRY52:LSG52"/>
    <mergeCell ref="LSH52:LSP52"/>
    <mergeCell ref="LSQ52:LSY52"/>
    <mergeCell ref="LSZ52:LTH52"/>
    <mergeCell ref="LPW52:LQE52"/>
    <mergeCell ref="LQF52:LQN52"/>
    <mergeCell ref="LQO52:LQW52"/>
    <mergeCell ref="LQX52:LRF52"/>
    <mergeCell ref="LRG52:LRO52"/>
    <mergeCell ref="LOD52:LOL52"/>
    <mergeCell ref="LOM52:LOU52"/>
    <mergeCell ref="LOV52:LPD52"/>
    <mergeCell ref="LPE52:LPM52"/>
    <mergeCell ref="LPN52:LPV52"/>
    <mergeCell ref="LMK52:LMS52"/>
    <mergeCell ref="LMT52:LNB52"/>
    <mergeCell ref="LNC52:LNK52"/>
    <mergeCell ref="LNL52:LNT52"/>
    <mergeCell ref="LNU52:LOC52"/>
    <mergeCell ref="LKR52:LKZ52"/>
    <mergeCell ref="LLA52:LLI52"/>
    <mergeCell ref="LLJ52:LLR52"/>
    <mergeCell ref="LLS52:LMA52"/>
    <mergeCell ref="LMB52:LMJ52"/>
    <mergeCell ref="LIY52:LJG52"/>
    <mergeCell ref="LJH52:LJP52"/>
    <mergeCell ref="LJQ52:LJY52"/>
    <mergeCell ref="LJZ52:LKH52"/>
    <mergeCell ref="LKI52:LKQ52"/>
    <mergeCell ref="LHF52:LHN52"/>
    <mergeCell ref="LHO52:LHW52"/>
    <mergeCell ref="LHX52:LIF52"/>
    <mergeCell ref="LIG52:LIO52"/>
    <mergeCell ref="LIP52:LIX52"/>
    <mergeCell ref="LFM52:LFU52"/>
    <mergeCell ref="LFV52:LGD52"/>
    <mergeCell ref="LGE52:LGM52"/>
    <mergeCell ref="LGN52:LGV52"/>
    <mergeCell ref="LGW52:LHE52"/>
    <mergeCell ref="LDT52:LEB52"/>
    <mergeCell ref="LEC52:LEK52"/>
    <mergeCell ref="LEL52:LET52"/>
    <mergeCell ref="LEU52:LFC52"/>
    <mergeCell ref="LFD52:LFL52"/>
    <mergeCell ref="LCA52:LCI52"/>
    <mergeCell ref="LCJ52:LCR52"/>
    <mergeCell ref="LCS52:LDA52"/>
    <mergeCell ref="LDB52:LDJ52"/>
    <mergeCell ref="LDK52:LDS52"/>
    <mergeCell ref="LAH52:LAP52"/>
    <mergeCell ref="LAQ52:LAY52"/>
    <mergeCell ref="LAZ52:LBH52"/>
    <mergeCell ref="LBI52:LBQ52"/>
    <mergeCell ref="LBR52:LBZ52"/>
    <mergeCell ref="KYO52:KYW52"/>
    <mergeCell ref="KYX52:KZF52"/>
    <mergeCell ref="KZG52:KZO52"/>
    <mergeCell ref="KZP52:KZX52"/>
    <mergeCell ref="KZY52:LAG52"/>
    <mergeCell ref="KWV52:KXD52"/>
    <mergeCell ref="KXE52:KXM52"/>
    <mergeCell ref="KXN52:KXV52"/>
    <mergeCell ref="KXW52:KYE52"/>
    <mergeCell ref="KYF52:KYN52"/>
    <mergeCell ref="KVC52:KVK52"/>
    <mergeCell ref="KVL52:KVT52"/>
    <mergeCell ref="KVU52:KWC52"/>
    <mergeCell ref="KWD52:KWL52"/>
    <mergeCell ref="KWM52:KWU52"/>
    <mergeCell ref="KTJ52:KTR52"/>
    <mergeCell ref="KTS52:KUA52"/>
    <mergeCell ref="KUB52:KUJ52"/>
    <mergeCell ref="KUK52:KUS52"/>
    <mergeCell ref="KUT52:KVB52"/>
    <mergeCell ref="KRQ52:KRY52"/>
    <mergeCell ref="KRZ52:KSH52"/>
    <mergeCell ref="KSI52:KSQ52"/>
    <mergeCell ref="KSR52:KSZ52"/>
    <mergeCell ref="KTA52:KTI52"/>
    <mergeCell ref="KPX52:KQF52"/>
    <mergeCell ref="KQG52:KQO52"/>
    <mergeCell ref="KQP52:KQX52"/>
    <mergeCell ref="KQY52:KRG52"/>
    <mergeCell ref="KRH52:KRP52"/>
    <mergeCell ref="KOE52:KOM52"/>
    <mergeCell ref="KON52:KOV52"/>
    <mergeCell ref="KOW52:KPE52"/>
    <mergeCell ref="KPF52:KPN52"/>
    <mergeCell ref="KPO52:KPW52"/>
    <mergeCell ref="KML52:KMT52"/>
    <mergeCell ref="KMU52:KNC52"/>
    <mergeCell ref="KND52:KNL52"/>
    <mergeCell ref="KNM52:KNU52"/>
    <mergeCell ref="KNV52:KOD52"/>
    <mergeCell ref="KKS52:KLA52"/>
    <mergeCell ref="KLB52:KLJ52"/>
    <mergeCell ref="KLK52:KLS52"/>
    <mergeCell ref="KLT52:KMB52"/>
    <mergeCell ref="KMC52:KMK52"/>
    <mergeCell ref="KIZ52:KJH52"/>
    <mergeCell ref="KJI52:KJQ52"/>
    <mergeCell ref="KJR52:KJZ52"/>
    <mergeCell ref="KKA52:KKI52"/>
    <mergeCell ref="KKJ52:KKR52"/>
    <mergeCell ref="KHG52:KHO52"/>
    <mergeCell ref="KHP52:KHX52"/>
    <mergeCell ref="KHY52:KIG52"/>
    <mergeCell ref="KIH52:KIP52"/>
    <mergeCell ref="KIQ52:KIY52"/>
    <mergeCell ref="KFN52:KFV52"/>
    <mergeCell ref="KFW52:KGE52"/>
    <mergeCell ref="KGF52:KGN52"/>
    <mergeCell ref="KGO52:KGW52"/>
    <mergeCell ref="KGX52:KHF52"/>
    <mergeCell ref="KDU52:KEC52"/>
    <mergeCell ref="KED52:KEL52"/>
    <mergeCell ref="KEM52:KEU52"/>
    <mergeCell ref="KEV52:KFD52"/>
    <mergeCell ref="KFE52:KFM52"/>
    <mergeCell ref="KCB52:KCJ52"/>
    <mergeCell ref="KCK52:KCS52"/>
    <mergeCell ref="KCT52:KDB52"/>
    <mergeCell ref="KDC52:KDK52"/>
    <mergeCell ref="KDL52:KDT52"/>
    <mergeCell ref="KAI52:KAQ52"/>
    <mergeCell ref="KAR52:KAZ52"/>
    <mergeCell ref="KBA52:KBI52"/>
    <mergeCell ref="KBJ52:KBR52"/>
    <mergeCell ref="KBS52:KCA52"/>
    <mergeCell ref="JYP52:JYX52"/>
    <mergeCell ref="JYY52:JZG52"/>
    <mergeCell ref="JZH52:JZP52"/>
    <mergeCell ref="JZQ52:JZY52"/>
    <mergeCell ref="JZZ52:KAH52"/>
    <mergeCell ref="JWW52:JXE52"/>
    <mergeCell ref="JXF52:JXN52"/>
    <mergeCell ref="JXO52:JXW52"/>
    <mergeCell ref="JXX52:JYF52"/>
    <mergeCell ref="JYG52:JYO52"/>
    <mergeCell ref="JVD52:JVL52"/>
    <mergeCell ref="JVM52:JVU52"/>
    <mergeCell ref="JVV52:JWD52"/>
    <mergeCell ref="JWE52:JWM52"/>
    <mergeCell ref="JWN52:JWV52"/>
    <mergeCell ref="JTK52:JTS52"/>
    <mergeCell ref="JTT52:JUB52"/>
    <mergeCell ref="JUC52:JUK52"/>
    <mergeCell ref="JUL52:JUT52"/>
    <mergeCell ref="JUU52:JVC52"/>
    <mergeCell ref="JRR52:JRZ52"/>
    <mergeCell ref="JSA52:JSI52"/>
    <mergeCell ref="JSJ52:JSR52"/>
    <mergeCell ref="JSS52:JTA52"/>
    <mergeCell ref="JTB52:JTJ52"/>
    <mergeCell ref="JPY52:JQG52"/>
    <mergeCell ref="JQH52:JQP52"/>
    <mergeCell ref="JQQ52:JQY52"/>
    <mergeCell ref="JQZ52:JRH52"/>
    <mergeCell ref="JRI52:JRQ52"/>
    <mergeCell ref="JOF52:JON52"/>
    <mergeCell ref="JOO52:JOW52"/>
    <mergeCell ref="JOX52:JPF52"/>
    <mergeCell ref="JPG52:JPO52"/>
    <mergeCell ref="JPP52:JPX52"/>
    <mergeCell ref="JMM52:JMU52"/>
    <mergeCell ref="JMV52:JND52"/>
    <mergeCell ref="JNE52:JNM52"/>
    <mergeCell ref="JNN52:JNV52"/>
    <mergeCell ref="JNW52:JOE52"/>
    <mergeCell ref="JKT52:JLB52"/>
    <mergeCell ref="JLC52:JLK52"/>
    <mergeCell ref="JLL52:JLT52"/>
    <mergeCell ref="JLU52:JMC52"/>
    <mergeCell ref="JMD52:JML52"/>
    <mergeCell ref="JJA52:JJI52"/>
    <mergeCell ref="JJJ52:JJR52"/>
    <mergeCell ref="JJS52:JKA52"/>
    <mergeCell ref="JKB52:JKJ52"/>
    <mergeCell ref="JKK52:JKS52"/>
    <mergeCell ref="JHH52:JHP52"/>
    <mergeCell ref="JHQ52:JHY52"/>
    <mergeCell ref="JHZ52:JIH52"/>
    <mergeCell ref="JII52:JIQ52"/>
    <mergeCell ref="JIR52:JIZ52"/>
    <mergeCell ref="JFO52:JFW52"/>
    <mergeCell ref="JFX52:JGF52"/>
    <mergeCell ref="JGG52:JGO52"/>
    <mergeCell ref="JGP52:JGX52"/>
    <mergeCell ref="JGY52:JHG52"/>
    <mergeCell ref="JDV52:JED52"/>
    <mergeCell ref="JEE52:JEM52"/>
    <mergeCell ref="JEN52:JEV52"/>
    <mergeCell ref="JEW52:JFE52"/>
    <mergeCell ref="JFF52:JFN52"/>
    <mergeCell ref="JCC52:JCK52"/>
    <mergeCell ref="JCL52:JCT52"/>
    <mergeCell ref="JCU52:JDC52"/>
    <mergeCell ref="JDD52:JDL52"/>
    <mergeCell ref="JDM52:JDU52"/>
    <mergeCell ref="JAJ52:JAR52"/>
    <mergeCell ref="JAS52:JBA52"/>
    <mergeCell ref="JBB52:JBJ52"/>
    <mergeCell ref="JBK52:JBS52"/>
    <mergeCell ref="JBT52:JCB52"/>
    <mergeCell ref="IYQ52:IYY52"/>
    <mergeCell ref="IYZ52:IZH52"/>
    <mergeCell ref="IZI52:IZQ52"/>
    <mergeCell ref="IZR52:IZZ52"/>
    <mergeCell ref="JAA52:JAI52"/>
    <mergeCell ref="IWX52:IXF52"/>
    <mergeCell ref="IXG52:IXO52"/>
    <mergeCell ref="IXP52:IXX52"/>
    <mergeCell ref="IXY52:IYG52"/>
    <mergeCell ref="IYH52:IYP52"/>
    <mergeCell ref="IVE52:IVM52"/>
    <mergeCell ref="IVN52:IVV52"/>
    <mergeCell ref="IVW52:IWE52"/>
    <mergeCell ref="IWF52:IWN52"/>
    <mergeCell ref="IWO52:IWW52"/>
    <mergeCell ref="ITL52:ITT52"/>
    <mergeCell ref="ITU52:IUC52"/>
    <mergeCell ref="IUD52:IUL52"/>
    <mergeCell ref="IUM52:IUU52"/>
    <mergeCell ref="IUV52:IVD52"/>
    <mergeCell ref="IRS52:ISA52"/>
    <mergeCell ref="ISB52:ISJ52"/>
    <mergeCell ref="ISK52:ISS52"/>
    <mergeCell ref="IST52:ITB52"/>
    <mergeCell ref="ITC52:ITK52"/>
    <mergeCell ref="IPZ52:IQH52"/>
    <mergeCell ref="IQI52:IQQ52"/>
    <mergeCell ref="IQR52:IQZ52"/>
    <mergeCell ref="IRA52:IRI52"/>
    <mergeCell ref="IRJ52:IRR52"/>
    <mergeCell ref="IOG52:IOO52"/>
    <mergeCell ref="IOP52:IOX52"/>
    <mergeCell ref="IOY52:IPG52"/>
    <mergeCell ref="IPH52:IPP52"/>
    <mergeCell ref="IPQ52:IPY52"/>
    <mergeCell ref="IMN52:IMV52"/>
    <mergeCell ref="IMW52:INE52"/>
    <mergeCell ref="INF52:INN52"/>
    <mergeCell ref="INO52:INW52"/>
    <mergeCell ref="INX52:IOF52"/>
    <mergeCell ref="IKU52:ILC52"/>
    <mergeCell ref="ILD52:ILL52"/>
    <mergeCell ref="ILM52:ILU52"/>
    <mergeCell ref="ILV52:IMD52"/>
    <mergeCell ref="IME52:IMM52"/>
    <mergeCell ref="IJB52:IJJ52"/>
    <mergeCell ref="IJK52:IJS52"/>
    <mergeCell ref="IJT52:IKB52"/>
    <mergeCell ref="IKC52:IKK52"/>
    <mergeCell ref="IKL52:IKT52"/>
    <mergeCell ref="IHI52:IHQ52"/>
    <mergeCell ref="IHR52:IHZ52"/>
    <mergeCell ref="IIA52:III52"/>
    <mergeCell ref="IIJ52:IIR52"/>
    <mergeCell ref="IIS52:IJA52"/>
    <mergeCell ref="IFP52:IFX52"/>
    <mergeCell ref="IFY52:IGG52"/>
    <mergeCell ref="IGH52:IGP52"/>
    <mergeCell ref="IGQ52:IGY52"/>
    <mergeCell ref="IGZ52:IHH52"/>
    <mergeCell ref="IDW52:IEE52"/>
    <mergeCell ref="IEF52:IEN52"/>
    <mergeCell ref="IEO52:IEW52"/>
    <mergeCell ref="IEX52:IFF52"/>
    <mergeCell ref="IFG52:IFO52"/>
    <mergeCell ref="ICD52:ICL52"/>
    <mergeCell ref="ICM52:ICU52"/>
    <mergeCell ref="ICV52:IDD52"/>
    <mergeCell ref="IDE52:IDM52"/>
    <mergeCell ref="IDN52:IDV52"/>
    <mergeCell ref="IAK52:IAS52"/>
    <mergeCell ref="IAT52:IBB52"/>
    <mergeCell ref="IBC52:IBK52"/>
    <mergeCell ref="IBL52:IBT52"/>
    <mergeCell ref="IBU52:ICC52"/>
    <mergeCell ref="HYR52:HYZ52"/>
    <mergeCell ref="HZA52:HZI52"/>
    <mergeCell ref="HZJ52:HZR52"/>
    <mergeCell ref="HZS52:IAA52"/>
    <mergeCell ref="IAB52:IAJ52"/>
    <mergeCell ref="HWY52:HXG52"/>
    <mergeCell ref="HXH52:HXP52"/>
    <mergeCell ref="HXQ52:HXY52"/>
    <mergeCell ref="HXZ52:HYH52"/>
    <mergeCell ref="HYI52:HYQ52"/>
    <mergeCell ref="HVF52:HVN52"/>
    <mergeCell ref="HVO52:HVW52"/>
    <mergeCell ref="HVX52:HWF52"/>
    <mergeCell ref="HWG52:HWO52"/>
    <mergeCell ref="HWP52:HWX52"/>
    <mergeCell ref="HTM52:HTU52"/>
    <mergeCell ref="HTV52:HUD52"/>
    <mergeCell ref="HUE52:HUM52"/>
    <mergeCell ref="HUN52:HUV52"/>
    <mergeCell ref="HUW52:HVE52"/>
    <mergeCell ref="HRT52:HSB52"/>
    <mergeCell ref="HSC52:HSK52"/>
    <mergeCell ref="HSL52:HST52"/>
    <mergeCell ref="HSU52:HTC52"/>
    <mergeCell ref="HTD52:HTL52"/>
    <mergeCell ref="HQA52:HQI52"/>
    <mergeCell ref="HQJ52:HQR52"/>
    <mergeCell ref="HQS52:HRA52"/>
    <mergeCell ref="HRB52:HRJ52"/>
    <mergeCell ref="HRK52:HRS52"/>
    <mergeCell ref="HOH52:HOP52"/>
    <mergeCell ref="HOQ52:HOY52"/>
    <mergeCell ref="HOZ52:HPH52"/>
    <mergeCell ref="HPI52:HPQ52"/>
    <mergeCell ref="HPR52:HPZ52"/>
    <mergeCell ref="HMO52:HMW52"/>
    <mergeCell ref="HMX52:HNF52"/>
    <mergeCell ref="HNG52:HNO52"/>
    <mergeCell ref="HNP52:HNX52"/>
    <mergeCell ref="HNY52:HOG52"/>
    <mergeCell ref="HKV52:HLD52"/>
    <mergeCell ref="HLE52:HLM52"/>
    <mergeCell ref="HLN52:HLV52"/>
    <mergeCell ref="HLW52:HME52"/>
    <mergeCell ref="HMF52:HMN52"/>
    <mergeCell ref="HJC52:HJK52"/>
    <mergeCell ref="HJL52:HJT52"/>
    <mergeCell ref="HJU52:HKC52"/>
    <mergeCell ref="HKD52:HKL52"/>
    <mergeCell ref="HKM52:HKU52"/>
    <mergeCell ref="HHJ52:HHR52"/>
    <mergeCell ref="HHS52:HIA52"/>
    <mergeCell ref="HIB52:HIJ52"/>
    <mergeCell ref="HIK52:HIS52"/>
    <mergeCell ref="HIT52:HJB52"/>
    <mergeCell ref="HFQ52:HFY52"/>
    <mergeCell ref="HFZ52:HGH52"/>
    <mergeCell ref="HGI52:HGQ52"/>
    <mergeCell ref="HGR52:HGZ52"/>
    <mergeCell ref="HHA52:HHI52"/>
    <mergeCell ref="HDX52:HEF52"/>
    <mergeCell ref="HEG52:HEO52"/>
    <mergeCell ref="HEP52:HEX52"/>
    <mergeCell ref="HEY52:HFG52"/>
    <mergeCell ref="HFH52:HFP52"/>
    <mergeCell ref="HCE52:HCM52"/>
    <mergeCell ref="HCN52:HCV52"/>
    <mergeCell ref="HCW52:HDE52"/>
    <mergeCell ref="HDF52:HDN52"/>
    <mergeCell ref="HDO52:HDW52"/>
    <mergeCell ref="HAL52:HAT52"/>
    <mergeCell ref="HAU52:HBC52"/>
    <mergeCell ref="HBD52:HBL52"/>
    <mergeCell ref="HBM52:HBU52"/>
    <mergeCell ref="HBV52:HCD52"/>
    <mergeCell ref="GYS52:GZA52"/>
    <mergeCell ref="GZB52:GZJ52"/>
    <mergeCell ref="GZK52:GZS52"/>
    <mergeCell ref="GZT52:HAB52"/>
    <mergeCell ref="HAC52:HAK52"/>
    <mergeCell ref="GWZ52:GXH52"/>
    <mergeCell ref="GXI52:GXQ52"/>
    <mergeCell ref="GXR52:GXZ52"/>
    <mergeCell ref="GYA52:GYI52"/>
    <mergeCell ref="GYJ52:GYR52"/>
    <mergeCell ref="GVG52:GVO52"/>
    <mergeCell ref="GVP52:GVX52"/>
    <mergeCell ref="GVY52:GWG52"/>
    <mergeCell ref="GWH52:GWP52"/>
    <mergeCell ref="GWQ52:GWY52"/>
    <mergeCell ref="GTN52:GTV52"/>
    <mergeCell ref="GTW52:GUE52"/>
    <mergeCell ref="GUF52:GUN52"/>
    <mergeCell ref="GUO52:GUW52"/>
    <mergeCell ref="GUX52:GVF52"/>
    <mergeCell ref="GRU52:GSC52"/>
    <mergeCell ref="GSD52:GSL52"/>
    <mergeCell ref="GSM52:GSU52"/>
    <mergeCell ref="GSV52:GTD52"/>
    <mergeCell ref="GTE52:GTM52"/>
    <mergeCell ref="GQB52:GQJ52"/>
    <mergeCell ref="GQK52:GQS52"/>
    <mergeCell ref="GQT52:GRB52"/>
    <mergeCell ref="GRC52:GRK52"/>
    <mergeCell ref="GRL52:GRT52"/>
    <mergeCell ref="GOI52:GOQ52"/>
    <mergeCell ref="GOR52:GOZ52"/>
    <mergeCell ref="GPA52:GPI52"/>
    <mergeCell ref="GPJ52:GPR52"/>
    <mergeCell ref="GPS52:GQA52"/>
    <mergeCell ref="GMP52:GMX52"/>
    <mergeCell ref="GMY52:GNG52"/>
    <mergeCell ref="GNH52:GNP52"/>
    <mergeCell ref="GNQ52:GNY52"/>
    <mergeCell ref="GNZ52:GOH52"/>
    <mergeCell ref="GKW52:GLE52"/>
    <mergeCell ref="GLF52:GLN52"/>
    <mergeCell ref="GLO52:GLW52"/>
    <mergeCell ref="GLX52:GMF52"/>
    <mergeCell ref="GMG52:GMO52"/>
    <mergeCell ref="GJD52:GJL52"/>
    <mergeCell ref="GJM52:GJU52"/>
    <mergeCell ref="GJV52:GKD52"/>
    <mergeCell ref="GKE52:GKM52"/>
    <mergeCell ref="GKN52:GKV52"/>
    <mergeCell ref="GHK52:GHS52"/>
    <mergeCell ref="GHT52:GIB52"/>
    <mergeCell ref="GIC52:GIK52"/>
    <mergeCell ref="GIL52:GIT52"/>
    <mergeCell ref="GIU52:GJC52"/>
    <mergeCell ref="GFR52:GFZ52"/>
    <mergeCell ref="GGA52:GGI52"/>
    <mergeCell ref="GGJ52:GGR52"/>
    <mergeCell ref="GGS52:GHA52"/>
    <mergeCell ref="GHB52:GHJ52"/>
    <mergeCell ref="GDY52:GEG52"/>
    <mergeCell ref="GEH52:GEP52"/>
    <mergeCell ref="GEQ52:GEY52"/>
    <mergeCell ref="GEZ52:GFH52"/>
    <mergeCell ref="GFI52:GFQ52"/>
    <mergeCell ref="GCF52:GCN52"/>
    <mergeCell ref="GCO52:GCW52"/>
    <mergeCell ref="GCX52:GDF52"/>
    <mergeCell ref="GDG52:GDO52"/>
    <mergeCell ref="GDP52:GDX52"/>
    <mergeCell ref="GAM52:GAU52"/>
    <mergeCell ref="GAV52:GBD52"/>
    <mergeCell ref="GBE52:GBM52"/>
    <mergeCell ref="GBN52:GBV52"/>
    <mergeCell ref="GBW52:GCE52"/>
    <mergeCell ref="FYT52:FZB52"/>
    <mergeCell ref="FZC52:FZK52"/>
    <mergeCell ref="FZL52:FZT52"/>
    <mergeCell ref="FZU52:GAC52"/>
    <mergeCell ref="GAD52:GAL52"/>
    <mergeCell ref="FXA52:FXI52"/>
    <mergeCell ref="FXJ52:FXR52"/>
    <mergeCell ref="FXS52:FYA52"/>
    <mergeCell ref="FYB52:FYJ52"/>
    <mergeCell ref="FYK52:FYS52"/>
    <mergeCell ref="FVH52:FVP52"/>
    <mergeCell ref="FVQ52:FVY52"/>
    <mergeCell ref="FVZ52:FWH52"/>
    <mergeCell ref="FWI52:FWQ52"/>
    <mergeCell ref="FWR52:FWZ52"/>
    <mergeCell ref="FTO52:FTW52"/>
    <mergeCell ref="FTX52:FUF52"/>
    <mergeCell ref="FUG52:FUO52"/>
    <mergeCell ref="FUP52:FUX52"/>
    <mergeCell ref="FUY52:FVG52"/>
    <mergeCell ref="FRV52:FSD52"/>
    <mergeCell ref="FSE52:FSM52"/>
    <mergeCell ref="FSN52:FSV52"/>
    <mergeCell ref="FSW52:FTE52"/>
    <mergeCell ref="FTF52:FTN52"/>
    <mergeCell ref="FQC52:FQK52"/>
    <mergeCell ref="FQL52:FQT52"/>
    <mergeCell ref="FQU52:FRC52"/>
    <mergeCell ref="FRD52:FRL52"/>
    <mergeCell ref="FRM52:FRU52"/>
    <mergeCell ref="FOJ52:FOR52"/>
    <mergeCell ref="FOS52:FPA52"/>
    <mergeCell ref="FPB52:FPJ52"/>
    <mergeCell ref="FPK52:FPS52"/>
    <mergeCell ref="FPT52:FQB52"/>
    <mergeCell ref="FMQ52:FMY52"/>
    <mergeCell ref="FMZ52:FNH52"/>
    <mergeCell ref="FNI52:FNQ52"/>
    <mergeCell ref="FNR52:FNZ52"/>
    <mergeCell ref="FOA52:FOI52"/>
    <mergeCell ref="FKX52:FLF52"/>
    <mergeCell ref="FLG52:FLO52"/>
    <mergeCell ref="FLP52:FLX52"/>
    <mergeCell ref="FLY52:FMG52"/>
    <mergeCell ref="FMH52:FMP52"/>
    <mergeCell ref="FJE52:FJM52"/>
    <mergeCell ref="FJN52:FJV52"/>
    <mergeCell ref="FJW52:FKE52"/>
    <mergeCell ref="FKF52:FKN52"/>
    <mergeCell ref="FKO52:FKW52"/>
    <mergeCell ref="FHL52:FHT52"/>
    <mergeCell ref="FHU52:FIC52"/>
    <mergeCell ref="FID52:FIL52"/>
    <mergeCell ref="FIM52:FIU52"/>
    <mergeCell ref="FIV52:FJD52"/>
    <mergeCell ref="FFS52:FGA52"/>
    <mergeCell ref="FGB52:FGJ52"/>
    <mergeCell ref="FGK52:FGS52"/>
    <mergeCell ref="FGT52:FHB52"/>
    <mergeCell ref="FHC52:FHK52"/>
    <mergeCell ref="FDZ52:FEH52"/>
    <mergeCell ref="FEI52:FEQ52"/>
    <mergeCell ref="FER52:FEZ52"/>
    <mergeCell ref="FFA52:FFI52"/>
    <mergeCell ref="FFJ52:FFR52"/>
    <mergeCell ref="FCG52:FCO52"/>
    <mergeCell ref="FCP52:FCX52"/>
    <mergeCell ref="FCY52:FDG52"/>
    <mergeCell ref="FDH52:FDP52"/>
    <mergeCell ref="FDQ52:FDY52"/>
    <mergeCell ref="FAN52:FAV52"/>
    <mergeCell ref="FAW52:FBE52"/>
    <mergeCell ref="FBF52:FBN52"/>
    <mergeCell ref="FBO52:FBW52"/>
    <mergeCell ref="FBX52:FCF52"/>
    <mergeCell ref="EYU52:EZC52"/>
    <mergeCell ref="EZD52:EZL52"/>
    <mergeCell ref="EZM52:EZU52"/>
    <mergeCell ref="EZV52:FAD52"/>
    <mergeCell ref="FAE52:FAM52"/>
    <mergeCell ref="EXB52:EXJ52"/>
    <mergeCell ref="EXK52:EXS52"/>
    <mergeCell ref="EXT52:EYB52"/>
    <mergeCell ref="EYC52:EYK52"/>
    <mergeCell ref="EYL52:EYT52"/>
    <mergeCell ref="EVI52:EVQ52"/>
    <mergeCell ref="EVR52:EVZ52"/>
    <mergeCell ref="EWA52:EWI52"/>
    <mergeCell ref="EWJ52:EWR52"/>
    <mergeCell ref="EWS52:EXA52"/>
    <mergeCell ref="ETP52:ETX52"/>
    <mergeCell ref="ETY52:EUG52"/>
    <mergeCell ref="EUH52:EUP52"/>
    <mergeCell ref="EUQ52:EUY52"/>
    <mergeCell ref="EUZ52:EVH52"/>
    <mergeCell ref="ERW52:ESE52"/>
    <mergeCell ref="ESF52:ESN52"/>
    <mergeCell ref="ESO52:ESW52"/>
    <mergeCell ref="ESX52:ETF52"/>
    <mergeCell ref="ETG52:ETO52"/>
    <mergeCell ref="EQD52:EQL52"/>
    <mergeCell ref="EQM52:EQU52"/>
    <mergeCell ref="EQV52:ERD52"/>
    <mergeCell ref="ERE52:ERM52"/>
    <mergeCell ref="ERN52:ERV52"/>
    <mergeCell ref="EOK52:EOS52"/>
    <mergeCell ref="EOT52:EPB52"/>
    <mergeCell ref="EPC52:EPK52"/>
    <mergeCell ref="EPL52:EPT52"/>
    <mergeCell ref="EPU52:EQC52"/>
    <mergeCell ref="EMR52:EMZ52"/>
    <mergeCell ref="ENA52:ENI52"/>
    <mergeCell ref="ENJ52:ENR52"/>
    <mergeCell ref="ENS52:EOA52"/>
    <mergeCell ref="EOB52:EOJ52"/>
    <mergeCell ref="EKY52:ELG52"/>
    <mergeCell ref="ELH52:ELP52"/>
    <mergeCell ref="ELQ52:ELY52"/>
    <mergeCell ref="ELZ52:EMH52"/>
    <mergeCell ref="EMI52:EMQ52"/>
    <mergeCell ref="EJF52:EJN52"/>
    <mergeCell ref="EJO52:EJW52"/>
    <mergeCell ref="EJX52:EKF52"/>
    <mergeCell ref="EKG52:EKO52"/>
    <mergeCell ref="EKP52:EKX52"/>
    <mergeCell ref="EHM52:EHU52"/>
    <mergeCell ref="EHV52:EID52"/>
    <mergeCell ref="EIE52:EIM52"/>
    <mergeCell ref="EIN52:EIV52"/>
    <mergeCell ref="EIW52:EJE52"/>
    <mergeCell ref="EFT52:EGB52"/>
    <mergeCell ref="EGC52:EGK52"/>
    <mergeCell ref="EGL52:EGT52"/>
    <mergeCell ref="EGU52:EHC52"/>
    <mergeCell ref="EHD52:EHL52"/>
    <mergeCell ref="EEA52:EEI52"/>
    <mergeCell ref="EEJ52:EER52"/>
    <mergeCell ref="EES52:EFA52"/>
    <mergeCell ref="EFB52:EFJ52"/>
    <mergeCell ref="EFK52:EFS52"/>
    <mergeCell ref="ECH52:ECP52"/>
    <mergeCell ref="ECQ52:ECY52"/>
    <mergeCell ref="ECZ52:EDH52"/>
    <mergeCell ref="EDI52:EDQ52"/>
    <mergeCell ref="EDR52:EDZ52"/>
    <mergeCell ref="EAO52:EAW52"/>
    <mergeCell ref="EAX52:EBF52"/>
    <mergeCell ref="EBG52:EBO52"/>
    <mergeCell ref="EBP52:EBX52"/>
    <mergeCell ref="EBY52:ECG52"/>
    <mergeCell ref="DYV52:DZD52"/>
    <mergeCell ref="DZE52:DZM52"/>
    <mergeCell ref="DZN52:DZV52"/>
    <mergeCell ref="DZW52:EAE52"/>
    <mergeCell ref="EAF52:EAN52"/>
    <mergeCell ref="DXC52:DXK52"/>
    <mergeCell ref="DXL52:DXT52"/>
    <mergeCell ref="DXU52:DYC52"/>
    <mergeCell ref="DYD52:DYL52"/>
    <mergeCell ref="DYM52:DYU52"/>
    <mergeCell ref="DVJ52:DVR52"/>
    <mergeCell ref="DVS52:DWA52"/>
    <mergeCell ref="DWB52:DWJ52"/>
    <mergeCell ref="DWK52:DWS52"/>
    <mergeCell ref="DWT52:DXB52"/>
    <mergeCell ref="DTQ52:DTY52"/>
    <mergeCell ref="DTZ52:DUH52"/>
    <mergeCell ref="DUI52:DUQ52"/>
    <mergeCell ref="DUR52:DUZ52"/>
    <mergeCell ref="DVA52:DVI52"/>
    <mergeCell ref="DRX52:DSF52"/>
    <mergeCell ref="DSG52:DSO52"/>
    <mergeCell ref="DSP52:DSX52"/>
    <mergeCell ref="DSY52:DTG52"/>
    <mergeCell ref="DTH52:DTP52"/>
    <mergeCell ref="DQE52:DQM52"/>
    <mergeCell ref="DQN52:DQV52"/>
    <mergeCell ref="DQW52:DRE52"/>
    <mergeCell ref="DRF52:DRN52"/>
    <mergeCell ref="DRO52:DRW52"/>
    <mergeCell ref="DOL52:DOT52"/>
    <mergeCell ref="DOU52:DPC52"/>
    <mergeCell ref="DPD52:DPL52"/>
    <mergeCell ref="DPM52:DPU52"/>
    <mergeCell ref="DPV52:DQD52"/>
    <mergeCell ref="DMS52:DNA52"/>
    <mergeCell ref="DNB52:DNJ52"/>
    <mergeCell ref="DNK52:DNS52"/>
    <mergeCell ref="DNT52:DOB52"/>
    <mergeCell ref="DOC52:DOK52"/>
    <mergeCell ref="DKZ52:DLH52"/>
    <mergeCell ref="DLI52:DLQ52"/>
    <mergeCell ref="DLR52:DLZ52"/>
    <mergeCell ref="DMA52:DMI52"/>
    <mergeCell ref="DMJ52:DMR52"/>
    <mergeCell ref="DJG52:DJO52"/>
    <mergeCell ref="DJP52:DJX52"/>
    <mergeCell ref="DJY52:DKG52"/>
    <mergeCell ref="DKH52:DKP52"/>
    <mergeCell ref="DKQ52:DKY52"/>
    <mergeCell ref="DHN52:DHV52"/>
    <mergeCell ref="DHW52:DIE52"/>
    <mergeCell ref="DIF52:DIN52"/>
    <mergeCell ref="DIO52:DIW52"/>
    <mergeCell ref="DIX52:DJF52"/>
    <mergeCell ref="DFU52:DGC52"/>
    <mergeCell ref="DGD52:DGL52"/>
    <mergeCell ref="DGM52:DGU52"/>
    <mergeCell ref="DGV52:DHD52"/>
    <mergeCell ref="DHE52:DHM52"/>
    <mergeCell ref="DEB52:DEJ52"/>
    <mergeCell ref="DEK52:DES52"/>
    <mergeCell ref="DET52:DFB52"/>
    <mergeCell ref="DFC52:DFK52"/>
    <mergeCell ref="DFL52:DFT52"/>
    <mergeCell ref="DCI52:DCQ52"/>
    <mergeCell ref="DCR52:DCZ52"/>
    <mergeCell ref="DDA52:DDI52"/>
    <mergeCell ref="DDJ52:DDR52"/>
    <mergeCell ref="DDS52:DEA52"/>
    <mergeCell ref="DAP52:DAX52"/>
    <mergeCell ref="DAY52:DBG52"/>
    <mergeCell ref="DBH52:DBP52"/>
    <mergeCell ref="DBQ52:DBY52"/>
    <mergeCell ref="DBZ52:DCH52"/>
    <mergeCell ref="CYW52:CZE52"/>
    <mergeCell ref="CZF52:CZN52"/>
    <mergeCell ref="CZO52:CZW52"/>
    <mergeCell ref="CZX52:DAF52"/>
    <mergeCell ref="DAG52:DAO52"/>
    <mergeCell ref="CXD52:CXL52"/>
    <mergeCell ref="CXM52:CXU52"/>
    <mergeCell ref="CXV52:CYD52"/>
    <mergeCell ref="CYE52:CYM52"/>
    <mergeCell ref="CYN52:CYV52"/>
    <mergeCell ref="CVK52:CVS52"/>
    <mergeCell ref="CVT52:CWB52"/>
    <mergeCell ref="CWC52:CWK52"/>
    <mergeCell ref="CWL52:CWT52"/>
    <mergeCell ref="CWU52:CXC52"/>
    <mergeCell ref="CTR52:CTZ52"/>
    <mergeCell ref="CUA52:CUI52"/>
    <mergeCell ref="CUJ52:CUR52"/>
    <mergeCell ref="CUS52:CVA52"/>
    <mergeCell ref="CVB52:CVJ52"/>
    <mergeCell ref="CRY52:CSG52"/>
    <mergeCell ref="CSH52:CSP52"/>
    <mergeCell ref="CSQ52:CSY52"/>
    <mergeCell ref="CSZ52:CTH52"/>
    <mergeCell ref="CTI52:CTQ52"/>
    <mergeCell ref="CQF52:CQN52"/>
    <mergeCell ref="CQO52:CQW52"/>
    <mergeCell ref="CQX52:CRF52"/>
    <mergeCell ref="CRG52:CRO52"/>
    <mergeCell ref="CRP52:CRX52"/>
    <mergeCell ref="COM52:COU52"/>
    <mergeCell ref="COV52:CPD52"/>
    <mergeCell ref="CPE52:CPM52"/>
    <mergeCell ref="CPN52:CPV52"/>
    <mergeCell ref="CPW52:CQE52"/>
    <mergeCell ref="CMT52:CNB52"/>
    <mergeCell ref="CNC52:CNK52"/>
    <mergeCell ref="CNL52:CNT52"/>
    <mergeCell ref="CNU52:COC52"/>
    <mergeCell ref="COD52:COL52"/>
    <mergeCell ref="CLA52:CLI52"/>
    <mergeCell ref="CLJ52:CLR52"/>
    <mergeCell ref="CLS52:CMA52"/>
    <mergeCell ref="CMB52:CMJ52"/>
    <mergeCell ref="CMK52:CMS52"/>
    <mergeCell ref="CJH52:CJP52"/>
    <mergeCell ref="CJQ52:CJY52"/>
    <mergeCell ref="CJZ52:CKH52"/>
    <mergeCell ref="CKI52:CKQ52"/>
    <mergeCell ref="CKR52:CKZ52"/>
    <mergeCell ref="CHO52:CHW52"/>
    <mergeCell ref="CHX52:CIF52"/>
    <mergeCell ref="CIG52:CIO52"/>
    <mergeCell ref="CIP52:CIX52"/>
    <mergeCell ref="CIY52:CJG52"/>
    <mergeCell ref="CFV52:CGD52"/>
    <mergeCell ref="CGE52:CGM52"/>
    <mergeCell ref="CGN52:CGV52"/>
    <mergeCell ref="CGW52:CHE52"/>
    <mergeCell ref="CHF52:CHN52"/>
    <mergeCell ref="CEC52:CEK52"/>
    <mergeCell ref="CEL52:CET52"/>
    <mergeCell ref="CEU52:CFC52"/>
    <mergeCell ref="CFD52:CFL52"/>
    <mergeCell ref="CFM52:CFU52"/>
    <mergeCell ref="CCJ52:CCR52"/>
    <mergeCell ref="CCS52:CDA52"/>
    <mergeCell ref="CDB52:CDJ52"/>
    <mergeCell ref="CDK52:CDS52"/>
    <mergeCell ref="CDT52:CEB52"/>
    <mergeCell ref="CAQ52:CAY52"/>
    <mergeCell ref="CAZ52:CBH52"/>
    <mergeCell ref="CBI52:CBQ52"/>
    <mergeCell ref="CBR52:CBZ52"/>
    <mergeCell ref="CCA52:CCI52"/>
    <mergeCell ref="BYX52:BZF52"/>
    <mergeCell ref="BZG52:BZO52"/>
    <mergeCell ref="BZP52:BZX52"/>
    <mergeCell ref="BZY52:CAG52"/>
    <mergeCell ref="CAH52:CAP52"/>
    <mergeCell ref="BXE52:BXM52"/>
    <mergeCell ref="BXN52:BXV52"/>
    <mergeCell ref="BXW52:BYE52"/>
    <mergeCell ref="BYF52:BYN52"/>
    <mergeCell ref="BYO52:BYW52"/>
    <mergeCell ref="BVL52:BVT52"/>
    <mergeCell ref="BVU52:BWC52"/>
    <mergeCell ref="BWD52:BWL52"/>
    <mergeCell ref="BWM52:BWU52"/>
    <mergeCell ref="BWV52:BXD52"/>
    <mergeCell ref="BTS52:BUA52"/>
    <mergeCell ref="BUB52:BUJ52"/>
    <mergeCell ref="BUK52:BUS52"/>
    <mergeCell ref="BUT52:BVB52"/>
    <mergeCell ref="BVC52:BVK52"/>
    <mergeCell ref="BRZ52:BSH52"/>
    <mergeCell ref="BSI52:BSQ52"/>
    <mergeCell ref="BSR52:BSZ52"/>
    <mergeCell ref="BTA52:BTI52"/>
    <mergeCell ref="BTJ52:BTR52"/>
    <mergeCell ref="BQG52:BQO52"/>
    <mergeCell ref="BQP52:BQX52"/>
    <mergeCell ref="BQY52:BRG52"/>
    <mergeCell ref="BRH52:BRP52"/>
    <mergeCell ref="BRQ52:BRY52"/>
    <mergeCell ref="BON52:BOV52"/>
    <mergeCell ref="BOW52:BPE52"/>
    <mergeCell ref="BPF52:BPN52"/>
    <mergeCell ref="BPO52:BPW52"/>
    <mergeCell ref="BPX52:BQF52"/>
    <mergeCell ref="BMU52:BNC52"/>
    <mergeCell ref="BND52:BNL52"/>
    <mergeCell ref="BNM52:BNU52"/>
    <mergeCell ref="BNV52:BOD52"/>
    <mergeCell ref="BOE52:BOM52"/>
    <mergeCell ref="BLB52:BLJ52"/>
    <mergeCell ref="BLK52:BLS52"/>
    <mergeCell ref="BLT52:BMB52"/>
    <mergeCell ref="BMC52:BMK52"/>
    <mergeCell ref="BML52:BMT52"/>
    <mergeCell ref="BJI52:BJQ52"/>
    <mergeCell ref="BJR52:BJZ52"/>
    <mergeCell ref="BKA52:BKI52"/>
    <mergeCell ref="BKJ52:BKR52"/>
    <mergeCell ref="BKS52:BLA52"/>
    <mergeCell ref="BHP52:BHX52"/>
    <mergeCell ref="BHY52:BIG52"/>
    <mergeCell ref="BIH52:BIP52"/>
    <mergeCell ref="BIQ52:BIY52"/>
    <mergeCell ref="BIZ52:BJH52"/>
    <mergeCell ref="BFW52:BGE52"/>
    <mergeCell ref="BGF52:BGN52"/>
    <mergeCell ref="BGO52:BGW52"/>
    <mergeCell ref="BGX52:BHF52"/>
    <mergeCell ref="BHG52:BHO52"/>
    <mergeCell ref="BED52:BEL52"/>
    <mergeCell ref="BEM52:BEU52"/>
    <mergeCell ref="BEV52:BFD52"/>
    <mergeCell ref="BFE52:BFM52"/>
    <mergeCell ref="BFN52:BFV52"/>
    <mergeCell ref="BCK52:BCS52"/>
    <mergeCell ref="BCT52:BDB52"/>
    <mergeCell ref="BDC52:BDK52"/>
    <mergeCell ref="BDL52:BDT52"/>
    <mergeCell ref="BDU52:BEC52"/>
    <mergeCell ref="BAR52:BAZ52"/>
    <mergeCell ref="BBA52:BBI52"/>
    <mergeCell ref="BBJ52:BBR52"/>
    <mergeCell ref="BBS52:BCA52"/>
    <mergeCell ref="BCB52:BCJ52"/>
    <mergeCell ref="AYY52:AZG52"/>
    <mergeCell ref="AZH52:AZP52"/>
    <mergeCell ref="AZQ52:AZY52"/>
    <mergeCell ref="AZZ52:BAH52"/>
    <mergeCell ref="BAI52:BAQ52"/>
    <mergeCell ref="AXF52:AXN52"/>
    <mergeCell ref="AXO52:AXW52"/>
    <mergeCell ref="AXX52:AYF52"/>
    <mergeCell ref="AYG52:AYO52"/>
    <mergeCell ref="AYP52:AYX52"/>
    <mergeCell ref="AVM52:AVU52"/>
    <mergeCell ref="AVV52:AWD52"/>
    <mergeCell ref="AWE52:AWM52"/>
    <mergeCell ref="AWN52:AWV52"/>
    <mergeCell ref="AWW52:AXE52"/>
    <mergeCell ref="ATT52:AUB52"/>
    <mergeCell ref="AUC52:AUK52"/>
    <mergeCell ref="AUL52:AUT52"/>
    <mergeCell ref="AUU52:AVC52"/>
    <mergeCell ref="AVD52:AVL52"/>
    <mergeCell ref="ASA52:ASI52"/>
    <mergeCell ref="ASJ52:ASR52"/>
    <mergeCell ref="ASS52:ATA52"/>
    <mergeCell ref="ATB52:ATJ52"/>
    <mergeCell ref="ATK52:ATS52"/>
    <mergeCell ref="AQH52:AQP52"/>
    <mergeCell ref="AQQ52:AQY52"/>
    <mergeCell ref="AQZ52:ARH52"/>
    <mergeCell ref="ARI52:ARQ52"/>
    <mergeCell ref="ARR52:ARZ52"/>
    <mergeCell ref="AOO52:AOW52"/>
    <mergeCell ref="AOX52:APF52"/>
    <mergeCell ref="APG52:APO52"/>
    <mergeCell ref="APP52:APX52"/>
    <mergeCell ref="APY52:AQG52"/>
    <mergeCell ref="AMV52:AND52"/>
    <mergeCell ref="ANE52:ANM52"/>
    <mergeCell ref="ANN52:ANV52"/>
    <mergeCell ref="ANW52:AOE52"/>
    <mergeCell ref="AOF52:AON52"/>
    <mergeCell ref="ALC52:ALK52"/>
    <mergeCell ref="ALL52:ALT52"/>
    <mergeCell ref="ALU52:AMC52"/>
    <mergeCell ref="AMD52:AML52"/>
    <mergeCell ref="AMM52:AMU52"/>
    <mergeCell ref="AJJ52:AJR52"/>
    <mergeCell ref="AJS52:AKA52"/>
    <mergeCell ref="AKB52:AKJ52"/>
    <mergeCell ref="AKK52:AKS52"/>
    <mergeCell ref="AKT52:ALB52"/>
    <mergeCell ref="AHQ52:AHY52"/>
    <mergeCell ref="AHZ52:AIH52"/>
    <mergeCell ref="AII52:AIQ52"/>
    <mergeCell ref="AIR52:AIZ52"/>
    <mergeCell ref="AJA52:AJI52"/>
    <mergeCell ref="AFX52:AGF52"/>
    <mergeCell ref="AGG52:AGO52"/>
    <mergeCell ref="AGP52:AGX52"/>
    <mergeCell ref="AGY52:AHG52"/>
    <mergeCell ref="AHH52:AHP52"/>
    <mergeCell ref="AEE52:AEM52"/>
    <mergeCell ref="AEN52:AEV52"/>
    <mergeCell ref="AEW52:AFE52"/>
    <mergeCell ref="AFF52:AFN52"/>
    <mergeCell ref="AFO52:AFW52"/>
    <mergeCell ref="ACL52:ACT52"/>
    <mergeCell ref="ACU52:ADC52"/>
    <mergeCell ref="ADD52:ADL52"/>
    <mergeCell ref="ADM52:ADU52"/>
    <mergeCell ref="ADV52:AED52"/>
    <mergeCell ref="AAS52:ABA52"/>
    <mergeCell ref="ABB52:ABJ52"/>
    <mergeCell ref="ABK52:ABS52"/>
    <mergeCell ref="ABT52:ACB52"/>
    <mergeCell ref="ACC52:ACK52"/>
    <mergeCell ref="YZ52:ZH52"/>
    <mergeCell ref="ZI52:ZQ52"/>
    <mergeCell ref="ZR52:ZZ52"/>
    <mergeCell ref="AAA52:AAI52"/>
    <mergeCell ref="AAJ52:AAR52"/>
    <mergeCell ref="XG52:XO52"/>
    <mergeCell ref="XP52:XX52"/>
    <mergeCell ref="XY52:YG52"/>
    <mergeCell ref="YH52:YP52"/>
    <mergeCell ref="YQ52:YY52"/>
    <mergeCell ref="VN52:VV52"/>
    <mergeCell ref="VW52:WE52"/>
    <mergeCell ref="WF52:WN52"/>
    <mergeCell ref="WO52:WW52"/>
    <mergeCell ref="WX52:XF52"/>
    <mergeCell ref="TU52:UC52"/>
    <mergeCell ref="UD52:UL52"/>
    <mergeCell ref="UM52:UU52"/>
    <mergeCell ref="UV52:VD52"/>
    <mergeCell ref="VE52:VM52"/>
    <mergeCell ref="SB52:SJ52"/>
    <mergeCell ref="SK52:SS52"/>
    <mergeCell ref="ST52:TB52"/>
    <mergeCell ref="TC52:TK52"/>
    <mergeCell ref="TL52:TT52"/>
    <mergeCell ref="QI52:QQ52"/>
    <mergeCell ref="QR52:QZ52"/>
    <mergeCell ref="RA52:RI52"/>
    <mergeCell ref="RJ52:RR52"/>
    <mergeCell ref="RS52:SA52"/>
    <mergeCell ref="OP52:OX52"/>
    <mergeCell ref="OY52:PG52"/>
    <mergeCell ref="PH52:PP52"/>
    <mergeCell ref="PQ52:PY52"/>
    <mergeCell ref="PZ52:QH52"/>
    <mergeCell ref="MW52:NE52"/>
    <mergeCell ref="NF52:NN52"/>
    <mergeCell ref="NO52:NW52"/>
    <mergeCell ref="NX52:OF52"/>
    <mergeCell ref="OG52:OO52"/>
    <mergeCell ref="LD52:LL52"/>
    <mergeCell ref="LM52:LU52"/>
    <mergeCell ref="LV52:MD52"/>
    <mergeCell ref="ME52:MM52"/>
    <mergeCell ref="MN52:MV52"/>
    <mergeCell ref="JK52:JS52"/>
    <mergeCell ref="JT52:KB52"/>
    <mergeCell ref="KC52:KK52"/>
    <mergeCell ref="KL52:KT52"/>
    <mergeCell ref="KU52:LC52"/>
    <mergeCell ref="HR52:HZ52"/>
    <mergeCell ref="IA52:II52"/>
    <mergeCell ref="IJ52:IR52"/>
    <mergeCell ref="IS52:JA52"/>
    <mergeCell ref="JB52:JJ52"/>
    <mergeCell ref="FY52:GG52"/>
    <mergeCell ref="GH52:GP52"/>
    <mergeCell ref="GQ52:GY52"/>
    <mergeCell ref="GZ52:HH52"/>
    <mergeCell ref="HI52:HQ52"/>
    <mergeCell ref="EF52:EN52"/>
    <mergeCell ref="EO52:EW52"/>
    <mergeCell ref="EX52:FF52"/>
    <mergeCell ref="FG52:FO52"/>
    <mergeCell ref="FP52:FX52"/>
    <mergeCell ref="XER51:XEZ51"/>
    <mergeCell ref="XFA51:XFD51"/>
    <mergeCell ref="J52:R52"/>
    <mergeCell ref="S52:AA52"/>
    <mergeCell ref="AB52:AJ52"/>
    <mergeCell ref="AK52:AS52"/>
    <mergeCell ref="AT52:BB52"/>
    <mergeCell ref="BC52:BK52"/>
    <mergeCell ref="BL52:BT52"/>
    <mergeCell ref="BU52:CC52"/>
    <mergeCell ref="CD52:CL52"/>
    <mergeCell ref="CM52:CU52"/>
    <mergeCell ref="CV52:DD52"/>
    <mergeCell ref="DE52:DM52"/>
    <mergeCell ref="DN52:DV52"/>
    <mergeCell ref="DW52:EE52"/>
    <mergeCell ref="XCY51:XDG51"/>
    <mergeCell ref="XDH51:XDP51"/>
    <mergeCell ref="XDQ51:XDY51"/>
    <mergeCell ref="XDZ51:XEH51"/>
    <mergeCell ref="XEI51:XEQ51"/>
    <mergeCell ref="XBF51:XBN51"/>
    <mergeCell ref="XBO51:XBW51"/>
    <mergeCell ref="XBX51:XCF51"/>
    <mergeCell ref="XCG51:XCO51"/>
    <mergeCell ref="XCP51:XCX51"/>
    <mergeCell ref="WZM51:WZU51"/>
    <mergeCell ref="WZV51:XAD51"/>
    <mergeCell ref="XAE51:XAM51"/>
    <mergeCell ref="XAN51:XAV51"/>
    <mergeCell ref="XAW51:XBE51"/>
    <mergeCell ref="WXT51:WYB51"/>
    <mergeCell ref="WYC51:WYK51"/>
    <mergeCell ref="WYL51:WYT51"/>
    <mergeCell ref="WYU51:WZC51"/>
    <mergeCell ref="WZD51:WZL51"/>
    <mergeCell ref="WWA51:WWI51"/>
    <mergeCell ref="WWJ51:WWR51"/>
    <mergeCell ref="WWS51:WXA51"/>
    <mergeCell ref="WXB51:WXJ51"/>
    <mergeCell ref="WXK51:WXS51"/>
    <mergeCell ref="WUH51:WUP51"/>
    <mergeCell ref="WUQ51:WUY51"/>
    <mergeCell ref="WUZ51:WVH51"/>
    <mergeCell ref="WVI51:WVQ51"/>
    <mergeCell ref="WVR51:WVZ51"/>
    <mergeCell ref="WSO51:WSW51"/>
    <mergeCell ref="WSX51:WTF51"/>
    <mergeCell ref="WTG51:WTO51"/>
    <mergeCell ref="WTP51:WTX51"/>
    <mergeCell ref="WTY51:WUG51"/>
    <mergeCell ref="WQV51:WRD51"/>
    <mergeCell ref="WRE51:WRM51"/>
    <mergeCell ref="WRN51:WRV51"/>
    <mergeCell ref="WRW51:WSE51"/>
    <mergeCell ref="WSF51:WSN51"/>
    <mergeCell ref="WPC51:WPK51"/>
    <mergeCell ref="WPL51:WPT51"/>
    <mergeCell ref="WPU51:WQC51"/>
    <mergeCell ref="WQD51:WQL51"/>
    <mergeCell ref="WQM51:WQU51"/>
    <mergeCell ref="WNJ51:WNR51"/>
    <mergeCell ref="WNS51:WOA51"/>
    <mergeCell ref="WOB51:WOJ51"/>
    <mergeCell ref="WOK51:WOS51"/>
    <mergeCell ref="WOT51:WPB51"/>
    <mergeCell ref="WLQ51:WLY51"/>
    <mergeCell ref="WLZ51:WMH51"/>
    <mergeCell ref="WMI51:WMQ51"/>
    <mergeCell ref="WMR51:WMZ51"/>
    <mergeCell ref="WNA51:WNI51"/>
    <mergeCell ref="WJX51:WKF51"/>
    <mergeCell ref="WKG51:WKO51"/>
    <mergeCell ref="WKP51:WKX51"/>
    <mergeCell ref="WKY51:WLG51"/>
    <mergeCell ref="WLH51:WLP51"/>
    <mergeCell ref="WIE51:WIM51"/>
    <mergeCell ref="WIN51:WIV51"/>
    <mergeCell ref="WIW51:WJE51"/>
    <mergeCell ref="WJF51:WJN51"/>
    <mergeCell ref="WJO51:WJW51"/>
    <mergeCell ref="WGL51:WGT51"/>
    <mergeCell ref="WGU51:WHC51"/>
    <mergeCell ref="WHD51:WHL51"/>
    <mergeCell ref="WHM51:WHU51"/>
    <mergeCell ref="WHV51:WID51"/>
    <mergeCell ref="WES51:WFA51"/>
    <mergeCell ref="WFB51:WFJ51"/>
    <mergeCell ref="WFK51:WFS51"/>
    <mergeCell ref="WFT51:WGB51"/>
    <mergeCell ref="WGC51:WGK51"/>
    <mergeCell ref="WCZ51:WDH51"/>
    <mergeCell ref="WDI51:WDQ51"/>
    <mergeCell ref="WDR51:WDZ51"/>
    <mergeCell ref="WEA51:WEI51"/>
    <mergeCell ref="WEJ51:WER51"/>
    <mergeCell ref="WBG51:WBO51"/>
    <mergeCell ref="WBP51:WBX51"/>
    <mergeCell ref="WBY51:WCG51"/>
    <mergeCell ref="WCH51:WCP51"/>
    <mergeCell ref="WCQ51:WCY51"/>
    <mergeCell ref="VZN51:VZV51"/>
    <mergeCell ref="VZW51:WAE51"/>
    <mergeCell ref="WAF51:WAN51"/>
    <mergeCell ref="WAO51:WAW51"/>
    <mergeCell ref="WAX51:WBF51"/>
    <mergeCell ref="VXU51:VYC51"/>
    <mergeCell ref="VYD51:VYL51"/>
    <mergeCell ref="VYM51:VYU51"/>
    <mergeCell ref="VYV51:VZD51"/>
    <mergeCell ref="VZE51:VZM51"/>
    <mergeCell ref="VWB51:VWJ51"/>
    <mergeCell ref="VWK51:VWS51"/>
    <mergeCell ref="VWT51:VXB51"/>
    <mergeCell ref="VXC51:VXK51"/>
    <mergeCell ref="VXL51:VXT51"/>
    <mergeCell ref="VUI51:VUQ51"/>
    <mergeCell ref="VUR51:VUZ51"/>
    <mergeCell ref="VVA51:VVI51"/>
    <mergeCell ref="VVJ51:VVR51"/>
    <mergeCell ref="VVS51:VWA51"/>
    <mergeCell ref="VSP51:VSX51"/>
    <mergeCell ref="VSY51:VTG51"/>
    <mergeCell ref="VTH51:VTP51"/>
    <mergeCell ref="VTQ51:VTY51"/>
    <mergeCell ref="VTZ51:VUH51"/>
    <mergeCell ref="VQW51:VRE51"/>
    <mergeCell ref="VRF51:VRN51"/>
    <mergeCell ref="VRO51:VRW51"/>
    <mergeCell ref="VRX51:VSF51"/>
    <mergeCell ref="VSG51:VSO51"/>
    <mergeCell ref="VPD51:VPL51"/>
    <mergeCell ref="VPM51:VPU51"/>
    <mergeCell ref="VPV51:VQD51"/>
    <mergeCell ref="VQE51:VQM51"/>
    <mergeCell ref="VQN51:VQV51"/>
    <mergeCell ref="VNK51:VNS51"/>
    <mergeCell ref="VNT51:VOB51"/>
    <mergeCell ref="VOC51:VOK51"/>
    <mergeCell ref="VOL51:VOT51"/>
    <mergeCell ref="VOU51:VPC51"/>
    <mergeCell ref="VLR51:VLZ51"/>
    <mergeCell ref="VMA51:VMI51"/>
    <mergeCell ref="VMJ51:VMR51"/>
    <mergeCell ref="VMS51:VNA51"/>
    <mergeCell ref="VNB51:VNJ51"/>
    <mergeCell ref="VJY51:VKG51"/>
    <mergeCell ref="VKH51:VKP51"/>
    <mergeCell ref="VKQ51:VKY51"/>
    <mergeCell ref="VKZ51:VLH51"/>
    <mergeCell ref="VLI51:VLQ51"/>
    <mergeCell ref="VIF51:VIN51"/>
    <mergeCell ref="VIO51:VIW51"/>
    <mergeCell ref="VIX51:VJF51"/>
    <mergeCell ref="VJG51:VJO51"/>
    <mergeCell ref="VJP51:VJX51"/>
    <mergeCell ref="VGM51:VGU51"/>
    <mergeCell ref="VGV51:VHD51"/>
    <mergeCell ref="VHE51:VHM51"/>
    <mergeCell ref="VHN51:VHV51"/>
    <mergeCell ref="VHW51:VIE51"/>
    <mergeCell ref="VET51:VFB51"/>
    <mergeCell ref="VFC51:VFK51"/>
    <mergeCell ref="VFL51:VFT51"/>
    <mergeCell ref="VFU51:VGC51"/>
    <mergeCell ref="VGD51:VGL51"/>
    <mergeCell ref="VDA51:VDI51"/>
    <mergeCell ref="VDJ51:VDR51"/>
    <mergeCell ref="VDS51:VEA51"/>
    <mergeCell ref="VEB51:VEJ51"/>
    <mergeCell ref="VEK51:VES51"/>
    <mergeCell ref="VBH51:VBP51"/>
    <mergeCell ref="VBQ51:VBY51"/>
    <mergeCell ref="VBZ51:VCH51"/>
    <mergeCell ref="VCI51:VCQ51"/>
    <mergeCell ref="VCR51:VCZ51"/>
    <mergeCell ref="UZO51:UZW51"/>
    <mergeCell ref="UZX51:VAF51"/>
    <mergeCell ref="VAG51:VAO51"/>
    <mergeCell ref="VAP51:VAX51"/>
    <mergeCell ref="VAY51:VBG51"/>
    <mergeCell ref="UXV51:UYD51"/>
    <mergeCell ref="UYE51:UYM51"/>
    <mergeCell ref="UYN51:UYV51"/>
    <mergeCell ref="UYW51:UZE51"/>
    <mergeCell ref="UZF51:UZN51"/>
    <mergeCell ref="UWC51:UWK51"/>
    <mergeCell ref="UWL51:UWT51"/>
    <mergeCell ref="UWU51:UXC51"/>
    <mergeCell ref="UXD51:UXL51"/>
    <mergeCell ref="UXM51:UXU51"/>
    <mergeCell ref="UUJ51:UUR51"/>
    <mergeCell ref="UUS51:UVA51"/>
    <mergeCell ref="UVB51:UVJ51"/>
    <mergeCell ref="UVK51:UVS51"/>
    <mergeCell ref="UVT51:UWB51"/>
    <mergeCell ref="USQ51:USY51"/>
    <mergeCell ref="USZ51:UTH51"/>
    <mergeCell ref="UTI51:UTQ51"/>
    <mergeCell ref="UTR51:UTZ51"/>
    <mergeCell ref="UUA51:UUI51"/>
    <mergeCell ref="UQX51:URF51"/>
    <mergeCell ref="URG51:URO51"/>
    <mergeCell ref="URP51:URX51"/>
    <mergeCell ref="URY51:USG51"/>
    <mergeCell ref="USH51:USP51"/>
    <mergeCell ref="UPE51:UPM51"/>
    <mergeCell ref="UPN51:UPV51"/>
    <mergeCell ref="UPW51:UQE51"/>
    <mergeCell ref="UQF51:UQN51"/>
    <mergeCell ref="UQO51:UQW51"/>
    <mergeCell ref="UNL51:UNT51"/>
    <mergeCell ref="UNU51:UOC51"/>
    <mergeCell ref="UOD51:UOL51"/>
    <mergeCell ref="UOM51:UOU51"/>
    <mergeCell ref="UOV51:UPD51"/>
    <mergeCell ref="ULS51:UMA51"/>
    <mergeCell ref="UMB51:UMJ51"/>
    <mergeCell ref="UMK51:UMS51"/>
    <mergeCell ref="UMT51:UNB51"/>
    <mergeCell ref="UNC51:UNK51"/>
    <mergeCell ref="UJZ51:UKH51"/>
    <mergeCell ref="UKI51:UKQ51"/>
    <mergeCell ref="UKR51:UKZ51"/>
    <mergeCell ref="ULA51:ULI51"/>
    <mergeCell ref="ULJ51:ULR51"/>
    <mergeCell ref="UIG51:UIO51"/>
    <mergeCell ref="UIP51:UIX51"/>
    <mergeCell ref="UIY51:UJG51"/>
    <mergeCell ref="UJH51:UJP51"/>
    <mergeCell ref="UJQ51:UJY51"/>
    <mergeCell ref="UGN51:UGV51"/>
    <mergeCell ref="UGW51:UHE51"/>
    <mergeCell ref="UHF51:UHN51"/>
    <mergeCell ref="UHO51:UHW51"/>
    <mergeCell ref="UHX51:UIF51"/>
    <mergeCell ref="UEU51:UFC51"/>
    <mergeCell ref="UFD51:UFL51"/>
    <mergeCell ref="UFM51:UFU51"/>
    <mergeCell ref="UFV51:UGD51"/>
    <mergeCell ref="UGE51:UGM51"/>
    <mergeCell ref="UDB51:UDJ51"/>
    <mergeCell ref="UDK51:UDS51"/>
    <mergeCell ref="UDT51:UEB51"/>
    <mergeCell ref="UEC51:UEK51"/>
    <mergeCell ref="UEL51:UET51"/>
    <mergeCell ref="UBI51:UBQ51"/>
    <mergeCell ref="UBR51:UBZ51"/>
    <mergeCell ref="UCA51:UCI51"/>
    <mergeCell ref="UCJ51:UCR51"/>
    <mergeCell ref="UCS51:UDA51"/>
    <mergeCell ref="TZP51:TZX51"/>
    <mergeCell ref="TZY51:UAG51"/>
    <mergeCell ref="UAH51:UAP51"/>
    <mergeCell ref="UAQ51:UAY51"/>
    <mergeCell ref="UAZ51:UBH51"/>
    <mergeCell ref="TXW51:TYE51"/>
    <mergeCell ref="TYF51:TYN51"/>
    <mergeCell ref="TYO51:TYW51"/>
    <mergeCell ref="TYX51:TZF51"/>
    <mergeCell ref="TZG51:TZO51"/>
    <mergeCell ref="TWD51:TWL51"/>
    <mergeCell ref="TWM51:TWU51"/>
    <mergeCell ref="TWV51:TXD51"/>
    <mergeCell ref="TXE51:TXM51"/>
    <mergeCell ref="TXN51:TXV51"/>
    <mergeCell ref="TUK51:TUS51"/>
    <mergeCell ref="TUT51:TVB51"/>
    <mergeCell ref="TVC51:TVK51"/>
    <mergeCell ref="TVL51:TVT51"/>
    <mergeCell ref="TVU51:TWC51"/>
    <mergeCell ref="TSR51:TSZ51"/>
    <mergeCell ref="TTA51:TTI51"/>
    <mergeCell ref="TTJ51:TTR51"/>
    <mergeCell ref="TTS51:TUA51"/>
    <mergeCell ref="TUB51:TUJ51"/>
    <mergeCell ref="TQY51:TRG51"/>
    <mergeCell ref="TRH51:TRP51"/>
    <mergeCell ref="TRQ51:TRY51"/>
    <mergeCell ref="TRZ51:TSH51"/>
    <mergeCell ref="TSI51:TSQ51"/>
    <mergeCell ref="TPF51:TPN51"/>
    <mergeCell ref="TPO51:TPW51"/>
    <mergeCell ref="TPX51:TQF51"/>
    <mergeCell ref="TQG51:TQO51"/>
    <mergeCell ref="TQP51:TQX51"/>
    <mergeCell ref="TNM51:TNU51"/>
    <mergeCell ref="TNV51:TOD51"/>
    <mergeCell ref="TOE51:TOM51"/>
    <mergeCell ref="TON51:TOV51"/>
    <mergeCell ref="TOW51:TPE51"/>
    <mergeCell ref="TLT51:TMB51"/>
    <mergeCell ref="TMC51:TMK51"/>
    <mergeCell ref="TML51:TMT51"/>
    <mergeCell ref="TMU51:TNC51"/>
    <mergeCell ref="TND51:TNL51"/>
    <mergeCell ref="TKA51:TKI51"/>
    <mergeCell ref="TKJ51:TKR51"/>
    <mergeCell ref="TKS51:TLA51"/>
    <mergeCell ref="TLB51:TLJ51"/>
    <mergeCell ref="TLK51:TLS51"/>
    <mergeCell ref="TIH51:TIP51"/>
    <mergeCell ref="TIQ51:TIY51"/>
    <mergeCell ref="TIZ51:TJH51"/>
    <mergeCell ref="TJI51:TJQ51"/>
    <mergeCell ref="TJR51:TJZ51"/>
    <mergeCell ref="TGO51:TGW51"/>
    <mergeCell ref="TGX51:THF51"/>
    <mergeCell ref="THG51:THO51"/>
    <mergeCell ref="THP51:THX51"/>
    <mergeCell ref="THY51:TIG51"/>
    <mergeCell ref="TEV51:TFD51"/>
    <mergeCell ref="TFE51:TFM51"/>
    <mergeCell ref="TFN51:TFV51"/>
    <mergeCell ref="TFW51:TGE51"/>
    <mergeCell ref="TGF51:TGN51"/>
    <mergeCell ref="TDC51:TDK51"/>
    <mergeCell ref="TDL51:TDT51"/>
    <mergeCell ref="TDU51:TEC51"/>
    <mergeCell ref="TED51:TEL51"/>
    <mergeCell ref="TEM51:TEU51"/>
    <mergeCell ref="TBJ51:TBR51"/>
    <mergeCell ref="TBS51:TCA51"/>
    <mergeCell ref="TCB51:TCJ51"/>
    <mergeCell ref="TCK51:TCS51"/>
    <mergeCell ref="TCT51:TDB51"/>
    <mergeCell ref="SZQ51:SZY51"/>
    <mergeCell ref="SZZ51:TAH51"/>
    <mergeCell ref="TAI51:TAQ51"/>
    <mergeCell ref="TAR51:TAZ51"/>
    <mergeCell ref="TBA51:TBI51"/>
    <mergeCell ref="SXX51:SYF51"/>
    <mergeCell ref="SYG51:SYO51"/>
    <mergeCell ref="SYP51:SYX51"/>
    <mergeCell ref="SYY51:SZG51"/>
    <mergeCell ref="SZH51:SZP51"/>
    <mergeCell ref="SWE51:SWM51"/>
    <mergeCell ref="SWN51:SWV51"/>
    <mergeCell ref="SWW51:SXE51"/>
    <mergeCell ref="SXF51:SXN51"/>
    <mergeCell ref="SXO51:SXW51"/>
    <mergeCell ref="SUL51:SUT51"/>
    <mergeCell ref="SUU51:SVC51"/>
    <mergeCell ref="SVD51:SVL51"/>
    <mergeCell ref="SVM51:SVU51"/>
    <mergeCell ref="SVV51:SWD51"/>
    <mergeCell ref="SSS51:STA51"/>
    <mergeCell ref="STB51:STJ51"/>
    <mergeCell ref="STK51:STS51"/>
    <mergeCell ref="STT51:SUB51"/>
    <mergeCell ref="SUC51:SUK51"/>
    <mergeCell ref="SQZ51:SRH51"/>
    <mergeCell ref="SRI51:SRQ51"/>
    <mergeCell ref="SRR51:SRZ51"/>
    <mergeCell ref="SSA51:SSI51"/>
    <mergeCell ref="SSJ51:SSR51"/>
    <mergeCell ref="SPG51:SPO51"/>
    <mergeCell ref="SPP51:SPX51"/>
    <mergeCell ref="SPY51:SQG51"/>
    <mergeCell ref="SQH51:SQP51"/>
    <mergeCell ref="SQQ51:SQY51"/>
    <mergeCell ref="SNN51:SNV51"/>
    <mergeCell ref="SNW51:SOE51"/>
    <mergeCell ref="SOF51:SON51"/>
    <mergeCell ref="SOO51:SOW51"/>
    <mergeCell ref="SOX51:SPF51"/>
    <mergeCell ref="SLU51:SMC51"/>
    <mergeCell ref="SMD51:SML51"/>
    <mergeCell ref="SMM51:SMU51"/>
    <mergeCell ref="SMV51:SND51"/>
    <mergeCell ref="SNE51:SNM51"/>
    <mergeCell ref="SKB51:SKJ51"/>
    <mergeCell ref="SKK51:SKS51"/>
    <mergeCell ref="SKT51:SLB51"/>
    <mergeCell ref="SLC51:SLK51"/>
    <mergeCell ref="SLL51:SLT51"/>
    <mergeCell ref="SII51:SIQ51"/>
    <mergeCell ref="SIR51:SIZ51"/>
    <mergeCell ref="SJA51:SJI51"/>
    <mergeCell ref="SJJ51:SJR51"/>
    <mergeCell ref="SJS51:SKA51"/>
    <mergeCell ref="SGP51:SGX51"/>
    <mergeCell ref="SGY51:SHG51"/>
    <mergeCell ref="SHH51:SHP51"/>
    <mergeCell ref="SHQ51:SHY51"/>
    <mergeCell ref="SHZ51:SIH51"/>
    <mergeCell ref="SEW51:SFE51"/>
    <mergeCell ref="SFF51:SFN51"/>
    <mergeCell ref="SFO51:SFW51"/>
    <mergeCell ref="SFX51:SGF51"/>
    <mergeCell ref="SGG51:SGO51"/>
    <mergeCell ref="SDD51:SDL51"/>
    <mergeCell ref="SDM51:SDU51"/>
    <mergeCell ref="SDV51:SED51"/>
    <mergeCell ref="SEE51:SEM51"/>
    <mergeCell ref="SEN51:SEV51"/>
    <mergeCell ref="SBK51:SBS51"/>
    <mergeCell ref="SBT51:SCB51"/>
    <mergeCell ref="SCC51:SCK51"/>
    <mergeCell ref="SCL51:SCT51"/>
    <mergeCell ref="SCU51:SDC51"/>
    <mergeCell ref="RZR51:RZZ51"/>
    <mergeCell ref="SAA51:SAI51"/>
    <mergeCell ref="SAJ51:SAR51"/>
    <mergeCell ref="SAS51:SBA51"/>
    <mergeCell ref="SBB51:SBJ51"/>
    <mergeCell ref="RXY51:RYG51"/>
    <mergeCell ref="RYH51:RYP51"/>
    <mergeCell ref="RYQ51:RYY51"/>
    <mergeCell ref="RYZ51:RZH51"/>
    <mergeCell ref="RZI51:RZQ51"/>
    <mergeCell ref="RWF51:RWN51"/>
    <mergeCell ref="RWO51:RWW51"/>
    <mergeCell ref="RWX51:RXF51"/>
    <mergeCell ref="RXG51:RXO51"/>
    <mergeCell ref="RXP51:RXX51"/>
    <mergeCell ref="RUM51:RUU51"/>
    <mergeCell ref="RUV51:RVD51"/>
    <mergeCell ref="RVE51:RVM51"/>
    <mergeCell ref="RVN51:RVV51"/>
    <mergeCell ref="RVW51:RWE51"/>
    <mergeCell ref="RST51:RTB51"/>
    <mergeCell ref="RTC51:RTK51"/>
    <mergeCell ref="RTL51:RTT51"/>
    <mergeCell ref="RTU51:RUC51"/>
    <mergeCell ref="RUD51:RUL51"/>
    <mergeCell ref="RRA51:RRI51"/>
    <mergeCell ref="RRJ51:RRR51"/>
    <mergeCell ref="RRS51:RSA51"/>
    <mergeCell ref="RSB51:RSJ51"/>
    <mergeCell ref="RSK51:RSS51"/>
    <mergeCell ref="RPH51:RPP51"/>
    <mergeCell ref="RPQ51:RPY51"/>
    <mergeCell ref="RPZ51:RQH51"/>
    <mergeCell ref="RQI51:RQQ51"/>
    <mergeCell ref="RQR51:RQZ51"/>
    <mergeCell ref="RNO51:RNW51"/>
    <mergeCell ref="RNX51:ROF51"/>
    <mergeCell ref="ROG51:ROO51"/>
    <mergeCell ref="ROP51:ROX51"/>
    <mergeCell ref="ROY51:RPG51"/>
    <mergeCell ref="RLV51:RMD51"/>
    <mergeCell ref="RME51:RMM51"/>
    <mergeCell ref="RMN51:RMV51"/>
    <mergeCell ref="RMW51:RNE51"/>
    <mergeCell ref="RNF51:RNN51"/>
    <mergeCell ref="RKC51:RKK51"/>
    <mergeCell ref="RKL51:RKT51"/>
    <mergeCell ref="RKU51:RLC51"/>
    <mergeCell ref="RLD51:RLL51"/>
    <mergeCell ref="RLM51:RLU51"/>
    <mergeCell ref="RIJ51:RIR51"/>
    <mergeCell ref="RIS51:RJA51"/>
    <mergeCell ref="RJB51:RJJ51"/>
    <mergeCell ref="RJK51:RJS51"/>
    <mergeCell ref="RJT51:RKB51"/>
    <mergeCell ref="RGQ51:RGY51"/>
    <mergeCell ref="RGZ51:RHH51"/>
    <mergeCell ref="RHI51:RHQ51"/>
    <mergeCell ref="RHR51:RHZ51"/>
    <mergeCell ref="RIA51:RII51"/>
    <mergeCell ref="REX51:RFF51"/>
    <mergeCell ref="RFG51:RFO51"/>
    <mergeCell ref="RFP51:RFX51"/>
    <mergeCell ref="RFY51:RGG51"/>
    <mergeCell ref="RGH51:RGP51"/>
    <mergeCell ref="RDE51:RDM51"/>
    <mergeCell ref="RDN51:RDV51"/>
    <mergeCell ref="RDW51:REE51"/>
    <mergeCell ref="REF51:REN51"/>
    <mergeCell ref="REO51:REW51"/>
    <mergeCell ref="RBL51:RBT51"/>
    <mergeCell ref="RBU51:RCC51"/>
    <mergeCell ref="RCD51:RCL51"/>
    <mergeCell ref="RCM51:RCU51"/>
    <mergeCell ref="RCV51:RDD51"/>
    <mergeCell ref="QZS51:RAA51"/>
    <mergeCell ref="RAB51:RAJ51"/>
    <mergeCell ref="RAK51:RAS51"/>
    <mergeCell ref="RAT51:RBB51"/>
    <mergeCell ref="RBC51:RBK51"/>
    <mergeCell ref="QXZ51:QYH51"/>
    <mergeCell ref="QYI51:QYQ51"/>
    <mergeCell ref="QYR51:QYZ51"/>
    <mergeCell ref="QZA51:QZI51"/>
    <mergeCell ref="QZJ51:QZR51"/>
    <mergeCell ref="QWG51:QWO51"/>
    <mergeCell ref="QWP51:QWX51"/>
    <mergeCell ref="QWY51:QXG51"/>
    <mergeCell ref="QXH51:QXP51"/>
    <mergeCell ref="QXQ51:QXY51"/>
    <mergeCell ref="QUN51:QUV51"/>
    <mergeCell ref="QUW51:QVE51"/>
    <mergeCell ref="QVF51:QVN51"/>
    <mergeCell ref="QVO51:QVW51"/>
    <mergeCell ref="QVX51:QWF51"/>
    <mergeCell ref="QSU51:QTC51"/>
    <mergeCell ref="QTD51:QTL51"/>
    <mergeCell ref="QTM51:QTU51"/>
    <mergeCell ref="QTV51:QUD51"/>
    <mergeCell ref="QUE51:QUM51"/>
    <mergeCell ref="QRB51:QRJ51"/>
    <mergeCell ref="QRK51:QRS51"/>
    <mergeCell ref="QRT51:QSB51"/>
    <mergeCell ref="QSC51:QSK51"/>
    <mergeCell ref="QSL51:QST51"/>
    <mergeCell ref="QPI51:QPQ51"/>
    <mergeCell ref="QPR51:QPZ51"/>
    <mergeCell ref="QQA51:QQI51"/>
    <mergeCell ref="QQJ51:QQR51"/>
    <mergeCell ref="QQS51:QRA51"/>
    <mergeCell ref="QNP51:QNX51"/>
    <mergeCell ref="QNY51:QOG51"/>
    <mergeCell ref="QOH51:QOP51"/>
    <mergeCell ref="QOQ51:QOY51"/>
    <mergeCell ref="QOZ51:QPH51"/>
    <mergeCell ref="QLW51:QME51"/>
    <mergeCell ref="QMF51:QMN51"/>
    <mergeCell ref="QMO51:QMW51"/>
    <mergeCell ref="QMX51:QNF51"/>
    <mergeCell ref="QNG51:QNO51"/>
    <mergeCell ref="QKD51:QKL51"/>
    <mergeCell ref="QKM51:QKU51"/>
    <mergeCell ref="QKV51:QLD51"/>
    <mergeCell ref="QLE51:QLM51"/>
    <mergeCell ref="QLN51:QLV51"/>
    <mergeCell ref="QIK51:QIS51"/>
    <mergeCell ref="QIT51:QJB51"/>
    <mergeCell ref="QJC51:QJK51"/>
    <mergeCell ref="QJL51:QJT51"/>
    <mergeCell ref="QJU51:QKC51"/>
    <mergeCell ref="QGR51:QGZ51"/>
    <mergeCell ref="QHA51:QHI51"/>
    <mergeCell ref="QHJ51:QHR51"/>
    <mergeCell ref="QHS51:QIA51"/>
    <mergeCell ref="QIB51:QIJ51"/>
    <mergeCell ref="QEY51:QFG51"/>
    <mergeCell ref="QFH51:QFP51"/>
    <mergeCell ref="QFQ51:QFY51"/>
    <mergeCell ref="QFZ51:QGH51"/>
    <mergeCell ref="QGI51:QGQ51"/>
    <mergeCell ref="QDF51:QDN51"/>
    <mergeCell ref="QDO51:QDW51"/>
    <mergeCell ref="QDX51:QEF51"/>
    <mergeCell ref="QEG51:QEO51"/>
    <mergeCell ref="QEP51:QEX51"/>
    <mergeCell ref="QBM51:QBU51"/>
    <mergeCell ref="QBV51:QCD51"/>
    <mergeCell ref="QCE51:QCM51"/>
    <mergeCell ref="QCN51:QCV51"/>
    <mergeCell ref="QCW51:QDE51"/>
    <mergeCell ref="PZT51:QAB51"/>
    <mergeCell ref="QAC51:QAK51"/>
    <mergeCell ref="QAL51:QAT51"/>
    <mergeCell ref="QAU51:QBC51"/>
    <mergeCell ref="QBD51:QBL51"/>
    <mergeCell ref="PYA51:PYI51"/>
    <mergeCell ref="PYJ51:PYR51"/>
    <mergeCell ref="PYS51:PZA51"/>
    <mergeCell ref="PZB51:PZJ51"/>
    <mergeCell ref="PZK51:PZS51"/>
    <mergeCell ref="PWH51:PWP51"/>
    <mergeCell ref="PWQ51:PWY51"/>
    <mergeCell ref="PWZ51:PXH51"/>
    <mergeCell ref="PXI51:PXQ51"/>
    <mergeCell ref="PXR51:PXZ51"/>
    <mergeCell ref="PUO51:PUW51"/>
    <mergeCell ref="PUX51:PVF51"/>
    <mergeCell ref="PVG51:PVO51"/>
    <mergeCell ref="PVP51:PVX51"/>
    <mergeCell ref="PVY51:PWG51"/>
    <mergeCell ref="PSV51:PTD51"/>
    <mergeCell ref="PTE51:PTM51"/>
    <mergeCell ref="PTN51:PTV51"/>
    <mergeCell ref="PTW51:PUE51"/>
    <mergeCell ref="PUF51:PUN51"/>
    <mergeCell ref="PRC51:PRK51"/>
    <mergeCell ref="PRL51:PRT51"/>
    <mergeCell ref="PRU51:PSC51"/>
    <mergeCell ref="PSD51:PSL51"/>
    <mergeCell ref="PSM51:PSU51"/>
    <mergeCell ref="PPJ51:PPR51"/>
    <mergeCell ref="PPS51:PQA51"/>
    <mergeCell ref="PQB51:PQJ51"/>
    <mergeCell ref="PQK51:PQS51"/>
    <mergeCell ref="PQT51:PRB51"/>
    <mergeCell ref="PNQ51:PNY51"/>
    <mergeCell ref="PNZ51:POH51"/>
    <mergeCell ref="POI51:POQ51"/>
    <mergeCell ref="POR51:POZ51"/>
    <mergeCell ref="PPA51:PPI51"/>
    <mergeCell ref="PLX51:PMF51"/>
    <mergeCell ref="PMG51:PMO51"/>
    <mergeCell ref="PMP51:PMX51"/>
    <mergeCell ref="PMY51:PNG51"/>
    <mergeCell ref="PNH51:PNP51"/>
    <mergeCell ref="PKE51:PKM51"/>
    <mergeCell ref="PKN51:PKV51"/>
    <mergeCell ref="PKW51:PLE51"/>
    <mergeCell ref="PLF51:PLN51"/>
    <mergeCell ref="PLO51:PLW51"/>
    <mergeCell ref="PIL51:PIT51"/>
    <mergeCell ref="PIU51:PJC51"/>
    <mergeCell ref="PJD51:PJL51"/>
    <mergeCell ref="PJM51:PJU51"/>
    <mergeCell ref="PJV51:PKD51"/>
    <mergeCell ref="PGS51:PHA51"/>
    <mergeCell ref="PHB51:PHJ51"/>
    <mergeCell ref="PHK51:PHS51"/>
    <mergeCell ref="PHT51:PIB51"/>
    <mergeCell ref="PIC51:PIK51"/>
    <mergeCell ref="PEZ51:PFH51"/>
    <mergeCell ref="PFI51:PFQ51"/>
    <mergeCell ref="PFR51:PFZ51"/>
    <mergeCell ref="PGA51:PGI51"/>
    <mergeCell ref="PGJ51:PGR51"/>
    <mergeCell ref="PDG51:PDO51"/>
    <mergeCell ref="PDP51:PDX51"/>
    <mergeCell ref="PDY51:PEG51"/>
    <mergeCell ref="PEH51:PEP51"/>
    <mergeCell ref="PEQ51:PEY51"/>
    <mergeCell ref="PBN51:PBV51"/>
    <mergeCell ref="PBW51:PCE51"/>
    <mergeCell ref="PCF51:PCN51"/>
    <mergeCell ref="PCO51:PCW51"/>
    <mergeCell ref="PCX51:PDF51"/>
    <mergeCell ref="OZU51:PAC51"/>
    <mergeCell ref="PAD51:PAL51"/>
    <mergeCell ref="PAM51:PAU51"/>
    <mergeCell ref="PAV51:PBD51"/>
    <mergeCell ref="PBE51:PBM51"/>
    <mergeCell ref="OYB51:OYJ51"/>
    <mergeCell ref="OYK51:OYS51"/>
    <mergeCell ref="OYT51:OZB51"/>
    <mergeCell ref="OZC51:OZK51"/>
    <mergeCell ref="OZL51:OZT51"/>
    <mergeCell ref="OWI51:OWQ51"/>
    <mergeCell ref="OWR51:OWZ51"/>
    <mergeCell ref="OXA51:OXI51"/>
    <mergeCell ref="OXJ51:OXR51"/>
    <mergeCell ref="OXS51:OYA51"/>
    <mergeCell ref="OUP51:OUX51"/>
    <mergeCell ref="OUY51:OVG51"/>
    <mergeCell ref="OVH51:OVP51"/>
    <mergeCell ref="OVQ51:OVY51"/>
    <mergeCell ref="OVZ51:OWH51"/>
    <mergeCell ref="OSW51:OTE51"/>
    <mergeCell ref="OTF51:OTN51"/>
    <mergeCell ref="OTO51:OTW51"/>
    <mergeCell ref="OTX51:OUF51"/>
    <mergeCell ref="OUG51:OUO51"/>
    <mergeCell ref="ORD51:ORL51"/>
    <mergeCell ref="ORM51:ORU51"/>
    <mergeCell ref="ORV51:OSD51"/>
    <mergeCell ref="OSE51:OSM51"/>
    <mergeCell ref="OSN51:OSV51"/>
    <mergeCell ref="OPK51:OPS51"/>
    <mergeCell ref="OPT51:OQB51"/>
    <mergeCell ref="OQC51:OQK51"/>
    <mergeCell ref="OQL51:OQT51"/>
    <mergeCell ref="OQU51:ORC51"/>
    <mergeCell ref="ONR51:ONZ51"/>
    <mergeCell ref="OOA51:OOI51"/>
    <mergeCell ref="OOJ51:OOR51"/>
    <mergeCell ref="OOS51:OPA51"/>
    <mergeCell ref="OPB51:OPJ51"/>
    <mergeCell ref="OLY51:OMG51"/>
    <mergeCell ref="OMH51:OMP51"/>
    <mergeCell ref="OMQ51:OMY51"/>
    <mergeCell ref="OMZ51:ONH51"/>
    <mergeCell ref="ONI51:ONQ51"/>
    <mergeCell ref="OKF51:OKN51"/>
    <mergeCell ref="OKO51:OKW51"/>
    <mergeCell ref="OKX51:OLF51"/>
    <mergeCell ref="OLG51:OLO51"/>
    <mergeCell ref="OLP51:OLX51"/>
    <mergeCell ref="OIM51:OIU51"/>
    <mergeCell ref="OIV51:OJD51"/>
    <mergeCell ref="OJE51:OJM51"/>
    <mergeCell ref="OJN51:OJV51"/>
    <mergeCell ref="OJW51:OKE51"/>
    <mergeCell ref="OGT51:OHB51"/>
    <mergeCell ref="OHC51:OHK51"/>
    <mergeCell ref="OHL51:OHT51"/>
    <mergeCell ref="OHU51:OIC51"/>
    <mergeCell ref="OID51:OIL51"/>
    <mergeCell ref="OFA51:OFI51"/>
    <mergeCell ref="OFJ51:OFR51"/>
    <mergeCell ref="OFS51:OGA51"/>
    <mergeCell ref="OGB51:OGJ51"/>
    <mergeCell ref="OGK51:OGS51"/>
    <mergeCell ref="ODH51:ODP51"/>
    <mergeCell ref="ODQ51:ODY51"/>
    <mergeCell ref="ODZ51:OEH51"/>
    <mergeCell ref="OEI51:OEQ51"/>
    <mergeCell ref="OER51:OEZ51"/>
    <mergeCell ref="OBO51:OBW51"/>
    <mergeCell ref="OBX51:OCF51"/>
    <mergeCell ref="OCG51:OCO51"/>
    <mergeCell ref="OCP51:OCX51"/>
    <mergeCell ref="OCY51:ODG51"/>
    <mergeCell ref="NZV51:OAD51"/>
    <mergeCell ref="OAE51:OAM51"/>
    <mergeCell ref="OAN51:OAV51"/>
    <mergeCell ref="OAW51:OBE51"/>
    <mergeCell ref="OBF51:OBN51"/>
    <mergeCell ref="NYC51:NYK51"/>
    <mergeCell ref="NYL51:NYT51"/>
    <mergeCell ref="NYU51:NZC51"/>
    <mergeCell ref="NZD51:NZL51"/>
    <mergeCell ref="NZM51:NZU51"/>
    <mergeCell ref="NWJ51:NWR51"/>
    <mergeCell ref="NWS51:NXA51"/>
    <mergeCell ref="NXB51:NXJ51"/>
    <mergeCell ref="NXK51:NXS51"/>
    <mergeCell ref="NXT51:NYB51"/>
    <mergeCell ref="NUQ51:NUY51"/>
    <mergeCell ref="NUZ51:NVH51"/>
    <mergeCell ref="NVI51:NVQ51"/>
    <mergeCell ref="NVR51:NVZ51"/>
    <mergeCell ref="NWA51:NWI51"/>
    <mergeCell ref="NSX51:NTF51"/>
    <mergeCell ref="NTG51:NTO51"/>
    <mergeCell ref="NTP51:NTX51"/>
    <mergeCell ref="NTY51:NUG51"/>
    <mergeCell ref="NUH51:NUP51"/>
    <mergeCell ref="NRE51:NRM51"/>
    <mergeCell ref="NRN51:NRV51"/>
    <mergeCell ref="NRW51:NSE51"/>
    <mergeCell ref="NSF51:NSN51"/>
    <mergeCell ref="NSO51:NSW51"/>
    <mergeCell ref="NPL51:NPT51"/>
    <mergeCell ref="NPU51:NQC51"/>
    <mergeCell ref="NQD51:NQL51"/>
    <mergeCell ref="NQM51:NQU51"/>
    <mergeCell ref="NQV51:NRD51"/>
    <mergeCell ref="NNS51:NOA51"/>
    <mergeCell ref="NOB51:NOJ51"/>
    <mergeCell ref="NOK51:NOS51"/>
    <mergeCell ref="NOT51:NPB51"/>
    <mergeCell ref="NPC51:NPK51"/>
    <mergeCell ref="NLZ51:NMH51"/>
    <mergeCell ref="NMI51:NMQ51"/>
    <mergeCell ref="NMR51:NMZ51"/>
    <mergeCell ref="NNA51:NNI51"/>
    <mergeCell ref="NNJ51:NNR51"/>
    <mergeCell ref="NKG51:NKO51"/>
    <mergeCell ref="NKP51:NKX51"/>
    <mergeCell ref="NKY51:NLG51"/>
    <mergeCell ref="NLH51:NLP51"/>
    <mergeCell ref="NLQ51:NLY51"/>
    <mergeCell ref="NIN51:NIV51"/>
    <mergeCell ref="NIW51:NJE51"/>
    <mergeCell ref="NJF51:NJN51"/>
    <mergeCell ref="NJO51:NJW51"/>
    <mergeCell ref="NJX51:NKF51"/>
    <mergeCell ref="NGU51:NHC51"/>
    <mergeCell ref="NHD51:NHL51"/>
    <mergeCell ref="NHM51:NHU51"/>
    <mergeCell ref="NHV51:NID51"/>
    <mergeCell ref="NIE51:NIM51"/>
    <mergeCell ref="NFB51:NFJ51"/>
    <mergeCell ref="NFK51:NFS51"/>
    <mergeCell ref="NFT51:NGB51"/>
    <mergeCell ref="NGC51:NGK51"/>
    <mergeCell ref="NGL51:NGT51"/>
    <mergeCell ref="NDI51:NDQ51"/>
    <mergeCell ref="NDR51:NDZ51"/>
    <mergeCell ref="NEA51:NEI51"/>
    <mergeCell ref="NEJ51:NER51"/>
    <mergeCell ref="NES51:NFA51"/>
    <mergeCell ref="NBP51:NBX51"/>
    <mergeCell ref="NBY51:NCG51"/>
    <mergeCell ref="NCH51:NCP51"/>
    <mergeCell ref="NCQ51:NCY51"/>
    <mergeCell ref="NCZ51:NDH51"/>
    <mergeCell ref="MZW51:NAE51"/>
    <mergeCell ref="NAF51:NAN51"/>
    <mergeCell ref="NAO51:NAW51"/>
    <mergeCell ref="NAX51:NBF51"/>
    <mergeCell ref="NBG51:NBO51"/>
    <mergeCell ref="MYD51:MYL51"/>
    <mergeCell ref="MYM51:MYU51"/>
    <mergeCell ref="MYV51:MZD51"/>
    <mergeCell ref="MZE51:MZM51"/>
    <mergeCell ref="MZN51:MZV51"/>
    <mergeCell ref="MWK51:MWS51"/>
    <mergeCell ref="MWT51:MXB51"/>
    <mergeCell ref="MXC51:MXK51"/>
    <mergeCell ref="MXL51:MXT51"/>
    <mergeCell ref="MXU51:MYC51"/>
    <mergeCell ref="MUR51:MUZ51"/>
    <mergeCell ref="MVA51:MVI51"/>
    <mergeCell ref="MVJ51:MVR51"/>
    <mergeCell ref="MVS51:MWA51"/>
    <mergeCell ref="MWB51:MWJ51"/>
    <mergeCell ref="MSY51:MTG51"/>
    <mergeCell ref="MTH51:MTP51"/>
    <mergeCell ref="MTQ51:MTY51"/>
    <mergeCell ref="MTZ51:MUH51"/>
    <mergeCell ref="MUI51:MUQ51"/>
    <mergeCell ref="MRF51:MRN51"/>
    <mergeCell ref="MRO51:MRW51"/>
    <mergeCell ref="MRX51:MSF51"/>
    <mergeCell ref="MSG51:MSO51"/>
    <mergeCell ref="MSP51:MSX51"/>
    <mergeCell ref="MPM51:MPU51"/>
    <mergeCell ref="MPV51:MQD51"/>
    <mergeCell ref="MQE51:MQM51"/>
    <mergeCell ref="MQN51:MQV51"/>
    <mergeCell ref="MQW51:MRE51"/>
    <mergeCell ref="MNT51:MOB51"/>
    <mergeCell ref="MOC51:MOK51"/>
    <mergeCell ref="MOL51:MOT51"/>
    <mergeCell ref="MOU51:MPC51"/>
    <mergeCell ref="MPD51:MPL51"/>
    <mergeCell ref="MMA51:MMI51"/>
    <mergeCell ref="MMJ51:MMR51"/>
    <mergeCell ref="MMS51:MNA51"/>
    <mergeCell ref="MNB51:MNJ51"/>
    <mergeCell ref="MNK51:MNS51"/>
    <mergeCell ref="MKH51:MKP51"/>
    <mergeCell ref="MKQ51:MKY51"/>
    <mergeCell ref="MKZ51:MLH51"/>
    <mergeCell ref="MLI51:MLQ51"/>
    <mergeCell ref="MLR51:MLZ51"/>
    <mergeCell ref="MIO51:MIW51"/>
    <mergeCell ref="MIX51:MJF51"/>
    <mergeCell ref="MJG51:MJO51"/>
    <mergeCell ref="MJP51:MJX51"/>
    <mergeCell ref="MJY51:MKG51"/>
    <mergeCell ref="MGV51:MHD51"/>
    <mergeCell ref="MHE51:MHM51"/>
    <mergeCell ref="MHN51:MHV51"/>
    <mergeCell ref="MHW51:MIE51"/>
    <mergeCell ref="MIF51:MIN51"/>
    <mergeCell ref="MFC51:MFK51"/>
    <mergeCell ref="MFL51:MFT51"/>
    <mergeCell ref="MFU51:MGC51"/>
    <mergeCell ref="MGD51:MGL51"/>
    <mergeCell ref="MGM51:MGU51"/>
    <mergeCell ref="MDJ51:MDR51"/>
    <mergeCell ref="MDS51:MEA51"/>
    <mergeCell ref="MEB51:MEJ51"/>
    <mergeCell ref="MEK51:MES51"/>
    <mergeCell ref="MET51:MFB51"/>
    <mergeCell ref="MBQ51:MBY51"/>
    <mergeCell ref="MBZ51:MCH51"/>
    <mergeCell ref="MCI51:MCQ51"/>
    <mergeCell ref="MCR51:MCZ51"/>
    <mergeCell ref="MDA51:MDI51"/>
    <mergeCell ref="LZX51:MAF51"/>
    <mergeCell ref="MAG51:MAO51"/>
    <mergeCell ref="MAP51:MAX51"/>
    <mergeCell ref="MAY51:MBG51"/>
    <mergeCell ref="MBH51:MBP51"/>
    <mergeCell ref="LYE51:LYM51"/>
    <mergeCell ref="LYN51:LYV51"/>
    <mergeCell ref="LYW51:LZE51"/>
    <mergeCell ref="LZF51:LZN51"/>
    <mergeCell ref="LZO51:LZW51"/>
    <mergeCell ref="LWL51:LWT51"/>
    <mergeCell ref="LWU51:LXC51"/>
    <mergeCell ref="LXD51:LXL51"/>
    <mergeCell ref="LXM51:LXU51"/>
    <mergeCell ref="LXV51:LYD51"/>
    <mergeCell ref="LUS51:LVA51"/>
    <mergeCell ref="LVB51:LVJ51"/>
    <mergeCell ref="LVK51:LVS51"/>
    <mergeCell ref="LVT51:LWB51"/>
    <mergeCell ref="LWC51:LWK51"/>
    <mergeCell ref="LSZ51:LTH51"/>
    <mergeCell ref="LTI51:LTQ51"/>
    <mergeCell ref="LTR51:LTZ51"/>
    <mergeCell ref="LUA51:LUI51"/>
    <mergeCell ref="LUJ51:LUR51"/>
    <mergeCell ref="LRG51:LRO51"/>
    <mergeCell ref="LRP51:LRX51"/>
    <mergeCell ref="LRY51:LSG51"/>
    <mergeCell ref="LSH51:LSP51"/>
    <mergeCell ref="LSQ51:LSY51"/>
    <mergeCell ref="LPN51:LPV51"/>
    <mergeCell ref="LPW51:LQE51"/>
    <mergeCell ref="LQF51:LQN51"/>
    <mergeCell ref="LQO51:LQW51"/>
    <mergeCell ref="LQX51:LRF51"/>
    <mergeCell ref="LNU51:LOC51"/>
    <mergeCell ref="LOD51:LOL51"/>
    <mergeCell ref="LOM51:LOU51"/>
    <mergeCell ref="LOV51:LPD51"/>
    <mergeCell ref="LPE51:LPM51"/>
    <mergeCell ref="LMB51:LMJ51"/>
    <mergeCell ref="LMK51:LMS51"/>
    <mergeCell ref="LMT51:LNB51"/>
    <mergeCell ref="LNC51:LNK51"/>
    <mergeCell ref="LNL51:LNT51"/>
    <mergeCell ref="LKI51:LKQ51"/>
    <mergeCell ref="LKR51:LKZ51"/>
    <mergeCell ref="LLA51:LLI51"/>
    <mergeCell ref="LLJ51:LLR51"/>
    <mergeCell ref="LLS51:LMA51"/>
    <mergeCell ref="LIP51:LIX51"/>
    <mergeCell ref="LIY51:LJG51"/>
    <mergeCell ref="LJH51:LJP51"/>
    <mergeCell ref="LJQ51:LJY51"/>
    <mergeCell ref="LJZ51:LKH51"/>
    <mergeCell ref="LGW51:LHE51"/>
    <mergeCell ref="LHF51:LHN51"/>
    <mergeCell ref="LHO51:LHW51"/>
    <mergeCell ref="LHX51:LIF51"/>
    <mergeCell ref="LIG51:LIO51"/>
    <mergeCell ref="LFD51:LFL51"/>
    <mergeCell ref="LFM51:LFU51"/>
    <mergeCell ref="LFV51:LGD51"/>
    <mergeCell ref="LGE51:LGM51"/>
    <mergeCell ref="LGN51:LGV51"/>
    <mergeCell ref="LDK51:LDS51"/>
    <mergeCell ref="LDT51:LEB51"/>
    <mergeCell ref="LEC51:LEK51"/>
    <mergeCell ref="LEL51:LET51"/>
    <mergeCell ref="LEU51:LFC51"/>
    <mergeCell ref="LBR51:LBZ51"/>
    <mergeCell ref="LCA51:LCI51"/>
    <mergeCell ref="LCJ51:LCR51"/>
    <mergeCell ref="LCS51:LDA51"/>
    <mergeCell ref="LDB51:LDJ51"/>
    <mergeCell ref="KZY51:LAG51"/>
    <mergeCell ref="LAH51:LAP51"/>
    <mergeCell ref="LAQ51:LAY51"/>
    <mergeCell ref="LAZ51:LBH51"/>
    <mergeCell ref="LBI51:LBQ51"/>
    <mergeCell ref="KYF51:KYN51"/>
    <mergeCell ref="KYO51:KYW51"/>
    <mergeCell ref="KYX51:KZF51"/>
    <mergeCell ref="KZG51:KZO51"/>
    <mergeCell ref="KZP51:KZX51"/>
    <mergeCell ref="KWM51:KWU51"/>
    <mergeCell ref="KWV51:KXD51"/>
    <mergeCell ref="KXE51:KXM51"/>
    <mergeCell ref="KXN51:KXV51"/>
    <mergeCell ref="KXW51:KYE51"/>
    <mergeCell ref="KUT51:KVB51"/>
    <mergeCell ref="KVC51:KVK51"/>
    <mergeCell ref="KVL51:KVT51"/>
    <mergeCell ref="KVU51:KWC51"/>
    <mergeCell ref="KWD51:KWL51"/>
    <mergeCell ref="KTA51:KTI51"/>
    <mergeCell ref="KTJ51:KTR51"/>
    <mergeCell ref="KTS51:KUA51"/>
    <mergeCell ref="KUB51:KUJ51"/>
    <mergeCell ref="KUK51:KUS51"/>
    <mergeCell ref="KRH51:KRP51"/>
    <mergeCell ref="KRQ51:KRY51"/>
    <mergeCell ref="KRZ51:KSH51"/>
    <mergeCell ref="KSI51:KSQ51"/>
    <mergeCell ref="KSR51:KSZ51"/>
    <mergeCell ref="KPO51:KPW51"/>
    <mergeCell ref="KPX51:KQF51"/>
    <mergeCell ref="KQG51:KQO51"/>
    <mergeCell ref="KQP51:KQX51"/>
    <mergeCell ref="KQY51:KRG51"/>
    <mergeCell ref="KNV51:KOD51"/>
    <mergeCell ref="KOE51:KOM51"/>
    <mergeCell ref="KON51:KOV51"/>
    <mergeCell ref="KOW51:KPE51"/>
    <mergeCell ref="KPF51:KPN51"/>
    <mergeCell ref="KMC51:KMK51"/>
    <mergeCell ref="KML51:KMT51"/>
    <mergeCell ref="KMU51:KNC51"/>
    <mergeCell ref="KND51:KNL51"/>
    <mergeCell ref="KNM51:KNU51"/>
    <mergeCell ref="KKJ51:KKR51"/>
    <mergeCell ref="KKS51:KLA51"/>
    <mergeCell ref="KLB51:KLJ51"/>
    <mergeCell ref="KLK51:KLS51"/>
    <mergeCell ref="KLT51:KMB51"/>
    <mergeCell ref="KIQ51:KIY51"/>
    <mergeCell ref="KIZ51:KJH51"/>
    <mergeCell ref="KJI51:KJQ51"/>
    <mergeCell ref="KJR51:KJZ51"/>
    <mergeCell ref="KKA51:KKI51"/>
    <mergeCell ref="KGX51:KHF51"/>
    <mergeCell ref="KHG51:KHO51"/>
    <mergeCell ref="KHP51:KHX51"/>
    <mergeCell ref="KHY51:KIG51"/>
    <mergeCell ref="KIH51:KIP51"/>
    <mergeCell ref="KFE51:KFM51"/>
    <mergeCell ref="KFN51:KFV51"/>
    <mergeCell ref="KFW51:KGE51"/>
    <mergeCell ref="KGF51:KGN51"/>
    <mergeCell ref="KGO51:KGW51"/>
    <mergeCell ref="KDL51:KDT51"/>
    <mergeCell ref="KDU51:KEC51"/>
    <mergeCell ref="KED51:KEL51"/>
    <mergeCell ref="KEM51:KEU51"/>
    <mergeCell ref="KEV51:KFD51"/>
    <mergeCell ref="KBS51:KCA51"/>
    <mergeCell ref="KCB51:KCJ51"/>
    <mergeCell ref="KCK51:KCS51"/>
    <mergeCell ref="KCT51:KDB51"/>
    <mergeCell ref="KDC51:KDK51"/>
    <mergeCell ref="JZZ51:KAH51"/>
    <mergeCell ref="KAI51:KAQ51"/>
    <mergeCell ref="KAR51:KAZ51"/>
    <mergeCell ref="KBA51:KBI51"/>
    <mergeCell ref="KBJ51:KBR51"/>
    <mergeCell ref="JYG51:JYO51"/>
    <mergeCell ref="JYP51:JYX51"/>
    <mergeCell ref="JYY51:JZG51"/>
    <mergeCell ref="JZH51:JZP51"/>
    <mergeCell ref="JZQ51:JZY51"/>
    <mergeCell ref="JWN51:JWV51"/>
    <mergeCell ref="JWW51:JXE51"/>
    <mergeCell ref="JXF51:JXN51"/>
    <mergeCell ref="JXO51:JXW51"/>
    <mergeCell ref="JXX51:JYF51"/>
    <mergeCell ref="JUU51:JVC51"/>
    <mergeCell ref="JVD51:JVL51"/>
    <mergeCell ref="JVM51:JVU51"/>
    <mergeCell ref="JVV51:JWD51"/>
    <mergeCell ref="JWE51:JWM51"/>
    <mergeCell ref="JTB51:JTJ51"/>
    <mergeCell ref="JTK51:JTS51"/>
    <mergeCell ref="JTT51:JUB51"/>
    <mergeCell ref="JUC51:JUK51"/>
    <mergeCell ref="JUL51:JUT51"/>
    <mergeCell ref="JRI51:JRQ51"/>
    <mergeCell ref="JRR51:JRZ51"/>
    <mergeCell ref="JSA51:JSI51"/>
    <mergeCell ref="JSJ51:JSR51"/>
    <mergeCell ref="JSS51:JTA51"/>
    <mergeCell ref="JPP51:JPX51"/>
    <mergeCell ref="JPY51:JQG51"/>
    <mergeCell ref="JQH51:JQP51"/>
    <mergeCell ref="JQQ51:JQY51"/>
    <mergeCell ref="JQZ51:JRH51"/>
    <mergeCell ref="JNW51:JOE51"/>
    <mergeCell ref="JOF51:JON51"/>
    <mergeCell ref="JOO51:JOW51"/>
    <mergeCell ref="JOX51:JPF51"/>
    <mergeCell ref="JPG51:JPO51"/>
    <mergeCell ref="JMD51:JML51"/>
    <mergeCell ref="JMM51:JMU51"/>
    <mergeCell ref="JMV51:JND51"/>
    <mergeCell ref="JNE51:JNM51"/>
    <mergeCell ref="JNN51:JNV51"/>
    <mergeCell ref="JKK51:JKS51"/>
    <mergeCell ref="JKT51:JLB51"/>
    <mergeCell ref="JLC51:JLK51"/>
    <mergeCell ref="JLL51:JLT51"/>
    <mergeCell ref="JLU51:JMC51"/>
    <mergeCell ref="JIR51:JIZ51"/>
    <mergeCell ref="JJA51:JJI51"/>
    <mergeCell ref="JJJ51:JJR51"/>
    <mergeCell ref="JJS51:JKA51"/>
    <mergeCell ref="JKB51:JKJ51"/>
    <mergeCell ref="JGY51:JHG51"/>
    <mergeCell ref="JHH51:JHP51"/>
    <mergeCell ref="JHQ51:JHY51"/>
    <mergeCell ref="JHZ51:JIH51"/>
    <mergeCell ref="JII51:JIQ51"/>
    <mergeCell ref="JFF51:JFN51"/>
    <mergeCell ref="JFO51:JFW51"/>
    <mergeCell ref="JFX51:JGF51"/>
    <mergeCell ref="JGG51:JGO51"/>
    <mergeCell ref="JGP51:JGX51"/>
    <mergeCell ref="JDM51:JDU51"/>
    <mergeCell ref="JDV51:JED51"/>
    <mergeCell ref="JEE51:JEM51"/>
    <mergeCell ref="JEN51:JEV51"/>
    <mergeCell ref="JEW51:JFE51"/>
    <mergeCell ref="JBT51:JCB51"/>
    <mergeCell ref="JCC51:JCK51"/>
    <mergeCell ref="JCL51:JCT51"/>
    <mergeCell ref="JCU51:JDC51"/>
    <mergeCell ref="JDD51:JDL51"/>
    <mergeCell ref="JAA51:JAI51"/>
    <mergeCell ref="JAJ51:JAR51"/>
    <mergeCell ref="JAS51:JBA51"/>
    <mergeCell ref="JBB51:JBJ51"/>
    <mergeCell ref="JBK51:JBS51"/>
    <mergeCell ref="IYH51:IYP51"/>
    <mergeCell ref="IYQ51:IYY51"/>
    <mergeCell ref="IYZ51:IZH51"/>
    <mergeCell ref="IZI51:IZQ51"/>
    <mergeCell ref="IZR51:IZZ51"/>
    <mergeCell ref="IWO51:IWW51"/>
    <mergeCell ref="IWX51:IXF51"/>
    <mergeCell ref="IXG51:IXO51"/>
    <mergeCell ref="IXP51:IXX51"/>
    <mergeCell ref="IXY51:IYG51"/>
    <mergeCell ref="IUV51:IVD51"/>
    <mergeCell ref="IVE51:IVM51"/>
    <mergeCell ref="IVN51:IVV51"/>
    <mergeCell ref="IVW51:IWE51"/>
    <mergeCell ref="IWF51:IWN51"/>
    <mergeCell ref="ITC51:ITK51"/>
    <mergeCell ref="ITL51:ITT51"/>
    <mergeCell ref="ITU51:IUC51"/>
    <mergeCell ref="IUD51:IUL51"/>
    <mergeCell ref="IUM51:IUU51"/>
    <mergeCell ref="IRJ51:IRR51"/>
    <mergeCell ref="IRS51:ISA51"/>
    <mergeCell ref="ISB51:ISJ51"/>
    <mergeCell ref="ISK51:ISS51"/>
    <mergeCell ref="IST51:ITB51"/>
    <mergeCell ref="IPQ51:IPY51"/>
    <mergeCell ref="IPZ51:IQH51"/>
    <mergeCell ref="IQI51:IQQ51"/>
    <mergeCell ref="IQR51:IQZ51"/>
    <mergeCell ref="IRA51:IRI51"/>
    <mergeCell ref="INX51:IOF51"/>
    <mergeCell ref="IOG51:IOO51"/>
    <mergeCell ref="IOP51:IOX51"/>
    <mergeCell ref="IOY51:IPG51"/>
    <mergeCell ref="IPH51:IPP51"/>
    <mergeCell ref="IME51:IMM51"/>
    <mergeCell ref="IMN51:IMV51"/>
    <mergeCell ref="IMW51:INE51"/>
    <mergeCell ref="INF51:INN51"/>
    <mergeCell ref="INO51:INW51"/>
    <mergeCell ref="IKL51:IKT51"/>
    <mergeCell ref="IKU51:ILC51"/>
    <mergeCell ref="ILD51:ILL51"/>
    <mergeCell ref="ILM51:ILU51"/>
    <mergeCell ref="ILV51:IMD51"/>
    <mergeCell ref="IIS51:IJA51"/>
    <mergeCell ref="IJB51:IJJ51"/>
    <mergeCell ref="IJK51:IJS51"/>
    <mergeCell ref="IJT51:IKB51"/>
    <mergeCell ref="IKC51:IKK51"/>
    <mergeCell ref="IGZ51:IHH51"/>
    <mergeCell ref="IHI51:IHQ51"/>
    <mergeCell ref="IHR51:IHZ51"/>
    <mergeCell ref="IIA51:III51"/>
    <mergeCell ref="IIJ51:IIR51"/>
    <mergeCell ref="IFG51:IFO51"/>
    <mergeCell ref="IFP51:IFX51"/>
    <mergeCell ref="IFY51:IGG51"/>
    <mergeCell ref="IGH51:IGP51"/>
    <mergeCell ref="IGQ51:IGY51"/>
    <mergeCell ref="IDN51:IDV51"/>
    <mergeCell ref="IDW51:IEE51"/>
    <mergeCell ref="IEF51:IEN51"/>
    <mergeCell ref="IEO51:IEW51"/>
    <mergeCell ref="IEX51:IFF51"/>
    <mergeCell ref="IBU51:ICC51"/>
    <mergeCell ref="ICD51:ICL51"/>
    <mergeCell ref="ICM51:ICU51"/>
    <mergeCell ref="ICV51:IDD51"/>
    <mergeCell ref="IDE51:IDM51"/>
    <mergeCell ref="IAB51:IAJ51"/>
    <mergeCell ref="IAK51:IAS51"/>
    <mergeCell ref="IAT51:IBB51"/>
    <mergeCell ref="IBC51:IBK51"/>
    <mergeCell ref="IBL51:IBT51"/>
    <mergeCell ref="HYI51:HYQ51"/>
    <mergeCell ref="HYR51:HYZ51"/>
    <mergeCell ref="HZA51:HZI51"/>
    <mergeCell ref="HZJ51:HZR51"/>
    <mergeCell ref="HZS51:IAA51"/>
    <mergeCell ref="HWP51:HWX51"/>
    <mergeCell ref="HWY51:HXG51"/>
    <mergeCell ref="HXH51:HXP51"/>
    <mergeCell ref="HXQ51:HXY51"/>
    <mergeCell ref="HXZ51:HYH51"/>
    <mergeCell ref="HUW51:HVE51"/>
    <mergeCell ref="HVF51:HVN51"/>
    <mergeCell ref="HVO51:HVW51"/>
    <mergeCell ref="HVX51:HWF51"/>
    <mergeCell ref="HWG51:HWO51"/>
    <mergeCell ref="HTD51:HTL51"/>
    <mergeCell ref="HTM51:HTU51"/>
    <mergeCell ref="HTV51:HUD51"/>
    <mergeCell ref="HUE51:HUM51"/>
    <mergeCell ref="HUN51:HUV51"/>
    <mergeCell ref="HRK51:HRS51"/>
    <mergeCell ref="HRT51:HSB51"/>
    <mergeCell ref="HSC51:HSK51"/>
    <mergeCell ref="HSL51:HST51"/>
    <mergeCell ref="HSU51:HTC51"/>
    <mergeCell ref="HPR51:HPZ51"/>
    <mergeCell ref="HQA51:HQI51"/>
    <mergeCell ref="HQJ51:HQR51"/>
    <mergeCell ref="HQS51:HRA51"/>
    <mergeCell ref="HRB51:HRJ51"/>
    <mergeCell ref="HNY51:HOG51"/>
    <mergeCell ref="HOH51:HOP51"/>
    <mergeCell ref="HOQ51:HOY51"/>
    <mergeCell ref="HOZ51:HPH51"/>
    <mergeCell ref="HPI51:HPQ51"/>
    <mergeCell ref="HMF51:HMN51"/>
    <mergeCell ref="HMO51:HMW51"/>
    <mergeCell ref="HMX51:HNF51"/>
    <mergeCell ref="HNG51:HNO51"/>
    <mergeCell ref="HNP51:HNX51"/>
    <mergeCell ref="HKM51:HKU51"/>
    <mergeCell ref="HKV51:HLD51"/>
    <mergeCell ref="HLE51:HLM51"/>
    <mergeCell ref="HLN51:HLV51"/>
    <mergeCell ref="HLW51:HME51"/>
    <mergeCell ref="HIT51:HJB51"/>
    <mergeCell ref="HJC51:HJK51"/>
    <mergeCell ref="HJL51:HJT51"/>
    <mergeCell ref="HJU51:HKC51"/>
    <mergeCell ref="HKD51:HKL51"/>
    <mergeCell ref="HHA51:HHI51"/>
    <mergeCell ref="HHJ51:HHR51"/>
    <mergeCell ref="HHS51:HIA51"/>
    <mergeCell ref="HIB51:HIJ51"/>
    <mergeCell ref="HIK51:HIS51"/>
    <mergeCell ref="HFH51:HFP51"/>
    <mergeCell ref="HFQ51:HFY51"/>
    <mergeCell ref="HFZ51:HGH51"/>
    <mergeCell ref="HGI51:HGQ51"/>
    <mergeCell ref="HGR51:HGZ51"/>
    <mergeCell ref="HDO51:HDW51"/>
    <mergeCell ref="HDX51:HEF51"/>
    <mergeCell ref="HEG51:HEO51"/>
    <mergeCell ref="HEP51:HEX51"/>
    <mergeCell ref="HEY51:HFG51"/>
    <mergeCell ref="HBV51:HCD51"/>
    <mergeCell ref="HCE51:HCM51"/>
    <mergeCell ref="HCN51:HCV51"/>
    <mergeCell ref="HCW51:HDE51"/>
    <mergeCell ref="HDF51:HDN51"/>
    <mergeCell ref="HAC51:HAK51"/>
    <mergeCell ref="HAL51:HAT51"/>
    <mergeCell ref="HAU51:HBC51"/>
    <mergeCell ref="HBD51:HBL51"/>
    <mergeCell ref="HBM51:HBU51"/>
    <mergeCell ref="GYJ51:GYR51"/>
    <mergeCell ref="GYS51:GZA51"/>
    <mergeCell ref="GZB51:GZJ51"/>
    <mergeCell ref="GZK51:GZS51"/>
    <mergeCell ref="GZT51:HAB51"/>
    <mergeCell ref="GWQ51:GWY51"/>
    <mergeCell ref="GWZ51:GXH51"/>
    <mergeCell ref="GXI51:GXQ51"/>
    <mergeCell ref="GXR51:GXZ51"/>
    <mergeCell ref="GYA51:GYI51"/>
    <mergeCell ref="GUX51:GVF51"/>
    <mergeCell ref="GVG51:GVO51"/>
    <mergeCell ref="GVP51:GVX51"/>
    <mergeCell ref="GVY51:GWG51"/>
    <mergeCell ref="GWH51:GWP51"/>
    <mergeCell ref="GTE51:GTM51"/>
    <mergeCell ref="GTN51:GTV51"/>
    <mergeCell ref="GTW51:GUE51"/>
    <mergeCell ref="GUF51:GUN51"/>
    <mergeCell ref="GUO51:GUW51"/>
    <mergeCell ref="GRL51:GRT51"/>
    <mergeCell ref="GRU51:GSC51"/>
    <mergeCell ref="GSD51:GSL51"/>
    <mergeCell ref="GSM51:GSU51"/>
    <mergeCell ref="GSV51:GTD51"/>
    <mergeCell ref="GPS51:GQA51"/>
    <mergeCell ref="GQB51:GQJ51"/>
    <mergeCell ref="GQK51:GQS51"/>
    <mergeCell ref="GQT51:GRB51"/>
    <mergeCell ref="GRC51:GRK51"/>
    <mergeCell ref="GNZ51:GOH51"/>
    <mergeCell ref="GOI51:GOQ51"/>
    <mergeCell ref="GOR51:GOZ51"/>
    <mergeCell ref="GPA51:GPI51"/>
    <mergeCell ref="GPJ51:GPR51"/>
    <mergeCell ref="GMG51:GMO51"/>
    <mergeCell ref="GMP51:GMX51"/>
    <mergeCell ref="GMY51:GNG51"/>
    <mergeCell ref="GNH51:GNP51"/>
    <mergeCell ref="GNQ51:GNY51"/>
    <mergeCell ref="GKN51:GKV51"/>
    <mergeCell ref="GKW51:GLE51"/>
    <mergeCell ref="GLF51:GLN51"/>
    <mergeCell ref="GLO51:GLW51"/>
    <mergeCell ref="GLX51:GMF51"/>
    <mergeCell ref="GIU51:GJC51"/>
    <mergeCell ref="GJD51:GJL51"/>
    <mergeCell ref="GJM51:GJU51"/>
    <mergeCell ref="GJV51:GKD51"/>
    <mergeCell ref="GKE51:GKM51"/>
    <mergeCell ref="GHB51:GHJ51"/>
    <mergeCell ref="GHK51:GHS51"/>
    <mergeCell ref="GHT51:GIB51"/>
    <mergeCell ref="GIC51:GIK51"/>
    <mergeCell ref="GIL51:GIT51"/>
    <mergeCell ref="GFI51:GFQ51"/>
    <mergeCell ref="GFR51:GFZ51"/>
    <mergeCell ref="GGA51:GGI51"/>
    <mergeCell ref="GGJ51:GGR51"/>
    <mergeCell ref="GGS51:GHA51"/>
    <mergeCell ref="GDP51:GDX51"/>
    <mergeCell ref="GDY51:GEG51"/>
    <mergeCell ref="GEH51:GEP51"/>
    <mergeCell ref="GEQ51:GEY51"/>
    <mergeCell ref="GEZ51:GFH51"/>
    <mergeCell ref="GBW51:GCE51"/>
    <mergeCell ref="GCF51:GCN51"/>
    <mergeCell ref="GCO51:GCW51"/>
    <mergeCell ref="GCX51:GDF51"/>
    <mergeCell ref="GDG51:GDO51"/>
    <mergeCell ref="GAD51:GAL51"/>
    <mergeCell ref="GAM51:GAU51"/>
    <mergeCell ref="GAV51:GBD51"/>
    <mergeCell ref="GBE51:GBM51"/>
    <mergeCell ref="GBN51:GBV51"/>
    <mergeCell ref="FYK51:FYS51"/>
    <mergeCell ref="FYT51:FZB51"/>
    <mergeCell ref="FZC51:FZK51"/>
    <mergeCell ref="FZL51:FZT51"/>
    <mergeCell ref="FZU51:GAC51"/>
    <mergeCell ref="FWR51:FWZ51"/>
    <mergeCell ref="FXA51:FXI51"/>
    <mergeCell ref="FXJ51:FXR51"/>
    <mergeCell ref="FXS51:FYA51"/>
    <mergeCell ref="FYB51:FYJ51"/>
    <mergeCell ref="FUY51:FVG51"/>
    <mergeCell ref="FVH51:FVP51"/>
    <mergeCell ref="FVQ51:FVY51"/>
    <mergeCell ref="FVZ51:FWH51"/>
    <mergeCell ref="FWI51:FWQ51"/>
    <mergeCell ref="FTF51:FTN51"/>
    <mergeCell ref="FTO51:FTW51"/>
    <mergeCell ref="FTX51:FUF51"/>
    <mergeCell ref="FUG51:FUO51"/>
    <mergeCell ref="FUP51:FUX51"/>
    <mergeCell ref="FRM51:FRU51"/>
    <mergeCell ref="FRV51:FSD51"/>
    <mergeCell ref="FSE51:FSM51"/>
    <mergeCell ref="FSN51:FSV51"/>
    <mergeCell ref="FSW51:FTE51"/>
    <mergeCell ref="FPT51:FQB51"/>
    <mergeCell ref="FQC51:FQK51"/>
    <mergeCell ref="FQL51:FQT51"/>
    <mergeCell ref="FQU51:FRC51"/>
    <mergeCell ref="FRD51:FRL51"/>
    <mergeCell ref="FOA51:FOI51"/>
    <mergeCell ref="FOJ51:FOR51"/>
    <mergeCell ref="FOS51:FPA51"/>
    <mergeCell ref="FPB51:FPJ51"/>
    <mergeCell ref="FPK51:FPS51"/>
    <mergeCell ref="FMH51:FMP51"/>
    <mergeCell ref="FMQ51:FMY51"/>
    <mergeCell ref="FMZ51:FNH51"/>
    <mergeCell ref="FNI51:FNQ51"/>
    <mergeCell ref="FNR51:FNZ51"/>
    <mergeCell ref="FKO51:FKW51"/>
    <mergeCell ref="FKX51:FLF51"/>
    <mergeCell ref="FLG51:FLO51"/>
    <mergeCell ref="FLP51:FLX51"/>
    <mergeCell ref="FLY51:FMG51"/>
    <mergeCell ref="FIV51:FJD51"/>
    <mergeCell ref="FJE51:FJM51"/>
    <mergeCell ref="FJN51:FJV51"/>
    <mergeCell ref="FJW51:FKE51"/>
    <mergeCell ref="FKF51:FKN51"/>
    <mergeCell ref="FHC51:FHK51"/>
    <mergeCell ref="FHL51:FHT51"/>
    <mergeCell ref="FHU51:FIC51"/>
    <mergeCell ref="FID51:FIL51"/>
    <mergeCell ref="FIM51:FIU51"/>
    <mergeCell ref="FFJ51:FFR51"/>
    <mergeCell ref="FFS51:FGA51"/>
    <mergeCell ref="FGB51:FGJ51"/>
    <mergeCell ref="FGK51:FGS51"/>
    <mergeCell ref="FGT51:FHB51"/>
    <mergeCell ref="FDQ51:FDY51"/>
    <mergeCell ref="FDZ51:FEH51"/>
    <mergeCell ref="FEI51:FEQ51"/>
    <mergeCell ref="FER51:FEZ51"/>
    <mergeCell ref="FFA51:FFI51"/>
    <mergeCell ref="FBX51:FCF51"/>
    <mergeCell ref="FCG51:FCO51"/>
    <mergeCell ref="FCP51:FCX51"/>
    <mergeCell ref="FCY51:FDG51"/>
    <mergeCell ref="FDH51:FDP51"/>
    <mergeCell ref="FAE51:FAM51"/>
    <mergeCell ref="FAN51:FAV51"/>
    <mergeCell ref="FAW51:FBE51"/>
    <mergeCell ref="FBF51:FBN51"/>
    <mergeCell ref="FBO51:FBW51"/>
    <mergeCell ref="EYL51:EYT51"/>
    <mergeCell ref="EYU51:EZC51"/>
    <mergeCell ref="EZD51:EZL51"/>
    <mergeCell ref="EZM51:EZU51"/>
    <mergeCell ref="EZV51:FAD51"/>
    <mergeCell ref="EWS51:EXA51"/>
    <mergeCell ref="EXB51:EXJ51"/>
    <mergeCell ref="EXK51:EXS51"/>
    <mergeCell ref="EXT51:EYB51"/>
    <mergeCell ref="EYC51:EYK51"/>
    <mergeCell ref="EUZ51:EVH51"/>
    <mergeCell ref="EVI51:EVQ51"/>
    <mergeCell ref="EVR51:EVZ51"/>
    <mergeCell ref="EWA51:EWI51"/>
    <mergeCell ref="EWJ51:EWR51"/>
    <mergeCell ref="ETG51:ETO51"/>
    <mergeCell ref="ETP51:ETX51"/>
    <mergeCell ref="ETY51:EUG51"/>
    <mergeCell ref="EUH51:EUP51"/>
    <mergeCell ref="EUQ51:EUY51"/>
    <mergeCell ref="ERN51:ERV51"/>
    <mergeCell ref="ERW51:ESE51"/>
    <mergeCell ref="ESF51:ESN51"/>
    <mergeCell ref="ESO51:ESW51"/>
    <mergeCell ref="ESX51:ETF51"/>
    <mergeCell ref="EPU51:EQC51"/>
    <mergeCell ref="EQD51:EQL51"/>
    <mergeCell ref="EQM51:EQU51"/>
    <mergeCell ref="EQV51:ERD51"/>
    <mergeCell ref="ERE51:ERM51"/>
    <mergeCell ref="EOB51:EOJ51"/>
    <mergeCell ref="EOK51:EOS51"/>
    <mergeCell ref="EOT51:EPB51"/>
    <mergeCell ref="EPC51:EPK51"/>
    <mergeCell ref="EPL51:EPT51"/>
    <mergeCell ref="EMI51:EMQ51"/>
    <mergeCell ref="EMR51:EMZ51"/>
    <mergeCell ref="ENA51:ENI51"/>
    <mergeCell ref="ENJ51:ENR51"/>
    <mergeCell ref="ENS51:EOA51"/>
    <mergeCell ref="EKP51:EKX51"/>
    <mergeCell ref="EKY51:ELG51"/>
    <mergeCell ref="ELH51:ELP51"/>
    <mergeCell ref="ELQ51:ELY51"/>
    <mergeCell ref="ELZ51:EMH51"/>
    <mergeCell ref="EIW51:EJE51"/>
    <mergeCell ref="EJF51:EJN51"/>
    <mergeCell ref="EJO51:EJW51"/>
    <mergeCell ref="EJX51:EKF51"/>
    <mergeCell ref="EKG51:EKO51"/>
    <mergeCell ref="EHD51:EHL51"/>
    <mergeCell ref="EHM51:EHU51"/>
    <mergeCell ref="EHV51:EID51"/>
    <mergeCell ref="EIE51:EIM51"/>
    <mergeCell ref="EIN51:EIV51"/>
    <mergeCell ref="EFK51:EFS51"/>
    <mergeCell ref="EFT51:EGB51"/>
    <mergeCell ref="EGC51:EGK51"/>
    <mergeCell ref="EGL51:EGT51"/>
    <mergeCell ref="EGU51:EHC51"/>
    <mergeCell ref="EDR51:EDZ51"/>
    <mergeCell ref="EEA51:EEI51"/>
    <mergeCell ref="EEJ51:EER51"/>
    <mergeCell ref="EES51:EFA51"/>
    <mergeCell ref="EFB51:EFJ51"/>
    <mergeCell ref="EBY51:ECG51"/>
    <mergeCell ref="ECH51:ECP51"/>
    <mergeCell ref="ECQ51:ECY51"/>
    <mergeCell ref="ECZ51:EDH51"/>
    <mergeCell ref="EDI51:EDQ51"/>
    <mergeCell ref="EAF51:EAN51"/>
    <mergeCell ref="EAO51:EAW51"/>
    <mergeCell ref="EAX51:EBF51"/>
    <mergeCell ref="EBG51:EBO51"/>
    <mergeCell ref="EBP51:EBX51"/>
    <mergeCell ref="DYM51:DYU51"/>
    <mergeCell ref="DYV51:DZD51"/>
    <mergeCell ref="DZE51:DZM51"/>
    <mergeCell ref="DZN51:DZV51"/>
    <mergeCell ref="DZW51:EAE51"/>
    <mergeCell ref="DWT51:DXB51"/>
    <mergeCell ref="DXC51:DXK51"/>
    <mergeCell ref="DXL51:DXT51"/>
    <mergeCell ref="DXU51:DYC51"/>
    <mergeCell ref="DYD51:DYL51"/>
    <mergeCell ref="DVA51:DVI51"/>
    <mergeCell ref="DVJ51:DVR51"/>
    <mergeCell ref="DVS51:DWA51"/>
    <mergeCell ref="DWB51:DWJ51"/>
    <mergeCell ref="DWK51:DWS51"/>
    <mergeCell ref="DTH51:DTP51"/>
    <mergeCell ref="DTQ51:DTY51"/>
    <mergeCell ref="DTZ51:DUH51"/>
    <mergeCell ref="DUI51:DUQ51"/>
    <mergeCell ref="DUR51:DUZ51"/>
    <mergeCell ref="DRO51:DRW51"/>
    <mergeCell ref="DRX51:DSF51"/>
    <mergeCell ref="DSG51:DSO51"/>
    <mergeCell ref="DSP51:DSX51"/>
    <mergeCell ref="DSY51:DTG51"/>
    <mergeCell ref="DPV51:DQD51"/>
    <mergeCell ref="DQE51:DQM51"/>
    <mergeCell ref="DQN51:DQV51"/>
    <mergeCell ref="DQW51:DRE51"/>
    <mergeCell ref="DRF51:DRN51"/>
    <mergeCell ref="DOC51:DOK51"/>
    <mergeCell ref="DOL51:DOT51"/>
    <mergeCell ref="DOU51:DPC51"/>
    <mergeCell ref="DPD51:DPL51"/>
    <mergeCell ref="DPM51:DPU51"/>
    <mergeCell ref="DMJ51:DMR51"/>
    <mergeCell ref="DMS51:DNA51"/>
    <mergeCell ref="DNB51:DNJ51"/>
    <mergeCell ref="DNK51:DNS51"/>
    <mergeCell ref="DNT51:DOB51"/>
    <mergeCell ref="DKQ51:DKY51"/>
    <mergeCell ref="DKZ51:DLH51"/>
    <mergeCell ref="DLI51:DLQ51"/>
    <mergeCell ref="DLR51:DLZ51"/>
    <mergeCell ref="DMA51:DMI51"/>
    <mergeCell ref="DIX51:DJF51"/>
    <mergeCell ref="DJG51:DJO51"/>
    <mergeCell ref="DJP51:DJX51"/>
    <mergeCell ref="DJY51:DKG51"/>
    <mergeCell ref="DKH51:DKP51"/>
    <mergeCell ref="DHE51:DHM51"/>
    <mergeCell ref="DHN51:DHV51"/>
    <mergeCell ref="DHW51:DIE51"/>
    <mergeCell ref="DIF51:DIN51"/>
    <mergeCell ref="DIO51:DIW51"/>
    <mergeCell ref="DFL51:DFT51"/>
    <mergeCell ref="DFU51:DGC51"/>
    <mergeCell ref="DGD51:DGL51"/>
    <mergeCell ref="DGM51:DGU51"/>
    <mergeCell ref="DGV51:DHD51"/>
    <mergeCell ref="DDS51:DEA51"/>
    <mergeCell ref="DEB51:DEJ51"/>
    <mergeCell ref="DEK51:DES51"/>
    <mergeCell ref="DET51:DFB51"/>
    <mergeCell ref="DFC51:DFK51"/>
    <mergeCell ref="DBZ51:DCH51"/>
    <mergeCell ref="DCI51:DCQ51"/>
    <mergeCell ref="DCR51:DCZ51"/>
    <mergeCell ref="DDA51:DDI51"/>
    <mergeCell ref="DDJ51:DDR51"/>
    <mergeCell ref="DAG51:DAO51"/>
    <mergeCell ref="DAP51:DAX51"/>
    <mergeCell ref="DAY51:DBG51"/>
    <mergeCell ref="DBH51:DBP51"/>
    <mergeCell ref="DBQ51:DBY51"/>
    <mergeCell ref="CYN51:CYV51"/>
    <mergeCell ref="CYW51:CZE51"/>
    <mergeCell ref="CZF51:CZN51"/>
    <mergeCell ref="CZO51:CZW51"/>
    <mergeCell ref="CZX51:DAF51"/>
    <mergeCell ref="CWU51:CXC51"/>
    <mergeCell ref="CXD51:CXL51"/>
    <mergeCell ref="CXM51:CXU51"/>
    <mergeCell ref="CXV51:CYD51"/>
    <mergeCell ref="CYE51:CYM51"/>
    <mergeCell ref="CVB51:CVJ51"/>
    <mergeCell ref="CVK51:CVS51"/>
    <mergeCell ref="CVT51:CWB51"/>
    <mergeCell ref="CWC51:CWK51"/>
    <mergeCell ref="CWL51:CWT51"/>
    <mergeCell ref="CTI51:CTQ51"/>
    <mergeCell ref="CTR51:CTZ51"/>
    <mergeCell ref="CUA51:CUI51"/>
    <mergeCell ref="CUJ51:CUR51"/>
    <mergeCell ref="CUS51:CVA51"/>
    <mergeCell ref="CRP51:CRX51"/>
    <mergeCell ref="CRY51:CSG51"/>
    <mergeCell ref="CSH51:CSP51"/>
    <mergeCell ref="CSQ51:CSY51"/>
    <mergeCell ref="CSZ51:CTH51"/>
    <mergeCell ref="CPW51:CQE51"/>
    <mergeCell ref="CQF51:CQN51"/>
    <mergeCell ref="CQO51:CQW51"/>
    <mergeCell ref="CQX51:CRF51"/>
    <mergeCell ref="CRG51:CRO51"/>
    <mergeCell ref="COD51:COL51"/>
    <mergeCell ref="COM51:COU51"/>
    <mergeCell ref="COV51:CPD51"/>
    <mergeCell ref="CPE51:CPM51"/>
    <mergeCell ref="CPN51:CPV51"/>
    <mergeCell ref="CMK51:CMS51"/>
    <mergeCell ref="CMT51:CNB51"/>
    <mergeCell ref="CNC51:CNK51"/>
    <mergeCell ref="CNL51:CNT51"/>
    <mergeCell ref="CNU51:COC51"/>
    <mergeCell ref="CKR51:CKZ51"/>
    <mergeCell ref="CLA51:CLI51"/>
    <mergeCell ref="CLJ51:CLR51"/>
    <mergeCell ref="CLS51:CMA51"/>
    <mergeCell ref="CMB51:CMJ51"/>
    <mergeCell ref="CIY51:CJG51"/>
    <mergeCell ref="CJH51:CJP51"/>
    <mergeCell ref="CJQ51:CJY51"/>
    <mergeCell ref="CJZ51:CKH51"/>
    <mergeCell ref="CKI51:CKQ51"/>
    <mergeCell ref="CHF51:CHN51"/>
    <mergeCell ref="CHO51:CHW51"/>
    <mergeCell ref="CHX51:CIF51"/>
    <mergeCell ref="CIG51:CIO51"/>
    <mergeCell ref="CIP51:CIX51"/>
    <mergeCell ref="CFM51:CFU51"/>
    <mergeCell ref="CFV51:CGD51"/>
    <mergeCell ref="CGE51:CGM51"/>
    <mergeCell ref="CGN51:CGV51"/>
    <mergeCell ref="CGW51:CHE51"/>
    <mergeCell ref="CDT51:CEB51"/>
    <mergeCell ref="CEC51:CEK51"/>
    <mergeCell ref="CEL51:CET51"/>
    <mergeCell ref="CEU51:CFC51"/>
    <mergeCell ref="CFD51:CFL51"/>
    <mergeCell ref="CCA51:CCI51"/>
    <mergeCell ref="CCJ51:CCR51"/>
    <mergeCell ref="CCS51:CDA51"/>
    <mergeCell ref="CDB51:CDJ51"/>
    <mergeCell ref="CDK51:CDS51"/>
    <mergeCell ref="CAH51:CAP51"/>
    <mergeCell ref="CAQ51:CAY51"/>
    <mergeCell ref="CAZ51:CBH51"/>
    <mergeCell ref="CBI51:CBQ51"/>
    <mergeCell ref="CBR51:CBZ51"/>
    <mergeCell ref="BYO51:BYW51"/>
    <mergeCell ref="BYX51:BZF51"/>
    <mergeCell ref="BZG51:BZO51"/>
    <mergeCell ref="BZP51:BZX51"/>
    <mergeCell ref="BZY51:CAG51"/>
    <mergeCell ref="BWV51:BXD51"/>
    <mergeCell ref="BXE51:BXM51"/>
    <mergeCell ref="BXN51:BXV51"/>
    <mergeCell ref="BXW51:BYE51"/>
    <mergeCell ref="BYF51:BYN51"/>
    <mergeCell ref="BVC51:BVK51"/>
    <mergeCell ref="BVL51:BVT51"/>
    <mergeCell ref="BVU51:BWC51"/>
    <mergeCell ref="BWD51:BWL51"/>
    <mergeCell ref="BWM51:BWU51"/>
    <mergeCell ref="BTJ51:BTR51"/>
    <mergeCell ref="BTS51:BUA51"/>
    <mergeCell ref="BUB51:BUJ51"/>
    <mergeCell ref="BUK51:BUS51"/>
    <mergeCell ref="BUT51:BVB51"/>
    <mergeCell ref="BRQ51:BRY51"/>
    <mergeCell ref="BRZ51:BSH51"/>
    <mergeCell ref="BSI51:BSQ51"/>
    <mergeCell ref="BSR51:BSZ51"/>
    <mergeCell ref="BTA51:BTI51"/>
    <mergeCell ref="BPX51:BQF51"/>
    <mergeCell ref="BQG51:BQO51"/>
    <mergeCell ref="BQP51:BQX51"/>
    <mergeCell ref="BQY51:BRG51"/>
    <mergeCell ref="BRH51:BRP51"/>
    <mergeCell ref="BOE51:BOM51"/>
    <mergeCell ref="BON51:BOV51"/>
    <mergeCell ref="BOW51:BPE51"/>
    <mergeCell ref="BPF51:BPN51"/>
    <mergeCell ref="BPO51:BPW51"/>
    <mergeCell ref="BML51:BMT51"/>
    <mergeCell ref="BMU51:BNC51"/>
    <mergeCell ref="BND51:BNL51"/>
    <mergeCell ref="BNM51:BNU51"/>
    <mergeCell ref="BNV51:BOD51"/>
    <mergeCell ref="BKS51:BLA51"/>
    <mergeCell ref="BLB51:BLJ51"/>
    <mergeCell ref="BLK51:BLS51"/>
    <mergeCell ref="BLT51:BMB51"/>
    <mergeCell ref="BMC51:BMK51"/>
    <mergeCell ref="BIZ51:BJH51"/>
    <mergeCell ref="BJI51:BJQ51"/>
    <mergeCell ref="BJR51:BJZ51"/>
    <mergeCell ref="BKA51:BKI51"/>
    <mergeCell ref="BKJ51:BKR51"/>
    <mergeCell ref="BHG51:BHO51"/>
    <mergeCell ref="BHP51:BHX51"/>
    <mergeCell ref="BHY51:BIG51"/>
    <mergeCell ref="BIH51:BIP51"/>
    <mergeCell ref="BIQ51:BIY51"/>
    <mergeCell ref="BFN51:BFV51"/>
    <mergeCell ref="BFW51:BGE51"/>
    <mergeCell ref="BGF51:BGN51"/>
    <mergeCell ref="BGO51:BGW51"/>
    <mergeCell ref="BGX51:BHF51"/>
    <mergeCell ref="BDU51:BEC51"/>
    <mergeCell ref="BED51:BEL51"/>
    <mergeCell ref="BEM51:BEU51"/>
    <mergeCell ref="BEV51:BFD51"/>
    <mergeCell ref="BFE51:BFM51"/>
    <mergeCell ref="BCB51:BCJ51"/>
    <mergeCell ref="BCK51:BCS51"/>
    <mergeCell ref="BCT51:BDB51"/>
    <mergeCell ref="BDC51:BDK51"/>
    <mergeCell ref="BDL51:BDT51"/>
    <mergeCell ref="BAI51:BAQ51"/>
    <mergeCell ref="BAR51:BAZ51"/>
    <mergeCell ref="BBA51:BBI51"/>
    <mergeCell ref="BBJ51:BBR51"/>
    <mergeCell ref="BBS51:BCA51"/>
    <mergeCell ref="AYP51:AYX51"/>
    <mergeCell ref="AYY51:AZG51"/>
    <mergeCell ref="AZH51:AZP51"/>
    <mergeCell ref="AZQ51:AZY51"/>
    <mergeCell ref="AZZ51:BAH51"/>
    <mergeCell ref="AWW51:AXE51"/>
    <mergeCell ref="AXF51:AXN51"/>
    <mergeCell ref="AXO51:AXW51"/>
    <mergeCell ref="AXX51:AYF51"/>
    <mergeCell ref="AYG51:AYO51"/>
    <mergeCell ref="AVD51:AVL51"/>
    <mergeCell ref="AVM51:AVU51"/>
    <mergeCell ref="AVV51:AWD51"/>
    <mergeCell ref="AWE51:AWM51"/>
    <mergeCell ref="AWN51:AWV51"/>
    <mergeCell ref="ATK51:ATS51"/>
    <mergeCell ref="ATT51:AUB51"/>
    <mergeCell ref="AUC51:AUK51"/>
    <mergeCell ref="AUL51:AUT51"/>
    <mergeCell ref="AUU51:AVC51"/>
    <mergeCell ref="ARR51:ARZ51"/>
    <mergeCell ref="ASA51:ASI51"/>
    <mergeCell ref="ASJ51:ASR51"/>
    <mergeCell ref="ASS51:ATA51"/>
    <mergeCell ref="ATB51:ATJ51"/>
    <mergeCell ref="APY51:AQG51"/>
    <mergeCell ref="AQH51:AQP51"/>
    <mergeCell ref="AQQ51:AQY51"/>
    <mergeCell ref="AQZ51:ARH51"/>
    <mergeCell ref="ARI51:ARQ51"/>
    <mergeCell ref="AOF51:AON51"/>
    <mergeCell ref="AOO51:AOW51"/>
    <mergeCell ref="AOX51:APF51"/>
    <mergeCell ref="APG51:APO51"/>
    <mergeCell ref="APP51:APX51"/>
    <mergeCell ref="AMM51:AMU51"/>
    <mergeCell ref="AMV51:AND51"/>
    <mergeCell ref="ANE51:ANM51"/>
    <mergeCell ref="ANN51:ANV51"/>
    <mergeCell ref="ANW51:AOE51"/>
    <mergeCell ref="AKT51:ALB51"/>
    <mergeCell ref="ALC51:ALK51"/>
    <mergeCell ref="ALL51:ALT51"/>
    <mergeCell ref="ALU51:AMC51"/>
    <mergeCell ref="AMD51:AML51"/>
    <mergeCell ref="AJA51:AJI51"/>
    <mergeCell ref="AJJ51:AJR51"/>
    <mergeCell ref="AJS51:AKA51"/>
    <mergeCell ref="AKB51:AKJ51"/>
    <mergeCell ref="AKK51:AKS51"/>
    <mergeCell ref="AHH51:AHP51"/>
    <mergeCell ref="AHQ51:AHY51"/>
    <mergeCell ref="AHZ51:AIH51"/>
    <mergeCell ref="AII51:AIQ51"/>
    <mergeCell ref="AIR51:AIZ51"/>
    <mergeCell ref="AFO51:AFW51"/>
    <mergeCell ref="AFX51:AGF51"/>
    <mergeCell ref="AGG51:AGO51"/>
    <mergeCell ref="AGP51:AGX51"/>
    <mergeCell ref="AGY51:AHG51"/>
    <mergeCell ref="ADV51:AED51"/>
    <mergeCell ref="AEE51:AEM51"/>
    <mergeCell ref="AEN51:AEV51"/>
    <mergeCell ref="AEW51:AFE51"/>
    <mergeCell ref="AFF51:AFN51"/>
    <mergeCell ref="ACC51:ACK51"/>
    <mergeCell ref="ACL51:ACT51"/>
    <mergeCell ref="ACU51:ADC51"/>
    <mergeCell ref="ADD51:ADL51"/>
    <mergeCell ref="ADM51:ADU51"/>
    <mergeCell ref="AAJ51:AAR51"/>
    <mergeCell ref="AAS51:ABA51"/>
    <mergeCell ref="ABB51:ABJ51"/>
    <mergeCell ref="ABK51:ABS51"/>
    <mergeCell ref="ABT51:ACB51"/>
    <mergeCell ref="YQ51:YY51"/>
    <mergeCell ref="YZ51:ZH51"/>
    <mergeCell ref="ZI51:ZQ51"/>
    <mergeCell ref="ZR51:ZZ51"/>
    <mergeCell ref="AAA51:AAI51"/>
    <mergeCell ref="WX51:XF51"/>
    <mergeCell ref="XG51:XO51"/>
    <mergeCell ref="XP51:XX51"/>
    <mergeCell ref="XY51:YG51"/>
    <mergeCell ref="YH51:YP51"/>
    <mergeCell ref="VE51:VM51"/>
    <mergeCell ref="VN51:VV51"/>
    <mergeCell ref="VW51:WE51"/>
    <mergeCell ref="WF51:WN51"/>
    <mergeCell ref="WO51:WW51"/>
    <mergeCell ref="TL51:TT51"/>
    <mergeCell ref="TU51:UC51"/>
    <mergeCell ref="UD51:UL51"/>
    <mergeCell ref="UM51:UU51"/>
    <mergeCell ref="UV51:VD51"/>
    <mergeCell ref="RS51:SA51"/>
    <mergeCell ref="SB51:SJ51"/>
    <mergeCell ref="SK51:SS51"/>
    <mergeCell ref="ST51:TB51"/>
    <mergeCell ref="TC51:TK51"/>
    <mergeCell ref="PZ51:QH51"/>
    <mergeCell ref="QI51:QQ51"/>
    <mergeCell ref="QR51:QZ51"/>
    <mergeCell ref="RA51:RI51"/>
    <mergeCell ref="RJ51:RR51"/>
    <mergeCell ref="OG51:OO51"/>
    <mergeCell ref="OP51:OX51"/>
    <mergeCell ref="OY51:PG51"/>
    <mergeCell ref="PH51:PP51"/>
    <mergeCell ref="PQ51:PY51"/>
    <mergeCell ref="MN51:MV51"/>
    <mergeCell ref="MW51:NE51"/>
    <mergeCell ref="NF51:NN51"/>
    <mergeCell ref="NO51:NW51"/>
    <mergeCell ref="NX51:OF51"/>
    <mergeCell ref="KU51:LC51"/>
    <mergeCell ref="LD51:LL51"/>
    <mergeCell ref="LM51:LU51"/>
    <mergeCell ref="LV51:MD51"/>
    <mergeCell ref="ME51:MM51"/>
    <mergeCell ref="JB51:JJ51"/>
    <mergeCell ref="JK51:JS51"/>
    <mergeCell ref="JT51:KB51"/>
    <mergeCell ref="KC51:KK51"/>
    <mergeCell ref="KL51:KT51"/>
    <mergeCell ref="HI51:HQ51"/>
    <mergeCell ref="HR51:HZ51"/>
    <mergeCell ref="IA51:II51"/>
    <mergeCell ref="IJ51:IR51"/>
    <mergeCell ref="IS51:JA51"/>
    <mergeCell ref="FP51:FX51"/>
    <mergeCell ref="FY51:GG51"/>
    <mergeCell ref="GH51:GP51"/>
    <mergeCell ref="GQ51:GY51"/>
    <mergeCell ref="GZ51:HH51"/>
    <mergeCell ref="DW51:EE51"/>
    <mergeCell ref="EF51:EN51"/>
    <mergeCell ref="EO51:EW51"/>
    <mergeCell ref="EX51:FF51"/>
    <mergeCell ref="FG51:FO51"/>
    <mergeCell ref="CD51:CL51"/>
    <mergeCell ref="CM51:CU51"/>
    <mergeCell ref="CV51:DD51"/>
    <mergeCell ref="DE51:DM51"/>
    <mergeCell ref="DN51:DV51"/>
    <mergeCell ref="AK51:AS51"/>
    <mergeCell ref="AT51:BB51"/>
    <mergeCell ref="BC51:BK51"/>
    <mergeCell ref="BL51:BT51"/>
    <mergeCell ref="BU51:CC51"/>
    <mergeCell ref="XDQ50:XDY50"/>
    <mergeCell ref="XDZ50:XEH50"/>
    <mergeCell ref="XEI50:XEQ50"/>
    <mergeCell ref="XER50:XEZ50"/>
    <mergeCell ref="XFA50:XFD50"/>
    <mergeCell ref="XBX50:XCF50"/>
    <mergeCell ref="XCG50:XCO50"/>
    <mergeCell ref="XCP50:XCX50"/>
    <mergeCell ref="XCY50:XDG50"/>
    <mergeCell ref="XDH50:XDP50"/>
    <mergeCell ref="XAE50:XAM50"/>
    <mergeCell ref="XAN50:XAV50"/>
    <mergeCell ref="XAW50:XBE50"/>
    <mergeCell ref="XBF50:XBN50"/>
    <mergeCell ref="XBO50:XBW50"/>
    <mergeCell ref="WYL50:WYT50"/>
    <mergeCell ref="WYU50:WZC50"/>
    <mergeCell ref="WZD50:WZL50"/>
    <mergeCell ref="WZM50:WZU50"/>
    <mergeCell ref="WZV50:XAD50"/>
    <mergeCell ref="WWS50:WXA50"/>
    <mergeCell ref="WXB50:WXJ50"/>
    <mergeCell ref="WXK50:WXS50"/>
    <mergeCell ref="WXT50:WYB50"/>
    <mergeCell ref="WYC50:WYK50"/>
    <mergeCell ref="WUZ50:WVH50"/>
    <mergeCell ref="WVI50:WVQ50"/>
    <mergeCell ref="WVR50:WVZ50"/>
    <mergeCell ref="WWA50:WWI50"/>
    <mergeCell ref="WWJ50:WWR50"/>
    <mergeCell ref="WTG50:WTO50"/>
    <mergeCell ref="WTP50:WTX50"/>
    <mergeCell ref="WTY50:WUG50"/>
    <mergeCell ref="WUH50:WUP50"/>
    <mergeCell ref="WUQ50:WUY50"/>
    <mergeCell ref="WRN50:WRV50"/>
    <mergeCell ref="WRW50:WSE50"/>
    <mergeCell ref="WSF50:WSN50"/>
    <mergeCell ref="WSO50:WSW50"/>
    <mergeCell ref="WSX50:WTF50"/>
    <mergeCell ref="WPU50:WQC50"/>
    <mergeCell ref="WQD50:WQL50"/>
    <mergeCell ref="WQM50:WQU50"/>
    <mergeCell ref="WQV50:WRD50"/>
    <mergeCell ref="WRE50:WRM50"/>
    <mergeCell ref="WOB50:WOJ50"/>
    <mergeCell ref="WOK50:WOS50"/>
    <mergeCell ref="WOT50:WPB50"/>
    <mergeCell ref="WPC50:WPK50"/>
    <mergeCell ref="WPL50:WPT50"/>
    <mergeCell ref="WMI50:WMQ50"/>
    <mergeCell ref="WMR50:WMZ50"/>
    <mergeCell ref="WNA50:WNI50"/>
    <mergeCell ref="WNJ50:WNR50"/>
    <mergeCell ref="WNS50:WOA50"/>
    <mergeCell ref="WKP50:WKX50"/>
    <mergeCell ref="WKY50:WLG50"/>
    <mergeCell ref="WLH50:WLP50"/>
    <mergeCell ref="WLQ50:WLY50"/>
    <mergeCell ref="WLZ50:WMH50"/>
    <mergeCell ref="WIW50:WJE50"/>
    <mergeCell ref="WJF50:WJN50"/>
    <mergeCell ref="WJO50:WJW50"/>
    <mergeCell ref="WJX50:WKF50"/>
    <mergeCell ref="WKG50:WKO50"/>
    <mergeCell ref="WHD50:WHL50"/>
    <mergeCell ref="WHM50:WHU50"/>
    <mergeCell ref="WHV50:WID50"/>
    <mergeCell ref="WIE50:WIM50"/>
    <mergeCell ref="WIN50:WIV50"/>
    <mergeCell ref="WFK50:WFS50"/>
    <mergeCell ref="WFT50:WGB50"/>
    <mergeCell ref="WGC50:WGK50"/>
    <mergeCell ref="WGL50:WGT50"/>
    <mergeCell ref="WGU50:WHC50"/>
    <mergeCell ref="WDR50:WDZ50"/>
    <mergeCell ref="WEA50:WEI50"/>
    <mergeCell ref="WEJ50:WER50"/>
    <mergeCell ref="WES50:WFA50"/>
    <mergeCell ref="WFB50:WFJ50"/>
    <mergeCell ref="WBY50:WCG50"/>
    <mergeCell ref="WCH50:WCP50"/>
    <mergeCell ref="WCQ50:WCY50"/>
    <mergeCell ref="WCZ50:WDH50"/>
    <mergeCell ref="WDI50:WDQ50"/>
    <mergeCell ref="WAF50:WAN50"/>
    <mergeCell ref="WAO50:WAW50"/>
    <mergeCell ref="WAX50:WBF50"/>
    <mergeCell ref="WBG50:WBO50"/>
    <mergeCell ref="WBP50:WBX50"/>
    <mergeCell ref="VYM50:VYU50"/>
    <mergeCell ref="VYV50:VZD50"/>
    <mergeCell ref="VZE50:VZM50"/>
    <mergeCell ref="VZN50:VZV50"/>
    <mergeCell ref="VZW50:WAE50"/>
    <mergeCell ref="VWT50:VXB50"/>
    <mergeCell ref="VXC50:VXK50"/>
    <mergeCell ref="VXL50:VXT50"/>
    <mergeCell ref="VXU50:VYC50"/>
    <mergeCell ref="VYD50:VYL50"/>
    <mergeCell ref="VVA50:VVI50"/>
    <mergeCell ref="VVJ50:VVR50"/>
    <mergeCell ref="VVS50:VWA50"/>
    <mergeCell ref="VWB50:VWJ50"/>
    <mergeCell ref="VWK50:VWS50"/>
    <mergeCell ref="VTH50:VTP50"/>
    <mergeCell ref="VTQ50:VTY50"/>
    <mergeCell ref="VTZ50:VUH50"/>
    <mergeCell ref="VUI50:VUQ50"/>
    <mergeCell ref="VUR50:VUZ50"/>
    <mergeCell ref="VRO50:VRW50"/>
    <mergeCell ref="VRX50:VSF50"/>
    <mergeCell ref="VSG50:VSO50"/>
    <mergeCell ref="VSP50:VSX50"/>
    <mergeCell ref="VSY50:VTG50"/>
    <mergeCell ref="VPV50:VQD50"/>
    <mergeCell ref="VQE50:VQM50"/>
    <mergeCell ref="VQN50:VQV50"/>
    <mergeCell ref="VQW50:VRE50"/>
    <mergeCell ref="VRF50:VRN50"/>
    <mergeCell ref="VOC50:VOK50"/>
    <mergeCell ref="VOL50:VOT50"/>
    <mergeCell ref="VOU50:VPC50"/>
    <mergeCell ref="VPD50:VPL50"/>
    <mergeCell ref="VPM50:VPU50"/>
    <mergeCell ref="VMJ50:VMR50"/>
    <mergeCell ref="VMS50:VNA50"/>
    <mergeCell ref="VNB50:VNJ50"/>
    <mergeCell ref="VNK50:VNS50"/>
    <mergeCell ref="VNT50:VOB50"/>
    <mergeCell ref="VKQ50:VKY50"/>
    <mergeCell ref="VKZ50:VLH50"/>
    <mergeCell ref="VLI50:VLQ50"/>
    <mergeCell ref="VLR50:VLZ50"/>
    <mergeCell ref="VMA50:VMI50"/>
    <mergeCell ref="VIX50:VJF50"/>
    <mergeCell ref="VJG50:VJO50"/>
    <mergeCell ref="VJP50:VJX50"/>
    <mergeCell ref="VJY50:VKG50"/>
    <mergeCell ref="VKH50:VKP50"/>
    <mergeCell ref="VHE50:VHM50"/>
    <mergeCell ref="VHN50:VHV50"/>
    <mergeCell ref="VHW50:VIE50"/>
    <mergeCell ref="VIF50:VIN50"/>
    <mergeCell ref="VIO50:VIW50"/>
    <mergeCell ref="VFL50:VFT50"/>
    <mergeCell ref="VFU50:VGC50"/>
    <mergeCell ref="VGD50:VGL50"/>
    <mergeCell ref="VGM50:VGU50"/>
    <mergeCell ref="VGV50:VHD50"/>
    <mergeCell ref="VDS50:VEA50"/>
    <mergeCell ref="VEB50:VEJ50"/>
    <mergeCell ref="VEK50:VES50"/>
    <mergeCell ref="VET50:VFB50"/>
    <mergeCell ref="VFC50:VFK50"/>
    <mergeCell ref="VBZ50:VCH50"/>
    <mergeCell ref="VCI50:VCQ50"/>
    <mergeCell ref="VCR50:VCZ50"/>
    <mergeCell ref="VDA50:VDI50"/>
    <mergeCell ref="VDJ50:VDR50"/>
    <mergeCell ref="VAG50:VAO50"/>
    <mergeCell ref="VAP50:VAX50"/>
    <mergeCell ref="VAY50:VBG50"/>
    <mergeCell ref="VBH50:VBP50"/>
    <mergeCell ref="VBQ50:VBY50"/>
    <mergeCell ref="UYN50:UYV50"/>
    <mergeCell ref="UYW50:UZE50"/>
    <mergeCell ref="UZF50:UZN50"/>
    <mergeCell ref="UZO50:UZW50"/>
    <mergeCell ref="UZX50:VAF50"/>
    <mergeCell ref="UWU50:UXC50"/>
    <mergeCell ref="UXD50:UXL50"/>
    <mergeCell ref="UXM50:UXU50"/>
    <mergeCell ref="UXV50:UYD50"/>
    <mergeCell ref="UYE50:UYM50"/>
    <mergeCell ref="UVB50:UVJ50"/>
    <mergeCell ref="UVK50:UVS50"/>
    <mergeCell ref="UVT50:UWB50"/>
    <mergeCell ref="UWC50:UWK50"/>
    <mergeCell ref="UWL50:UWT50"/>
    <mergeCell ref="UTI50:UTQ50"/>
    <mergeCell ref="UTR50:UTZ50"/>
    <mergeCell ref="UUA50:UUI50"/>
    <mergeCell ref="UUJ50:UUR50"/>
    <mergeCell ref="UUS50:UVA50"/>
    <mergeCell ref="URP50:URX50"/>
    <mergeCell ref="URY50:USG50"/>
    <mergeCell ref="USH50:USP50"/>
    <mergeCell ref="USQ50:USY50"/>
    <mergeCell ref="USZ50:UTH50"/>
    <mergeCell ref="UPW50:UQE50"/>
    <mergeCell ref="UQF50:UQN50"/>
    <mergeCell ref="UQO50:UQW50"/>
    <mergeCell ref="UQX50:URF50"/>
    <mergeCell ref="URG50:URO50"/>
    <mergeCell ref="UOD50:UOL50"/>
    <mergeCell ref="UOM50:UOU50"/>
    <mergeCell ref="UOV50:UPD50"/>
    <mergeCell ref="UPE50:UPM50"/>
    <mergeCell ref="UPN50:UPV50"/>
    <mergeCell ref="UMK50:UMS50"/>
    <mergeCell ref="UMT50:UNB50"/>
    <mergeCell ref="UNC50:UNK50"/>
    <mergeCell ref="UNL50:UNT50"/>
    <mergeCell ref="UNU50:UOC50"/>
    <mergeCell ref="UKR50:UKZ50"/>
    <mergeCell ref="ULA50:ULI50"/>
    <mergeCell ref="ULJ50:ULR50"/>
    <mergeCell ref="ULS50:UMA50"/>
    <mergeCell ref="UMB50:UMJ50"/>
    <mergeCell ref="UIY50:UJG50"/>
    <mergeCell ref="UJH50:UJP50"/>
    <mergeCell ref="UJQ50:UJY50"/>
    <mergeCell ref="UJZ50:UKH50"/>
    <mergeCell ref="UKI50:UKQ50"/>
    <mergeCell ref="UHF50:UHN50"/>
    <mergeCell ref="UHO50:UHW50"/>
    <mergeCell ref="UHX50:UIF50"/>
    <mergeCell ref="UIG50:UIO50"/>
    <mergeCell ref="UIP50:UIX50"/>
    <mergeCell ref="UFM50:UFU50"/>
    <mergeCell ref="UFV50:UGD50"/>
    <mergeCell ref="UGE50:UGM50"/>
    <mergeCell ref="UGN50:UGV50"/>
    <mergeCell ref="UGW50:UHE50"/>
    <mergeCell ref="UDT50:UEB50"/>
    <mergeCell ref="UEC50:UEK50"/>
    <mergeCell ref="UEL50:UET50"/>
    <mergeCell ref="UEU50:UFC50"/>
    <mergeCell ref="UFD50:UFL50"/>
    <mergeCell ref="UCA50:UCI50"/>
    <mergeCell ref="UCJ50:UCR50"/>
    <mergeCell ref="UCS50:UDA50"/>
    <mergeCell ref="UDB50:UDJ50"/>
    <mergeCell ref="UDK50:UDS50"/>
    <mergeCell ref="UAH50:UAP50"/>
    <mergeCell ref="UAQ50:UAY50"/>
    <mergeCell ref="UAZ50:UBH50"/>
    <mergeCell ref="UBI50:UBQ50"/>
    <mergeCell ref="UBR50:UBZ50"/>
    <mergeCell ref="TYO50:TYW50"/>
    <mergeCell ref="TYX50:TZF50"/>
    <mergeCell ref="TZG50:TZO50"/>
    <mergeCell ref="TZP50:TZX50"/>
    <mergeCell ref="TZY50:UAG50"/>
    <mergeCell ref="TWV50:TXD50"/>
    <mergeCell ref="TXE50:TXM50"/>
    <mergeCell ref="TXN50:TXV50"/>
    <mergeCell ref="TXW50:TYE50"/>
    <mergeCell ref="TYF50:TYN50"/>
    <mergeCell ref="TVC50:TVK50"/>
    <mergeCell ref="TVL50:TVT50"/>
    <mergeCell ref="TVU50:TWC50"/>
    <mergeCell ref="TWD50:TWL50"/>
    <mergeCell ref="TWM50:TWU50"/>
    <mergeCell ref="TTJ50:TTR50"/>
    <mergeCell ref="TTS50:TUA50"/>
    <mergeCell ref="TUB50:TUJ50"/>
    <mergeCell ref="TUK50:TUS50"/>
    <mergeCell ref="TUT50:TVB50"/>
    <mergeCell ref="TRQ50:TRY50"/>
    <mergeCell ref="TRZ50:TSH50"/>
    <mergeCell ref="TSI50:TSQ50"/>
    <mergeCell ref="TSR50:TSZ50"/>
    <mergeCell ref="TTA50:TTI50"/>
    <mergeCell ref="TPX50:TQF50"/>
    <mergeCell ref="TQG50:TQO50"/>
    <mergeCell ref="TQP50:TQX50"/>
    <mergeCell ref="TQY50:TRG50"/>
    <mergeCell ref="TRH50:TRP50"/>
    <mergeCell ref="TOE50:TOM50"/>
    <mergeCell ref="TON50:TOV50"/>
    <mergeCell ref="TOW50:TPE50"/>
    <mergeCell ref="TPF50:TPN50"/>
    <mergeCell ref="TPO50:TPW50"/>
    <mergeCell ref="TML50:TMT50"/>
    <mergeCell ref="TMU50:TNC50"/>
    <mergeCell ref="TND50:TNL50"/>
    <mergeCell ref="TNM50:TNU50"/>
    <mergeCell ref="TNV50:TOD50"/>
    <mergeCell ref="TKS50:TLA50"/>
    <mergeCell ref="TLB50:TLJ50"/>
    <mergeCell ref="TLK50:TLS50"/>
    <mergeCell ref="TLT50:TMB50"/>
    <mergeCell ref="TMC50:TMK50"/>
    <mergeCell ref="TIZ50:TJH50"/>
    <mergeCell ref="TJI50:TJQ50"/>
    <mergeCell ref="TJR50:TJZ50"/>
    <mergeCell ref="TKA50:TKI50"/>
    <mergeCell ref="TKJ50:TKR50"/>
    <mergeCell ref="THG50:THO50"/>
    <mergeCell ref="THP50:THX50"/>
    <mergeCell ref="THY50:TIG50"/>
    <mergeCell ref="TIH50:TIP50"/>
    <mergeCell ref="TIQ50:TIY50"/>
    <mergeCell ref="TFN50:TFV50"/>
    <mergeCell ref="TFW50:TGE50"/>
    <mergeCell ref="TGF50:TGN50"/>
    <mergeCell ref="TGO50:TGW50"/>
    <mergeCell ref="TGX50:THF50"/>
    <mergeCell ref="TDU50:TEC50"/>
    <mergeCell ref="TED50:TEL50"/>
    <mergeCell ref="TEM50:TEU50"/>
    <mergeCell ref="TEV50:TFD50"/>
    <mergeCell ref="TFE50:TFM50"/>
    <mergeCell ref="TCB50:TCJ50"/>
    <mergeCell ref="TCK50:TCS50"/>
    <mergeCell ref="TCT50:TDB50"/>
    <mergeCell ref="TDC50:TDK50"/>
    <mergeCell ref="TDL50:TDT50"/>
    <mergeCell ref="TAI50:TAQ50"/>
    <mergeCell ref="TAR50:TAZ50"/>
    <mergeCell ref="TBA50:TBI50"/>
    <mergeCell ref="TBJ50:TBR50"/>
    <mergeCell ref="TBS50:TCA50"/>
    <mergeCell ref="SYP50:SYX50"/>
    <mergeCell ref="SYY50:SZG50"/>
    <mergeCell ref="SZH50:SZP50"/>
    <mergeCell ref="SZQ50:SZY50"/>
    <mergeCell ref="SZZ50:TAH50"/>
    <mergeCell ref="SWW50:SXE50"/>
    <mergeCell ref="SXF50:SXN50"/>
    <mergeCell ref="SXO50:SXW50"/>
    <mergeCell ref="SXX50:SYF50"/>
    <mergeCell ref="SYG50:SYO50"/>
    <mergeCell ref="SVD50:SVL50"/>
    <mergeCell ref="SVM50:SVU50"/>
    <mergeCell ref="SVV50:SWD50"/>
    <mergeCell ref="SWE50:SWM50"/>
    <mergeCell ref="SWN50:SWV50"/>
    <mergeCell ref="STK50:STS50"/>
    <mergeCell ref="STT50:SUB50"/>
    <mergeCell ref="SUC50:SUK50"/>
    <mergeCell ref="SUL50:SUT50"/>
    <mergeCell ref="SUU50:SVC50"/>
    <mergeCell ref="SRR50:SRZ50"/>
    <mergeCell ref="SSA50:SSI50"/>
    <mergeCell ref="SSJ50:SSR50"/>
    <mergeCell ref="SSS50:STA50"/>
    <mergeCell ref="STB50:STJ50"/>
    <mergeCell ref="SPY50:SQG50"/>
    <mergeCell ref="SQH50:SQP50"/>
    <mergeCell ref="SQQ50:SQY50"/>
    <mergeCell ref="SQZ50:SRH50"/>
    <mergeCell ref="SRI50:SRQ50"/>
    <mergeCell ref="SOF50:SON50"/>
    <mergeCell ref="SOO50:SOW50"/>
    <mergeCell ref="SOX50:SPF50"/>
    <mergeCell ref="SPG50:SPO50"/>
    <mergeCell ref="SPP50:SPX50"/>
    <mergeCell ref="SMM50:SMU50"/>
    <mergeCell ref="SMV50:SND50"/>
    <mergeCell ref="SNE50:SNM50"/>
    <mergeCell ref="SNN50:SNV50"/>
    <mergeCell ref="SNW50:SOE50"/>
    <mergeCell ref="SKT50:SLB50"/>
    <mergeCell ref="SLC50:SLK50"/>
    <mergeCell ref="SLL50:SLT50"/>
    <mergeCell ref="SLU50:SMC50"/>
    <mergeCell ref="SMD50:SML50"/>
    <mergeCell ref="SJA50:SJI50"/>
    <mergeCell ref="SJJ50:SJR50"/>
    <mergeCell ref="SJS50:SKA50"/>
    <mergeCell ref="SKB50:SKJ50"/>
    <mergeCell ref="SKK50:SKS50"/>
    <mergeCell ref="SHH50:SHP50"/>
    <mergeCell ref="SHQ50:SHY50"/>
    <mergeCell ref="SHZ50:SIH50"/>
    <mergeCell ref="SII50:SIQ50"/>
    <mergeCell ref="SIR50:SIZ50"/>
    <mergeCell ref="SFO50:SFW50"/>
    <mergeCell ref="SFX50:SGF50"/>
    <mergeCell ref="SGG50:SGO50"/>
    <mergeCell ref="SGP50:SGX50"/>
    <mergeCell ref="SGY50:SHG50"/>
    <mergeCell ref="SDV50:SED50"/>
    <mergeCell ref="SEE50:SEM50"/>
    <mergeCell ref="SEN50:SEV50"/>
    <mergeCell ref="SEW50:SFE50"/>
    <mergeCell ref="SFF50:SFN50"/>
    <mergeCell ref="SCC50:SCK50"/>
    <mergeCell ref="SCL50:SCT50"/>
    <mergeCell ref="SCU50:SDC50"/>
    <mergeCell ref="SDD50:SDL50"/>
    <mergeCell ref="SDM50:SDU50"/>
    <mergeCell ref="SAJ50:SAR50"/>
    <mergeCell ref="SAS50:SBA50"/>
    <mergeCell ref="SBB50:SBJ50"/>
    <mergeCell ref="SBK50:SBS50"/>
    <mergeCell ref="SBT50:SCB50"/>
    <mergeCell ref="RYQ50:RYY50"/>
    <mergeCell ref="RYZ50:RZH50"/>
    <mergeCell ref="RZI50:RZQ50"/>
    <mergeCell ref="RZR50:RZZ50"/>
    <mergeCell ref="SAA50:SAI50"/>
    <mergeCell ref="RWX50:RXF50"/>
    <mergeCell ref="RXG50:RXO50"/>
    <mergeCell ref="RXP50:RXX50"/>
    <mergeCell ref="RXY50:RYG50"/>
    <mergeCell ref="RYH50:RYP50"/>
    <mergeCell ref="RVE50:RVM50"/>
    <mergeCell ref="RVN50:RVV50"/>
    <mergeCell ref="RVW50:RWE50"/>
    <mergeCell ref="RWF50:RWN50"/>
    <mergeCell ref="RWO50:RWW50"/>
    <mergeCell ref="RTL50:RTT50"/>
    <mergeCell ref="RTU50:RUC50"/>
    <mergeCell ref="RUD50:RUL50"/>
    <mergeCell ref="RUM50:RUU50"/>
    <mergeCell ref="RUV50:RVD50"/>
    <mergeCell ref="RRS50:RSA50"/>
    <mergeCell ref="RSB50:RSJ50"/>
    <mergeCell ref="RSK50:RSS50"/>
    <mergeCell ref="RST50:RTB50"/>
    <mergeCell ref="RTC50:RTK50"/>
    <mergeCell ref="RPZ50:RQH50"/>
    <mergeCell ref="RQI50:RQQ50"/>
    <mergeCell ref="RQR50:RQZ50"/>
    <mergeCell ref="RRA50:RRI50"/>
    <mergeCell ref="RRJ50:RRR50"/>
    <mergeCell ref="ROG50:ROO50"/>
    <mergeCell ref="ROP50:ROX50"/>
    <mergeCell ref="ROY50:RPG50"/>
    <mergeCell ref="RPH50:RPP50"/>
    <mergeCell ref="RPQ50:RPY50"/>
    <mergeCell ref="RMN50:RMV50"/>
    <mergeCell ref="RMW50:RNE50"/>
    <mergeCell ref="RNF50:RNN50"/>
    <mergeCell ref="RNO50:RNW50"/>
    <mergeCell ref="RNX50:ROF50"/>
    <mergeCell ref="RKU50:RLC50"/>
    <mergeCell ref="RLD50:RLL50"/>
    <mergeCell ref="RLM50:RLU50"/>
    <mergeCell ref="RLV50:RMD50"/>
    <mergeCell ref="RME50:RMM50"/>
    <mergeCell ref="RJB50:RJJ50"/>
    <mergeCell ref="RJK50:RJS50"/>
    <mergeCell ref="RJT50:RKB50"/>
    <mergeCell ref="RKC50:RKK50"/>
    <mergeCell ref="RKL50:RKT50"/>
    <mergeCell ref="RHI50:RHQ50"/>
    <mergeCell ref="RHR50:RHZ50"/>
    <mergeCell ref="RIA50:RII50"/>
    <mergeCell ref="RIJ50:RIR50"/>
    <mergeCell ref="RIS50:RJA50"/>
    <mergeCell ref="RFP50:RFX50"/>
    <mergeCell ref="RFY50:RGG50"/>
    <mergeCell ref="RGH50:RGP50"/>
    <mergeCell ref="RGQ50:RGY50"/>
    <mergeCell ref="RGZ50:RHH50"/>
    <mergeCell ref="RDW50:REE50"/>
    <mergeCell ref="REF50:REN50"/>
    <mergeCell ref="REO50:REW50"/>
    <mergeCell ref="REX50:RFF50"/>
    <mergeCell ref="RFG50:RFO50"/>
    <mergeCell ref="RCD50:RCL50"/>
    <mergeCell ref="RCM50:RCU50"/>
    <mergeCell ref="RCV50:RDD50"/>
    <mergeCell ref="RDE50:RDM50"/>
    <mergeCell ref="RDN50:RDV50"/>
    <mergeCell ref="RAK50:RAS50"/>
    <mergeCell ref="RAT50:RBB50"/>
    <mergeCell ref="RBC50:RBK50"/>
    <mergeCell ref="RBL50:RBT50"/>
    <mergeCell ref="RBU50:RCC50"/>
    <mergeCell ref="QYR50:QYZ50"/>
    <mergeCell ref="QZA50:QZI50"/>
    <mergeCell ref="QZJ50:QZR50"/>
    <mergeCell ref="QZS50:RAA50"/>
    <mergeCell ref="RAB50:RAJ50"/>
    <mergeCell ref="QWY50:QXG50"/>
    <mergeCell ref="QXH50:QXP50"/>
    <mergeCell ref="QXQ50:QXY50"/>
    <mergeCell ref="QXZ50:QYH50"/>
    <mergeCell ref="QYI50:QYQ50"/>
    <mergeCell ref="QVF50:QVN50"/>
    <mergeCell ref="QVO50:QVW50"/>
    <mergeCell ref="QVX50:QWF50"/>
    <mergeCell ref="QWG50:QWO50"/>
    <mergeCell ref="QWP50:QWX50"/>
    <mergeCell ref="QTM50:QTU50"/>
    <mergeCell ref="QTV50:QUD50"/>
    <mergeCell ref="QUE50:QUM50"/>
    <mergeCell ref="QUN50:QUV50"/>
    <mergeCell ref="QUW50:QVE50"/>
    <mergeCell ref="QRT50:QSB50"/>
    <mergeCell ref="QSC50:QSK50"/>
    <mergeCell ref="QSL50:QST50"/>
    <mergeCell ref="QSU50:QTC50"/>
    <mergeCell ref="QTD50:QTL50"/>
    <mergeCell ref="QQA50:QQI50"/>
    <mergeCell ref="QQJ50:QQR50"/>
    <mergeCell ref="QQS50:QRA50"/>
    <mergeCell ref="QRB50:QRJ50"/>
    <mergeCell ref="QRK50:QRS50"/>
    <mergeCell ref="QOH50:QOP50"/>
    <mergeCell ref="QOQ50:QOY50"/>
    <mergeCell ref="QOZ50:QPH50"/>
    <mergeCell ref="QPI50:QPQ50"/>
    <mergeCell ref="QPR50:QPZ50"/>
    <mergeCell ref="QMO50:QMW50"/>
    <mergeCell ref="QMX50:QNF50"/>
    <mergeCell ref="QNG50:QNO50"/>
    <mergeCell ref="QNP50:QNX50"/>
    <mergeCell ref="QNY50:QOG50"/>
    <mergeCell ref="QKV50:QLD50"/>
    <mergeCell ref="QLE50:QLM50"/>
    <mergeCell ref="QLN50:QLV50"/>
    <mergeCell ref="QLW50:QME50"/>
    <mergeCell ref="QMF50:QMN50"/>
    <mergeCell ref="QJC50:QJK50"/>
    <mergeCell ref="QJL50:QJT50"/>
    <mergeCell ref="QJU50:QKC50"/>
    <mergeCell ref="QKD50:QKL50"/>
    <mergeCell ref="QKM50:QKU50"/>
    <mergeCell ref="QHJ50:QHR50"/>
    <mergeCell ref="QHS50:QIA50"/>
    <mergeCell ref="QIB50:QIJ50"/>
    <mergeCell ref="QIK50:QIS50"/>
    <mergeCell ref="QIT50:QJB50"/>
    <mergeCell ref="QFQ50:QFY50"/>
    <mergeCell ref="QFZ50:QGH50"/>
    <mergeCell ref="QGI50:QGQ50"/>
    <mergeCell ref="QGR50:QGZ50"/>
    <mergeCell ref="QHA50:QHI50"/>
    <mergeCell ref="QDX50:QEF50"/>
    <mergeCell ref="QEG50:QEO50"/>
    <mergeCell ref="QEP50:QEX50"/>
    <mergeCell ref="QEY50:QFG50"/>
    <mergeCell ref="QFH50:QFP50"/>
    <mergeCell ref="QCE50:QCM50"/>
    <mergeCell ref="QCN50:QCV50"/>
    <mergeCell ref="QCW50:QDE50"/>
    <mergeCell ref="QDF50:QDN50"/>
    <mergeCell ref="QDO50:QDW50"/>
    <mergeCell ref="QAL50:QAT50"/>
    <mergeCell ref="QAU50:QBC50"/>
    <mergeCell ref="QBD50:QBL50"/>
    <mergeCell ref="QBM50:QBU50"/>
    <mergeCell ref="QBV50:QCD50"/>
    <mergeCell ref="PYS50:PZA50"/>
    <mergeCell ref="PZB50:PZJ50"/>
    <mergeCell ref="PZK50:PZS50"/>
    <mergeCell ref="PZT50:QAB50"/>
    <mergeCell ref="QAC50:QAK50"/>
    <mergeCell ref="PWZ50:PXH50"/>
    <mergeCell ref="PXI50:PXQ50"/>
    <mergeCell ref="PXR50:PXZ50"/>
    <mergeCell ref="PYA50:PYI50"/>
    <mergeCell ref="PYJ50:PYR50"/>
    <mergeCell ref="PVG50:PVO50"/>
    <mergeCell ref="PVP50:PVX50"/>
    <mergeCell ref="PVY50:PWG50"/>
    <mergeCell ref="PWH50:PWP50"/>
    <mergeCell ref="PWQ50:PWY50"/>
    <mergeCell ref="PTN50:PTV50"/>
    <mergeCell ref="PTW50:PUE50"/>
    <mergeCell ref="PUF50:PUN50"/>
    <mergeCell ref="PUO50:PUW50"/>
    <mergeCell ref="PUX50:PVF50"/>
    <mergeCell ref="PRU50:PSC50"/>
    <mergeCell ref="PSD50:PSL50"/>
    <mergeCell ref="PSM50:PSU50"/>
    <mergeCell ref="PSV50:PTD50"/>
    <mergeCell ref="PTE50:PTM50"/>
    <mergeCell ref="PQB50:PQJ50"/>
    <mergeCell ref="PQK50:PQS50"/>
    <mergeCell ref="PQT50:PRB50"/>
    <mergeCell ref="PRC50:PRK50"/>
    <mergeCell ref="PRL50:PRT50"/>
    <mergeCell ref="POI50:POQ50"/>
    <mergeCell ref="POR50:POZ50"/>
    <mergeCell ref="PPA50:PPI50"/>
    <mergeCell ref="PPJ50:PPR50"/>
    <mergeCell ref="PPS50:PQA50"/>
    <mergeCell ref="PMP50:PMX50"/>
    <mergeCell ref="PMY50:PNG50"/>
    <mergeCell ref="PNH50:PNP50"/>
    <mergeCell ref="PNQ50:PNY50"/>
    <mergeCell ref="PNZ50:POH50"/>
    <mergeCell ref="PKW50:PLE50"/>
    <mergeCell ref="PLF50:PLN50"/>
    <mergeCell ref="PLO50:PLW50"/>
    <mergeCell ref="PLX50:PMF50"/>
    <mergeCell ref="PMG50:PMO50"/>
    <mergeCell ref="PJD50:PJL50"/>
    <mergeCell ref="PJM50:PJU50"/>
    <mergeCell ref="PJV50:PKD50"/>
    <mergeCell ref="PKE50:PKM50"/>
    <mergeCell ref="PKN50:PKV50"/>
    <mergeCell ref="PHK50:PHS50"/>
    <mergeCell ref="PHT50:PIB50"/>
    <mergeCell ref="PIC50:PIK50"/>
    <mergeCell ref="PIL50:PIT50"/>
    <mergeCell ref="PIU50:PJC50"/>
    <mergeCell ref="PFR50:PFZ50"/>
    <mergeCell ref="PGA50:PGI50"/>
    <mergeCell ref="PGJ50:PGR50"/>
    <mergeCell ref="PGS50:PHA50"/>
    <mergeCell ref="PHB50:PHJ50"/>
    <mergeCell ref="PDY50:PEG50"/>
    <mergeCell ref="PEH50:PEP50"/>
    <mergeCell ref="PEQ50:PEY50"/>
    <mergeCell ref="PEZ50:PFH50"/>
    <mergeCell ref="PFI50:PFQ50"/>
    <mergeCell ref="PCF50:PCN50"/>
    <mergeCell ref="PCO50:PCW50"/>
    <mergeCell ref="PCX50:PDF50"/>
    <mergeCell ref="PDG50:PDO50"/>
    <mergeCell ref="PDP50:PDX50"/>
    <mergeCell ref="PAM50:PAU50"/>
    <mergeCell ref="PAV50:PBD50"/>
    <mergeCell ref="PBE50:PBM50"/>
    <mergeCell ref="PBN50:PBV50"/>
    <mergeCell ref="PBW50:PCE50"/>
    <mergeCell ref="OYT50:OZB50"/>
    <mergeCell ref="OZC50:OZK50"/>
    <mergeCell ref="OZL50:OZT50"/>
    <mergeCell ref="OZU50:PAC50"/>
    <mergeCell ref="PAD50:PAL50"/>
    <mergeCell ref="OXA50:OXI50"/>
    <mergeCell ref="OXJ50:OXR50"/>
    <mergeCell ref="OXS50:OYA50"/>
    <mergeCell ref="OYB50:OYJ50"/>
    <mergeCell ref="OYK50:OYS50"/>
    <mergeCell ref="OVH50:OVP50"/>
    <mergeCell ref="OVQ50:OVY50"/>
    <mergeCell ref="OVZ50:OWH50"/>
    <mergeCell ref="OWI50:OWQ50"/>
    <mergeCell ref="OWR50:OWZ50"/>
    <mergeCell ref="OTO50:OTW50"/>
    <mergeCell ref="OTX50:OUF50"/>
    <mergeCell ref="OUG50:OUO50"/>
    <mergeCell ref="OUP50:OUX50"/>
    <mergeCell ref="OUY50:OVG50"/>
    <mergeCell ref="ORV50:OSD50"/>
    <mergeCell ref="OSE50:OSM50"/>
    <mergeCell ref="OSN50:OSV50"/>
    <mergeCell ref="OSW50:OTE50"/>
    <mergeCell ref="OTF50:OTN50"/>
    <mergeCell ref="OQC50:OQK50"/>
    <mergeCell ref="OQL50:OQT50"/>
    <mergeCell ref="OQU50:ORC50"/>
    <mergeCell ref="ORD50:ORL50"/>
    <mergeCell ref="ORM50:ORU50"/>
    <mergeCell ref="OOJ50:OOR50"/>
    <mergeCell ref="OOS50:OPA50"/>
    <mergeCell ref="OPB50:OPJ50"/>
    <mergeCell ref="OPK50:OPS50"/>
    <mergeCell ref="OPT50:OQB50"/>
    <mergeCell ref="OMQ50:OMY50"/>
    <mergeCell ref="OMZ50:ONH50"/>
    <mergeCell ref="ONI50:ONQ50"/>
    <mergeCell ref="ONR50:ONZ50"/>
    <mergeCell ref="OOA50:OOI50"/>
    <mergeCell ref="OKX50:OLF50"/>
    <mergeCell ref="OLG50:OLO50"/>
    <mergeCell ref="OLP50:OLX50"/>
    <mergeCell ref="OLY50:OMG50"/>
    <mergeCell ref="OMH50:OMP50"/>
    <mergeCell ref="OJE50:OJM50"/>
    <mergeCell ref="OJN50:OJV50"/>
    <mergeCell ref="OJW50:OKE50"/>
    <mergeCell ref="OKF50:OKN50"/>
    <mergeCell ref="OKO50:OKW50"/>
    <mergeCell ref="OHL50:OHT50"/>
    <mergeCell ref="OHU50:OIC50"/>
    <mergeCell ref="OID50:OIL50"/>
    <mergeCell ref="OIM50:OIU50"/>
    <mergeCell ref="OIV50:OJD50"/>
    <mergeCell ref="OFS50:OGA50"/>
    <mergeCell ref="OGB50:OGJ50"/>
    <mergeCell ref="OGK50:OGS50"/>
    <mergeCell ref="OGT50:OHB50"/>
    <mergeCell ref="OHC50:OHK50"/>
    <mergeCell ref="ODZ50:OEH50"/>
    <mergeCell ref="OEI50:OEQ50"/>
    <mergeCell ref="OER50:OEZ50"/>
    <mergeCell ref="OFA50:OFI50"/>
    <mergeCell ref="OFJ50:OFR50"/>
    <mergeCell ref="OCG50:OCO50"/>
    <mergeCell ref="OCP50:OCX50"/>
    <mergeCell ref="OCY50:ODG50"/>
    <mergeCell ref="ODH50:ODP50"/>
    <mergeCell ref="ODQ50:ODY50"/>
    <mergeCell ref="OAN50:OAV50"/>
    <mergeCell ref="OAW50:OBE50"/>
    <mergeCell ref="OBF50:OBN50"/>
    <mergeCell ref="OBO50:OBW50"/>
    <mergeCell ref="OBX50:OCF50"/>
    <mergeCell ref="NYU50:NZC50"/>
    <mergeCell ref="NZD50:NZL50"/>
    <mergeCell ref="NZM50:NZU50"/>
    <mergeCell ref="NZV50:OAD50"/>
    <mergeCell ref="OAE50:OAM50"/>
    <mergeCell ref="NXB50:NXJ50"/>
    <mergeCell ref="NXK50:NXS50"/>
    <mergeCell ref="NXT50:NYB50"/>
    <mergeCell ref="NYC50:NYK50"/>
    <mergeCell ref="NYL50:NYT50"/>
    <mergeCell ref="NVI50:NVQ50"/>
    <mergeCell ref="NVR50:NVZ50"/>
    <mergeCell ref="NWA50:NWI50"/>
    <mergeCell ref="NWJ50:NWR50"/>
    <mergeCell ref="NWS50:NXA50"/>
    <mergeCell ref="NTP50:NTX50"/>
    <mergeCell ref="NTY50:NUG50"/>
    <mergeCell ref="NUH50:NUP50"/>
    <mergeCell ref="NUQ50:NUY50"/>
    <mergeCell ref="NUZ50:NVH50"/>
    <mergeCell ref="NRW50:NSE50"/>
    <mergeCell ref="NSF50:NSN50"/>
    <mergeCell ref="NSO50:NSW50"/>
    <mergeCell ref="NSX50:NTF50"/>
    <mergeCell ref="NTG50:NTO50"/>
    <mergeCell ref="NQD50:NQL50"/>
    <mergeCell ref="NQM50:NQU50"/>
    <mergeCell ref="NQV50:NRD50"/>
    <mergeCell ref="NRE50:NRM50"/>
    <mergeCell ref="NRN50:NRV50"/>
    <mergeCell ref="NOK50:NOS50"/>
    <mergeCell ref="NOT50:NPB50"/>
    <mergeCell ref="NPC50:NPK50"/>
    <mergeCell ref="NPL50:NPT50"/>
    <mergeCell ref="NPU50:NQC50"/>
    <mergeCell ref="NMR50:NMZ50"/>
    <mergeCell ref="NNA50:NNI50"/>
    <mergeCell ref="NNJ50:NNR50"/>
    <mergeCell ref="NNS50:NOA50"/>
    <mergeCell ref="NOB50:NOJ50"/>
    <mergeCell ref="NKY50:NLG50"/>
    <mergeCell ref="NLH50:NLP50"/>
    <mergeCell ref="NLQ50:NLY50"/>
    <mergeCell ref="NLZ50:NMH50"/>
    <mergeCell ref="NMI50:NMQ50"/>
    <mergeCell ref="NJF50:NJN50"/>
    <mergeCell ref="NJO50:NJW50"/>
    <mergeCell ref="NJX50:NKF50"/>
    <mergeCell ref="NKG50:NKO50"/>
    <mergeCell ref="NKP50:NKX50"/>
    <mergeCell ref="NHM50:NHU50"/>
    <mergeCell ref="NHV50:NID50"/>
    <mergeCell ref="NIE50:NIM50"/>
    <mergeCell ref="NIN50:NIV50"/>
    <mergeCell ref="NIW50:NJE50"/>
    <mergeCell ref="NFT50:NGB50"/>
    <mergeCell ref="NGC50:NGK50"/>
    <mergeCell ref="NGL50:NGT50"/>
    <mergeCell ref="NGU50:NHC50"/>
    <mergeCell ref="NHD50:NHL50"/>
    <mergeCell ref="NEA50:NEI50"/>
    <mergeCell ref="NEJ50:NER50"/>
    <mergeCell ref="NES50:NFA50"/>
    <mergeCell ref="NFB50:NFJ50"/>
    <mergeCell ref="NFK50:NFS50"/>
    <mergeCell ref="NCH50:NCP50"/>
    <mergeCell ref="NCQ50:NCY50"/>
    <mergeCell ref="NCZ50:NDH50"/>
    <mergeCell ref="NDI50:NDQ50"/>
    <mergeCell ref="NDR50:NDZ50"/>
    <mergeCell ref="NAO50:NAW50"/>
    <mergeCell ref="NAX50:NBF50"/>
    <mergeCell ref="NBG50:NBO50"/>
    <mergeCell ref="NBP50:NBX50"/>
    <mergeCell ref="NBY50:NCG50"/>
    <mergeCell ref="MYV50:MZD50"/>
    <mergeCell ref="MZE50:MZM50"/>
    <mergeCell ref="MZN50:MZV50"/>
    <mergeCell ref="MZW50:NAE50"/>
    <mergeCell ref="NAF50:NAN50"/>
    <mergeCell ref="MXC50:MXK50"/>
    <mergeCell ref="MXL50:MXT50"/>
    <mergeCell ref="MXU50:MYC50"/>
    <mergeCell ref="MYD50:MYL50"/>
    <mergeCell ref="MYM50:MYU50"/>
    <mergeCell ref="MVJ50:MVR50"/>
    <mergeCell ref="MVS50:MWA50"/>
    <mergeCell ref="MWB50:MWJ50"/>
    <mergeCell ref="MWK50:MWS50"/>
    <mergeCell ref="MWT50:MXB50"/>
    <mergeCell ref="MTQ50:MTY50"/>
    <mergeCell ref="MTZ50:MUH50"/>
    <mergeCell ref="MUI50:MUQ50"/>
    <mergeCell ref="MUR50:MUZ50"/>
    <mergeCell ref="MVA50:MVI50"/>
    <mergeCell ref="MRX50:MSF50"/>
    <mergeCell ref="MSG50:MSO50"/>
    <mergeCell ref="MSP50:MSX50"/>
    <mergeCell ref="MSY50:MTG50"/>
    <mergeCell ref="MTH50:MTP50"/>
    <mergeCell ref="MQE50:MQM50"/>
    <mergeCell ref="MQN50:MQV50"/>
    <mergeCell ref="MQW50:MRE50"/>
    <mergeCell ref="MRF50:MRN50"/>
    <mergeCell ref="MRO50:MRW50"/>
    <mergeCell ref="MOL50:MOT50"/>
    <mergeCell ref="MOU50:MPC50"/>
    <mergeCell ref="MPD50:MPL50"/>
    <mergeCell ref="MPM50:MPU50"/>
    <mergeCell ref="MPV50:MQD50"/>
    <mergeCell ref="MMS50:MNA50"/>
    <mergeCell ref="MNB50:MNJ50"/>
    <mergeCell ref="MNK50:MNS50"/>
    <mergeCell ref="MNT50:MOB50"/>
    <mergeCell ref="MOC50:MOK50"/>
    <mergeCell ref="MKZ50:MLH50"/>
    <mergeCell ref="MLI50:MLQ50"/>
    <mergeCell ref="MLR50:MLZ50"/>
    <mergeCell ref="MMA50:MMI50"/>
    <mergeCell ref="MMJ50:MMR50"/>
    <mergeCell ref="MJG50:MJO50"/>
    <mergeCell ref="MJP50:MJX50"/>
    <mergeCell ref="MJY50:MKG50"/>
    <mergeCell ref="MKH50:MKP50"/>
    <mergeCell ref="MKQ50:MKY50"/>
    <mergeCell ref="MHN50:MHV50"/>
    <mergeCell ref="MHW50:MIE50"/>
    <mergeCell ref="MIF50:MIN50"/>
    <mergeCell ref="MIO50:MIW50"/>
    <mergeCell ref="MIX50:MJF50"/>
    <mergeCell ref="MFU50:MGC50"/>
    <mergeCell ref="MGD50:MGL50"/>
    <mergeCell ref="MGM50:MGU50"/>
    <mergeCell ref="MGV50:MHD50"/>
    <mergeCell ref="MHE50:MHM50"/>
    <mergeCell ref="MEB50:MEJ50"/>
    <mergeCell ref="MEK50:MES50"/>
    <mergeCell ref="MET50:MFB50"/>
    <mergeCell ref="MFC50:MFK50"/>
    <mergeCell ref="MFL50:MFT50"/>
    <mergeCell ref="MCI50:MCQ50"/>
    <mergeCell ref="MCR50:MCZ50"/>
    <mergeCell ref="MDA50:MDI50"/>
    <mergeCell ref="MDJ50:MDR50"/>
    <mergeCell ref="MDS50:MEA50"/>
    <mergeCell ref="MAP50:MAX50"/>
    <mergeCell ref="MAY50:MBG50"/>
    <mergeCell ref="MBH50:MBP50"/>
    <mergeCell ref="MBQ50:MBY50"/>
    <mergeCell ref="MBZ50:MCH50"/>
    <mergeCell ref="LYW50:LZE50"/>
    <mergeCell ref="LZF50:LZN50"/>
    <mergeCell ref="LZO50:LZW50"/>
    <mergeCell ref="LZX50:MAF50"/>
    <mergeCell ref="MAG50:MAO50"/>
    <mergeCell ref="LXD50:LXL50"/>
    <mergeCell ref="LXM50:LXU50"/>
    <mergeCell ref="LXV50:LYD50"/>
    <mergeCell ref="LYE50:LYM50"/>
    <mergeCell ref="LYN50:LYV50"/>
    <mergeCell ref="LVK50:LVS50"/>
    <mergeCell ref="LVT50:LWB50"/>
    <mergeCell ref="LWC50:LWK50"/>
    <mergeCell ref="LWL50:LWT50"/>
    <mergeCell ref="LWU50:LXC50"/>
    <mergeCell ref="LTR50:LTZ50"/>
    <mergeCell ref="LUA50:LUI50"/>
    <mergeCell ref="LUJ50:LUR50"/>
    <mergeCell ref="LUS50:LVA50"/>
    <mergeCell ref="LVB50:LVJ50"/>
    <mergeCell ref="LRY50:LSG50"/>
    <mergeCell ref="LSH50:LSP50"/>
    <mergeCell ref="LSQ50:LSY50"/>
    <mergeCell ref="LSZ50:LTH50"/>
    <mergeCell ref="LTI50:LTQ50"/>
    <mergeCell ref="LQF50:LQN50"/>
    <mergeCell ref="LQO50:LQW50"/>
    <mergeCell ref="LQX50:LRF50"/>
    <mergeCell ref="LRG50:LRO50"/>
    <mergeCell ref="LRP50:LRX50"/>
    <mergeCell ref="LOM50:LOU50"/>
    <mergeCell ref="LOV50:LPD50"/>
    <mergeCell ref="LPE50:LPM50"/>
    <mergeCell ref="LPN50:LPV50"/>
    <mergeCell ref="LPW50:LQE50"/>
    <mergeCell ref="LMT50:LNB50"/>
    <mergeCell ref="LNC50:LNK50"/>
    <mergeCell ref="LNL50:LNT50"/>
    <mergeCell ref="LNU50:LOC50"/>
    <mergeCell ref="LOD50:LOL50"/>
    <mergeCell ref="LLA50:LLI50"/>
    <mergeCell ref="LLJ50:LLR50"/>
    <mergeCell ref="LLS50:LMA50"/>
    <mergeCell ref="LMB50:LMJ50"/>
    <mergeCell ref="LMK50:LMS50"/>
    <mergeCell ref="LJH50:LJP50"/>
    <mergeCell ref="LJQ50:LJY50"/>
    <mergeCell ref="LJZ50:LKH50"/>
    <mergeCell ref="LKI50:LKQ50"/>
    <mergeCell ref="LKR50:LKZ50"/>
    <mergeCell ref="LHO50:LHW50"/>
    <mergeCell ref="LHX50:LIF50"/>
    <mergeCell ref="LIG50:LIO50"/>
    <mergeCell ref="LIP50:LIX50"/>
    <mergeCell ref="LIY50:LJG50"/>
    <mergeCell ref="LFV50:LGD50"/>
    <mergeCell ref="LGE50:LGM50"/>
    <mergeCell ref="LGN50:LGV50"/>
    <mergeCell ref="LGW50:LHE50"/>
    <mergeCell ref="LHF50:LHN50"/>
    <mergeCell ref="LEC50:LEK50"/>
    <mergeCell ref="LEL50:LET50"/>
    <mergeCell ref="LEU50:LFC50"/>
    <mergeCell ref="LFD50:LFL50"/>
    <mergeCell ref="LFM50:LFU50"/>
    <mergeCell ref="LCJ50:LCR50"/>
    <mergeCell ref="LCS50:LDA50"/>
    <mergeCell ref="LDB50:LDJ50"/>
    <mergeCell ref="LDK50:LDS50"/>
    <mergeCell ref="LDT50:LEB50"/>
    <mergeCell ref="LAQ50:LAY50"/>
    <mergeCell ref="LAZ50:LBH50"/>
    <mergeCell ref="LBI50:LBQ50"/>
    <mergeCell ref="LBR50:LBZ50"/>
    <mergeCell ref="LCA50:LCI50"/>
    <mergeCell ref="KYX50:KZF50"/>
    <mergeCell ref="KZG50:KZO50"/>
    <mergeCell ref="KZP50:KZX50"/>
    <mergeCell ref="KZY50:LAG50"/>
    <mergeCell ref="LAH50:LAP50"/>
    <mergeCell ref="KXE50:KXM50"/>
    <mergeCell ref="KXN50:KXV50"/>
    <mergeCell ref="KXW50:KYE50"/>
    <mergeCell ref="KYF50:KYN50"/>
    <mergeCell ref="KYO50:KYW50"/>
    <mergeCell ref="KVL50:KVT50"/>
    <mergeCell ref="KVU50:KWC50"/>
    <mergeCell ref="KWD50:KWL50"/>
    <mergeCell ref="KWM50:KWU50"/>
    <mergeCell ref="KWV50:KXD50"/>
    <mergeCell ref="KTS50:KUA50"/>
    <mergeCell ref="KUB50:KUJ50"/>
    <mergeCell ref="KUK50:KUS50"/>
    <mergeCell ref="KUT50:KVB50"/>
    <mergeCell ref="KVC50:KVK50"/>
    <mergeCell ref="KRZ50:KSH50"/>
    <mergeCell ref="KSI50:KSQ50"/>
    <mergeCell ref="KSR50:KSZ50"/>
    <mergeCell ref="KTA50:KTI50"/>
    <mergeCell ref="KTJ50:KTR50"/>
    <mergeCell ref="KQG50:KQO50"/>
    <mergeCell ref="KQP50:KQX50"/>
    <mergeCell ref="KQY50:KRG50"/>
    <mergeCell ref="KRH50:KRP50"/>
    <mergeCell ref="KRQ50:KRY50"/>
    <mergeCell ref="KON50:KOV50"/>
    <mergeCell ref="KOW50:KPE50"/>
    <mergeCell ref="KPF50:KPN50"/>
    <mergeCell ref="KPO50:KPW50"/>
    <mergeCell ref="KPX50:KQF50"/>
    <mergeCell ref="KMU50:KNC50"/>
    <mergeCell ref="KND50:KNL50"/>
    <mergeCell ref="KNM50:KNU50"/>
    <mergeCell ref="KNV50:KOD50"/>
    <mergeCell ref="KOE50:KOM50"/>
    <mergeCell ref="KLB50:KLJ50"/>
    <mergeCell ref="KLK50:KLS50"/>
    <mergeCell ref="KLT50:KMB50"/>
    <mergeCell ref="KMC50:KMK50"/>
    <mergeCell ref="KML50:KMT50"/>
    <mergeCell ref="KJI50:KJQ50"/>
    <mergeCell ref="KJR50:KJZ50"/>
    <mergeCell ref="KKA50:KKI50"/>
    <mergeCell ref="KKJ50:KKR50"/>
    <mergeCell ref="KKS50:KLA50"/>
    <mergeCell ref="KHP50:KHX50"/>
    <mergeCell ref="KHY50:KIG50"/>
    <mergeCell ref="KIH50:KIP50"/>
    <mergeCell ref="KIQ50:KIY50"/>
    <mergeCell ref="KIZ50:KJH50"/>
    <mergeCell ref="KFW50:KGE50"/>
    <mergeCell ref="KGF50:KGN50"/>
    <mergeCell ref="KGO50:KGW50"/>
    <mergeCell ref="KGX50:KHF50"/>
    <mergeCell ref="KHG50:KHO50"/>
    <mergeCell ref="KED50:KEL50"/>
    <mergeCell ref="KEM50:KEU50"/>
    <mergeCell ref="KEV50:KFD50"/>
    <mergeCell ref="KFE50:KFM50"/>
    <mergeCell ref="KFN50:KFV50"/>
    <mergeCell ref="KCK50:KCS50"/>
    <mergeCell ref="KCT50:KDB50"/>
    <mergeCell ref="KDC50:KDK50"/>
    <mergeCell ref="KDL50:KDT50"/>
    <mergeCell ref="KDU50:KEC50"/>
    <mergeCell ref="KAR50:KAZ50"/>
    <mergeCell ref="KBA50:KBI50"/>
    <mergeCell ref="KBJ50:KBR50"/>
    <mergeCell ref="KBS50:KCA50"/>
    <mergeCell ref="KCB50:KCJ50"/>
    <mergeCell ref="JYY50:JZG50"/>
    <mergeCell ref="JZH50:JZP50"/>
    <mergeCell ref="JZQ50:JZY50"/>
    <mergeCell ref="JZZ50:KAH50"/>
    <mergeCell ref="KAI50:KAQ50"/>
    <mergeCell ref="JXF50:JXN50"/>
    <mergeCell ref="JXO50:JXW50"/>
    <mergeCell ref="JXX50:JYF50"/>
    <mergeCell ref="JYG50:JYO50"/>
    <mergeCell ref="JYP50:JYX50"/>
    <mergeCell ref="JVM50:JVU50"/>
    <mergeCell ref="JVV50:JWD50"/>
    <mergeCell ref="JWE50:JWM50"/>
    <mergeCell ref="JWN50:JWV50"/>
    <mergeCell ref="JWW50:JXE50"/>
    <mergeCell ref="JTT50:JUB50"/>
    <mergeCell ref="JUC50:JUK50"/>
    <mergeCell ref="JUL50:JUT50"/>
    <mergeCell ref="JUU50:JVC50"/>
    <mergeCell ref="JVD50:JVL50"/>
    <mergeCell ref="JSA50:JSI50"/>
    <mergeCell ref="JSJ50:JSR50"/>
    <mergeCell ref="JSS50:JTA50"/>
    <mergeCell ref="JTB50:JTJ50"/>
    <mergeCell ref="JTK50:JTS50"/>
    <mergeCell ref="JQH50:JQP50"/>
    <mergeCell ref="JQQ50:JQY50"/>
    <mergeCell ref="JQZ50:JRH50"/>
    <mergeCell ref="JRI50:JRQ50"/>
    <mergeCell ref="JRR50:JRZ50"/>
    <mergeCell ref="JOO50:JOW50"/>
    <mergeCell ref="JOX50:JPF50"/>
    <mergeCell ref="JPG50:JPO50"/>
    <mergeCell ref="JPP50:JPX50"/>
    <mergeCell ref="JPY50:JQG50"/>
    <mergeCell ref="JMV50:JND50"/>
    <mergeCell ref="JNE50:JNM50"/>
    <mergeCell ref="JNN50:JNV50"/>
    <mergeCell ref="JNW50:JOE50"/>
    <mergeCell ref="JOF50:JON50"/>
    <mergeCell ref="JLC50:JLK50"/>
    <mergeCell ref="JLL50:JLT50"/>
    <mergeCell ref="JLU50:JMC50"/>
    <mergeCell ref="JMD50:JML50"/>
    <mergeCell ref="JMM50:JMU50"/>
    <mergeCell ref="JJJ50:JJR50"/>
    <mergeCell ref="JJS50:JKA50"/>
    <mergeCell ref="JKB50:JKJ50"/>
    <mergeCell ref="JKK50:JKS50"/>
    <mergeCell ref="JKT50:JLB50"/>
    <mergeCell ref="JHQ50:JHY50"/>
    <mergeCell ref="JHZ50:JIH50"/>
    <mergeCell ref="JII50:JIQ50"/>
    <mergeCell ref="JIR50:JIZ50"/>
    <mergeCell ref="JJA50:JJI50"/>
    <mergeCell ref="JFX50:JGF50"/>
    <mergeCell ref="JGG50:JGO50"/>
    <mergeCell ref="JGP50:JGX50"/>
    <mergeCell ref="JGY50:JHG50"/>
    <mergeCell ref="JHH50:JHP50"/>
    <mergeCell ref="JEE50:JEM50"/>
    <mergeCell ref="JEN50:JEV50"/>
    <mergeCell ref="JEW50:JFE50"/>
    <mergeCell ref="JFF50:JFN50"/>
    <mergeCell ref="JFO50:JFW50"/>
    <mergeCell ref="JCL50:JCT50"/>
    <mergeCell ref="JCU50:JDC50"/>
    <mergeCell ref="JDD50:JDL50"/>
    <mergeCell ref="JDM50:JDU50"/>
    <mergeCell ref="JDV50:JED50"/>
    <mergeCell ref="JAS50:JBA50"/>
    <mergeCell ref="JBB50:JBJ50"/>
    <mergeCell ref="JBK50:JBS50"/>
    <mergeCell ref="JBT50:JCB50"/>
    <mergeCell ref="JCC50:JCK50"/>
    <mergeCell ref="IYZ50:IZH50"/>
    <mergeCell ref="IZI50:IZQ50"/>
    <mergeCell ref="IZR50:IZZ50"/>
    <mergeCell ref="JAA50:JAI50"/>
    <mergeCell ref="JAJ50:JAR50"/>
    <mergeCell ref="IXG50:IXO50"/>
    <mergeCell ref="IXP50:IXX50"/>
    <mergeCell ref="IXY50:IYG50"/>
    <mergeCell ref="IYH50:IYP50"/>
    <mergeCell ref="IYQ50:IYY50"/>
    <mergeCell ref="IVN50:IVV50"/>
    <mergeCell ref="IVW50:IWE50"/>
    <mergeCell ref="IWF50:IWN50"/>
    <mergeCell ref="IWO50:IWW50"/>
    <mergeCell ref="IWX50:IXF50"/>
    <mergeCell ref="ITU50:IUC50"/>
    <mergeCell ref="IUD50:IUL50"/>
    <mergeCell ref="IUM50:IUU50"/>
    <mergeCell ref="IUV50:IVD50"/>
    <mergeCell ref="IVE50:IVM50"/>
    <mergeCell ref="ISB50:ISJ50"/>
    <mergeCell ref="ISK50:ISS50"/>
    <mergeCell ref="IST50:ITB50"/>
    <mergeCell ref="ITC50:ITK50"/>
    <mergeCell ref="ITL50:ITT50"/>
    <mergeCell ref="IQI50:IQQ50"/>
    <mergeCell ref="IQR50:IQZ50"/>
    <mergeCell ref="IRA50:IRI50"/>
    <mergeCell ref="IRJ50:IRR50"/>
    <mergeCell ref="IRS50:ISA50"/>
    <mergeCell ref="IOP50:IOX50"/>
    <mergeCell ref="IOY50:IPG50"/>
    <mergeCell ref="IPH50:IPP50"/>
    <mergeCell ref="IPQ50:IPY50"/>
    <mergeCell ref="IPZ50:IQH50"/>
    <mergeCell ref="IMW50:INE50"/>
    <mergeCell ref="INF50:INN50"/>
    <mergeCell ref="INO50:INW50"/>
    <mergeCell ref="INX50:IOF50"/>
    <mergeCell ref="IOG50:IOO50"/>
    <mergeCell ref="ILD50:ILL50"/>
    <mergeCell ref="ILM50:ILU50"/>
    <mergeCell ref="ILV50:IMD50"/>
    <mergeCell ref="IME50:IMM50"/>
    <mergeCell ref="IMN50:IMV50"/>
    <mergeCell ref="IJK50:IJS50"/>
    <mergeCell ref="IJT50:IKB50"/>
    <mergeCell ref="IKC50:IKK50"/>
    <mergeCell ref="IKL50:IKT50"/>
    <mergeCell ref="IKU50:ILC50"/>
    <mergeCell ref="IHR50:IHZ50"/>
    <mergeCell ref="IIA50:III50"/>
    <mergeCell ref="IIJ50:IIR50"/>
    <mergeCell ref="IIS50:IJA50"/>
    <mergeCell ref="IJB50:IJJ50"/>
    <mergeCell ref="IFY50:IGG50"/>
    <mergeCell ref="IGH50:IGP50"/>
    <mergeCell ref="IGQ50:IGY50"/>
    <mergeCell ref="IGZ50:IHH50"/>
    <mergeCell ref="IHI50:IHQ50"/>
    <mergeCell ref="IEF50:IEN50"/>
    <mergeCell ref="IEO50:IEW50"/>
    <mergeCell ref="IEX50:IFF50"/>
    <mergeCell ref="IFG50:IFO50"/>
    <mergeCell ref="IFP50:IFX50"/>
    <mergeCell ref="ICM50:ICU50"/>
    <mergeCell ref="ICV50:IDD50"/>
    <mergeCell ref="IDE50:IDM50"/>
    <mergeCell ref="IDN50:IDV50"/>
    <mergeCell ref="IDW50:IEE50"/>
    <mergeCell ref="IAT50:IBB50"/>
    <mergeCell ref="IBC50:IBK50"/>
    <mergeCell ref="IBL50:IBT50"/>
    <mergeCell ref="IBU50:ICC50"/>
    <mergeCell ref="ICD50:ICL50"/>
    <mergeCell ref="HZA50:HZI50"/>
    <mergeCell ref="HZJ50:HZR50"/>
    <mergeCell ref="HZS50:IAA50"/>
    <mergeCell ref="IAB50:IAJ50"/>
    <mergeCell ref="IAK50:IAS50"/>
    <mergeCell ref="HXH50:HXP50"/>
    <mergeCell ref="HXQ50:HXY50"/>
    <mergeCell ref="HXZ50:HYH50"/>
    <mergeCell ref="HYI50:HYQ50"/>
    <mergeCell ref="HYR50:HYZ50"/>
    <mergeCell ref="HVO50:HVW50"/>
    <mergeCell ref="HVX50:HWF50"/>
    <mergeCell ref="HWG50:HWO50"/>
    <mergeCell ref="HWP50:HWX50"/>
    <mergeCell ref="HWY50:HXG50"/>
    <mergeCell ref="HTV50:HUD50"/>
    <mergeCell ref="HUE50:HUM50"/>
    <mergeCell ref="HUN50:HUV50"/>
    <mergeCell ref="HUW50:HVE50"/>
    <mergeCell ref="HVF50:HVN50"/>
    <mergeCell ref="HSC50:HSK50"/>
    <mergeCell ref="HSL50:HST50"/>
    <mergeCell ref="HSU50:HTC50"/>
    <mergeCell ref="HTD50:HTL50"/>
    <mergeCell ref="HTM50:HTU50"/>
    <mergeCell ref="HQJ50:HQR50"/>
    <mergeCell ref="HQS50:HRA50"/>
    <mergeCell ref="HRB50:HRJ50"/>
    <mergeCell ref="HRK50:HRS50"/>
    <mergeCell ref="HRT50:HSB50"/>
    <mergeCell ref="HOQ50:HOY50"/>
    <mergeCell ref="HOZ50:HPH50"/>
    <mergeCell ref="HPI50:HPQ50"/>
    <mergeCell ref="HPR50:HPZ50"/>
    <mergeCell ref="HQA50:HQI50"/>
    <mergeCell ref="HMX50:HNF50"/>
    <mergeCell ref="HNG50:HNO50"/>
    <mergeCell ref="HNP50:HNX50"/>
    <mergeCell ref="HNY50:HOG50"/>
    <mergeCell ref="HOH50:HOP50"/>
    <mergeCell ref="HLE50:HLM50"/>
    <mergeCell ref="HLN50:HLV50"/>
    <mergeCell ref="HLW50:HME50"/>
    <mergeCell ref="HMF50:HMN50"/>
    <mergeCell ref="HMO50:HMW50"/>
    <mergeCell ref="HJL50:HJT50"/>
    <mergeCell ref="HJU50:HKC50"/>
    <mergeCell ref="HKD50:HKL50"/>
    <mergeCell ref="HKM50:HKU50"/>
    <mergeCell ref="HKV50:HLD50"/>
    <mergeCell ref="HHS50:HIA50"/>
    <mergeCell ref="HIB50:HIJ50"/>
    <mergeCell ref="HIK50:HIS50"/>
    <mergeCell ref="HIT50:HJB50"/>
    <mergeCell ref="HJC50:HJK50"/>
    <mergeCell ref="HFZ50:HGH50"/>
    <mergeCell ref="HGI50:HGQ50"/>
    <mergeCell ref="HGR50:HGZ50"/>
    <mergeCell ref="HHA50:HHI50"/>
    <mergeCell ref="HHJ50:HHR50"/>
    <mergeCell ref="HEG50:HEO50"/>
    <mergeCell ref="HEP50:HEX50"/>
    <mergeCell ref="HEY50:HFG50"/>
    <mergeCell ref="HFH50:HFP50"/>
    <mergeCell ref="HFQ50:HFY50"/>
    <mergeCell ref="HCN50:HCV50"/>
    <mergeCell ref="HCW50:HDE50"/>
    <mergeCell ref="HDF50:HDN50"/>
    <mergeCell ref="HDO50:HDW50"/>
    <mergeCell ref="HDX50:HEF50"/>
    <mergeCell ref="HAU50:HBC50"/>
    <mergeCell ref="HBD50:HBL50"/>
    <mergeCell ref="HBM50:HBU50"/>
    <mergeCell ref="HBV50:HCD50"/>
    <mergeCell ref="HCE50:HCM50"/>
    <mergeCell ref="GZB50:GZJ50"/>
    <mergeCell ref="GZK50:GZS50"/>
    <mergeCell ref="GZT50:HAB50"/>
    <mergeCell ref="HAC50:HAK50"/>
    <mergeCell ref="HAL50:HAT50"/>
    <mergeCell ref="GXI50:GXQ50"/>
    <mergeCell ref="GXR50:GXZ50"/>
    <mergeCell ref="GYA50:GYI50"/>
    <mergeCell ref="GYJ50:GYR50"/>
    <mergeCell ref="GYS50:GZA50"/>
    <mergeCell ref="GVP50:GVX50"/>
    <mergeCell ref="GVY50:GWG50"/>
    <mergeCell ref="GWH50:GWP50"/>
    <mergeCell ref="GWQ50:GWY50"/>
    <mergeCell ref="GWZ50:GXH50"/>
    <mergeCell ref="GTW50:GUE50"/>
    <mergeCell ref="GUF50:GUN50"/>
    <mergeCell ref="GUO50:GUW50"/>
    <mergeCell ref="GUX50:GVF50"/>
    <mergeCell ref="GVG50:GVO50"/>
    <mergeCell ref="GSD50:GSL50"/>
    <mergeCell ref="GSM50:GSU50"/>
    <mergeCell ref="GSV50:GTD50"/>
    <mergeCell ref="GTE50:GTM50"/>
    <mergeCell ref="GTN50:GTV50"/>
    <mergeCell ref="GQK50:GQS50"/>
    <mergeCell ref="GQT50:GRB50"/>
    <mergeCell ref="GRC50:GRK50"/>
    <mergeCell ref="GRL50:GRT50"/>
    <mergeCell ref="GRU50:GSC50"/>
    <mergeCell ref="GOR50:GOZ50"/>
    <mergeCell ref="GPA50:GPI50"/>
    <mergeCell ref="GPJ50:GPR50"/>
    <mergeCell ref="GPS50:GQA50"/>
    <mergeCell ref="GQB50:GQJ50"/>
    <mergeCell ref="GMY50:GNG50"/>
    <mergeCell ref="GNH50:GNP50"/>
    <mergeCell ref="GNQ50:GNY50"/>
    <mergeCell ref="GNZ50:GOH50"/>
    <mergeCell ref="GOI50:GOQ50"/>
    <mergeCell ref="GLF50:GLN50"/>
    <mergeCell ref="GLO50:GLW50"/>
    <mergeCell ref="GLX50:GMF50"/>
    <mergeCell ref="GMG50:GMO50"/>
    <mergeCell ref="GMP50:GMX50"/>
    <mergeCell ref="GJM50:GJU50"/>
    <mergeCell ref="GJV50:GKD50"/>
    <mergeCell ref="GKE50:GKM50"/>
    <mergeCell ref="GKN50:GKV50"/>
    <mergeCell ref="GKW50:GLE50"/>
    <mergeCell ref="GHT50:GIB50"/>
    <mergeCell ref="GIC50:GIK50"/>
    <mergeCell ref="GIL50:GIT50"/>
    <mergeCell ref="GIU50:GJC50"/>
    <mergeCell ref="GJD50:GJL50"/>
    <mergeCell ref="GGA50:GGI50"/>
    <mergeCell ref="GGJ50:GGR50"/>
    <mergeCell ref="GGS50:GHA50"/>
    <mergeCell ref="GHB50:GHJ50"/>
    <mergeCell ref="GHK50:GHS50"/>
    <mergeCell ref="GEH50:GEP50"/>
    <mergeCell ref="GEQ50:GEY50"/>
    <mergeCell ref="GEZ50:GFH50"/>
    <mergeCell ref="GFI50:GFQ50"/>
    <mergeCell ref="GFR50:GFZ50"/>
    <mergeCell ref="GCO50:GCW50"/>
    <mergeCell ref="GCX50:GDF50"/>
    <mergeCell ref="GDG50:GDO50"/>
    <mergeCell ref="GDP50:GDX50"/>
    <mergeCell ref="GDY50:GEG50"/>
    <mergeCell ref="GAV50:GBD50"/>
    <mergeCell ref="GBE50:GBM50"/>
    <mergeCell ref="GBN50:GBV50"/>
    <mergeCell ref="GBW50:GCE50"/>
    <mergeCell ref="GCF50:GCN50"/>
    <mergeCell ref="FZC50:FZK50"/>
    <mergeCell ref="FZL50:FZT50"/>
    <mergeCell ref="FZU50:GAC50"/>
    <mergeCell ref="GAD50:GAL50"/>
    <mergeCell ref="GAM50:GAU50"/>
    <mergeCell ref="FXJ50:FXR50"/>
    <mergeCell ref="FXS50:FYA50"/>
    <mergeCell ref="FYB50:FYJ50"/>
    <mergeCell ref="FYK50:FYS50"/>
    <mergeCell ref="FYT50:FZB50"/>
    <mergeCell ref="FVQ50:FVY50"/>
    <mergeCell ref="FVZ50:FWH50"/>
    <mergeCell ref="FWI50:FWQ50"/>
    <mergeCell ref="FWR50:FWZ50"/>
    <mergeCell ref="FXA50:FXI50"/>
    <mergeCell ref="FTX50:FUF50"/>
    <mergeCell ref="FUG50:FUO50"/>
    <mergeCell ref="FUP50:FUX50"/>
    <mergeCell ref="FUY50:FVG50"/>
    <mergeCell ref="FVH50:FVP50"/>
    <mergeCell ref="FSE50:FSM50"/>
    <mergeCell ref="FSN50:FSV50"/>
    <mergeCell ref="FSW50:FTE50"/>
    <mergeCell ref="FTF50:FTN50"/>
    <mergeCell ref="FTO50:FTW50"/>
    <mergeCell ref="FQL50:FQT50"/>
    <mergeCell ref="FQU50:FRC50"/>
    <mergeCell ref="FRD50:FRL50"/>
    <mergeCell ref="FRM50:FRU50"/>
    <mergeCell ref="FRV50:FSD50"/>
    <mergeCell ref="FOS50:FPA50"/>
    <mergeCell ref="FPB50:FPJ50"/>
    <mergeCell ref="FPK50:FPS50"/>
    <mergeCell ref="FPT50:FQB50"/>
    <mergeCell ref="FQC50:FQK50"/>
    <mergeCell ref="FMZ50:FNH50"/>
    <mergeCell ref="FNI50:FNQ50"/>
    <mergeCell ref="FNR50:FNZ50"/>
    <mergeCell ref="FOA50:FOI50"/>
    <mergeCell ref="FOJ50:FOR50"/>
    <mergeCell ref="FLG50:FLO50"/>
    <mergeCell ref="FLP50:FLX50"/>
    <mergeCell ref="FLY50:FMG50"/>
    <mergeCell ref="FMH50:FMP50"/>
    <mergeCell ref="FMQ50:FMY50"/>
    <mergeCell ref="FJN50:FJV50"/>
    <mergeCell ref="FJW50:FKE50"/>
    <mergeCell ref="FKF50:FKN50"/>
    <mergeCell ref="FKO50:FKW50"/>
    <mergeCell ref="FKX50:FLF50"/>
    <mergeCell ref="FHU50:FIC50"/>
    <mergeCell ref="FID50:FIL50"/>
    <mergeCell ref="FIM50:FIU50"/>
    <mergeCell ref="FIV50:FJD50"/>
    <mergeCell ref="FJE50:FJM50"/>
    <mergeCell ref="FGB50:FGJ50"/>
    <mergeCell ref="FGK50:FGS50"/>
    <mergeCell ref="FGT50:FHB50"/>
    <mergeCell ref="FHC50:FHK50"/>
    <mergeCell ref="FHL50:FHT50"/>
    <mergeCell ref="FEI50:FEQ50"/>
    <mergeCell ref="FER50:FEZ50"/>
    <mergeCell ref="FFA50:FFI50"/>
    <mergeCell ref="FFJ50:FFR50"/>
    <mergeCell ref="FFS50:FGA50"/>
    <mergeCell ref="FCP50:FCX50"/>
    <mergeCell ref="FCY50:FDG50"/>
    <mergeCell ref="FDH50:FDP50"/>
    <mergeCell ref="FDQ50:FDY50"/>
    <mergeCell ref="FDZ50:FEH50"/>
    <mergeCell ref="FAW50:FBE50"/>
    <mergeCell ref="FBF50:FBN50"/>
    <mergeCell ref="FBO50:FBW50"/>
    <mergeCell ref="FBX50:FCF50"/>
    <mergeCell ref="FCG50:FCO50"/>
    <mergeCell ref="EZD50:EZL50"/>
    <mergeCell ref="EZM50:EZU50"/>
    <mergeCell ref="EZV50:FAD50"/>
    <mergeCell ref="FAE50:FAM50"/>
    <mergeCell ref="FAN50:FAV50"/>
    <mergeCell ref="EXK50:EXS50"/>
    <mergeCell ref="EXT50:EYB50"/>
    <mergeCell ref="EYC50:EYK50"/>
    <mergeCell ref="EYL50:EYT50"/>
    <mergeCell ref="EYU50:EZC50"/>
    <mergeCell ref="EVR50:EVZ50"/>
    <mergeCell ref="EWA50:EWI50"/>
    <mergeCell ref="EWJ50:EWR50"/>
    <mergeCell ref="EWS50:EXA50"/>
    <mergeCell ref="EXB50:EXJ50"/>
    <mergeCell ref="ETY50:EUG50"/>
    <mergeCell ref="EUH50:EUP50"/>
    <mergeCell ref="EUQ50:EUY50"/>
    <mergeCell ref="EUZ50:EVH50"/>
    <mergeCell ref="EVI50:EVQ50"/>
    <mergeCell ref="ESF50:ESN50"/>
    <mergeCell ref="ESO50:ESW50"/>
    <mergeCell ref="ESX50:ETF50"/>
    <mergeCell ref="ETG50:ETO50"/>
    <mergeCell ref="ETP50:ETX50"/>
    <mergeCell ref="EQM50:EQU50"/>
    <mergeCell ref="EQV50:ERD50"/>
    <mergeCell ref="ERE50:ERM50"/>
    <mergeCell ref="ERN50:ERV50"/>
    <mergeCell ref="ERW50:ESE50"/>
    <mergeCell ref="EOT50:EPB50"/>
    <mergeCell ref="EPC50:EPK50"/>
    <mergeCell ref="EPL50:EPT50"/>
    <mergeCell ref="EPU50:EQC50"/>
    <mergeCell ref="EQD50:EQL50"/>
    <mergeCell ref="ENA50:ENI50"/>
    <mergeCell ref="ENJ50:ENR50"/>
    <mergeCell ref="ENS50:EOA50"/>
    <mergeCell ref="EOB50:EOJ50"/>
    <mergeCell ref="EOK50:EOS50"/>
    <mergeCell ref="ELH50:ELP50"/>
    <mergeCell ref="ELQ50:ELY50"/>
    <mergeCell ref="ELZ50:EMH50"/>
    <mergeCell ref="EMI50:EMQ50"/>
    <mergeCell ref="EMR50:EMZ50"/>
    <mergeCell ref="EJO50:EJW50"/>
    <mergeCell ref="EJX50:EKF50"/>
    <mergeCell ref="EKG50:EKO50"/>
    <mergeCell ref="EKP50:EKX50"/>
    <mergeCell ref="EKY50:ELG50"/>
    <mergeCell ref="EHV50:EID50"/>
    <mergeCell ref="EIE50:EIM50"/>
    <mergeCell ref="EIN50:EIV50"/>
    <mergeCell ref="EIW50:EJE50"/>
    <mergeCell ref="EJF50:EJN50"/>
    <mergeCell ref="EGC50:EGK50"/>
    <mergeCell ref="EGL50:EGT50"/>
    <mergeCell ref="EGU50:EHC50"/>
    <mergeCell ref="EHD50:EHL50"/>
    <mergeCell ref="EHM50:EHU50"/>
    <mergeCell ref="EEJ50:EER50"/>
    <mergeCell ref="EES50:EFA50"/>
    <mergeCell ref="EFB50:EFJ50"/>
    <mergeCell ref="EFK50:EFS50"/>
    <mergeCell ref="EFT50:EGB50"/>
    <mergeCell ref="ECQ50:ECY50"/>
    <mergeCell ref="ECZ50:EDH50"/>
    <mergeCell ref="EDI50:EDQ50"/>
    <mergeCell ref="EDR50:EDZ50"/>
    <mergeCell ref="EEA50:EEI50"/>
    <mergeCell ref="EAX50:EBF50"/>
    <mergeCell ref="EBG50:EBO50"/>
    <mergeCell ref="EBP50:EBX50"/>
    <mergeCell ref="EBY50:ECG50"/>
    <mergeCell ref="ECH50:ECP50"/>
    <mergeCell ref="DZE50:DZM50"/>
    <mergeCell ref="DZN50:DZV50"/>
    <mergeCell ref="DZW50:EAE50"/>
    <mergeCell ref="EAF50:EAN50"/>
    <mergeCell ref="EAO50:EAW50"/>
    <mergeCell ref="DXL50:DXT50"/>
    <mergeCell ref="DXU50:DYC50"/>
    <mergeCell ref="DYD50:DYL50"/>
    <mergeCell ref="DYM50:DYU50"/>
    <mergeCell ref="DYV50:DZD50"/>
    <mergeCell ref="DVS50:DWA50"/>
    <mergeCell ref="DWB50:DWJ50"/>
    <mergeCell ref="DWK50:DWS50"/>
    <mergeCell ref="DWT50:DXB50"/>
    <mergeCell ref="DXC50:DXK50"/>
    <mergeCell ref="DTZ50:DUH50"/>
    <mergeCell ref="DUI50:DUQ50"/>
    <mergeCell ref="DUR50:DUZ50"/>
    <mergeCell ref="DVA50:DVI50"/>
    <mergeCell ref="DVJ50:DVR50"/>
    <mergeCell ref="DSG50:DSO50"/>
    <mergeCell ref="DSP50:DSX50"/>
    <mergeCell ref="DSY50:DTG50"/>
    <mergeCell ref="DTH50:DTP50"/>
    <mergeCell ref="DTQ50:DTY50"/>
    <mergeCell ref="DQN50:DQV50"/>
    <mergeCell ref="DQW50:DRE50"/>
    <mergeCell ref="DRF50:DRN50"/>
    <mergeCell ref="DRO50:DRW50"/>
    <mergeCell ref="DRX50:DSF50"/>
    <mergeCell ref="DOU50:DPC50"/>
    <mergeCell ref="DPD50:DPL50"/>
    <mergeCell ref="DPM50:DPU50"/>
    <mergeCell ref="DPV50:DQD50"/>
    <mergeCell ref="DQE50:DQM50"/>
    <mergeCell ref="DNB50:DNJ50"/>
    <mergeCell ref="DNK50:DNS50"/>
    <mergeCell ref="DNT50:DOB50"/>
    <mergeCell ref="DOC50:DOK50"/>
    <mergeCell ref="DOL50:DOT50"/>
    <mergeCell ref="DLI50:DLQ50"/>
    <mergeCell ref="DLR50:DLZ50"/>
    <mergeCell ref="DMA50:DMI50"/>
    <mergeCell ref="DMJ50:DMR50"/>
    <mergeCell ref="DMS50:DNA50"/>
    <mergeCell ref="DJP50:DJX50"/>
    <mergeCell ref="DJY50:DKG50"/>
    <mergeCell ref="DKH50:DKP50"/>
    <mergeCell ref="DKQ50:DKY50"/>
    <mergeCell ref="DKZ50:DLH50"/>
    <mergeCell ref="DHW50:DIE50"/>
    <mergeCell ref="DIF50:DIN50"/>
    <mergeCell ref="DIO50:DIW50"/>
    <mergeCell ref="DIX50:DJF50"/>
    <mergeCell ref="DJG50:DJO50"/>
    <mergeCell ref="DGD50:DGL50"/>
    <mergeCell ref="DGM50:DGU50"/>
    <mergeCell ref="DGV50:DHD50"/>
    <mergeCell ref="DHE50:DHM50"/>
    <mergeCell ref="DHN50:DHV50"/>
    <mergeCell ref="DEK50:DES50"/>
    <mergeCell ref="DET50:DFB50"/>
    <mergeCell ref="DFC50:DFK50"/>
    <mergeCell ref="DFL50:DFT50"/>
    <mergeCell ref="DFU50:DGC50"/>
    <mergeCell ref="DCR50:DCZ50"/>
    <mergeCell ref="DDA50:DDI50"/>
    <mergeCell ref="DDJ50:DDR50"/>
    <mergeCell ref="DDS50:DEA50"/>
    <mergeCell ref="DEB50:DEJ50"/>
    <mergeCell ref="DAY50:DBG50"/>
    <mergeCell ref="DBH50:DBP50"/>
    <mergeCell ref="DBQ50:DBY50"/>
    <mergeCell ref="DBZ50:DCH50"/>
    <mergeCell ref="DCI50:DCQ50"/>
    <mergeCell ref="CZF50:CZN50"/>
    <mergeCell ref="CZO50:CZW50"/>
    <mergeCell ref="CZX50:DAF50"/>
    <mergeCell ref="DAG50:DAO50"/>
    <mergeCell ref="DAP50:DAX50"/>
    <mergeCell ref="CXM50:CXU50"/>
    <mergeCell ref="CXV50:CYD50"/>
    <mergeCell ref="CYE50:CYM50"/>
    <mergeCell ref="CYN50:CYV50"/>
    <mergeCell ref="CYW50:CZE50"/>
    <mergeCell ref="CVT50:CWB50"/>
    <mergeCell ref="CWC50:CWK50"/>
    <mergeCell ref="CWL50:CWT50"/>
    <mergeCell ref="CWU50:CXC50"/>
    <mergeCell ref="CXD50:CXL50"/>
    <mergeCell ref="CUA50:CUI50"/>
    <mergeCell ref="CUJ50:CUR50"/>
    <mergeCell ref="CUS50:CVA50"/>
    <mergeCell ref="CVB50:CVJ50"/>
    <mergeCell ref="CVK50:CVS50"/>
    <mergeCell ref="CSH50:CSP50"/>
    <mergeCell ref="CSQ50:CSY50"/>
    <mergeCell ref="CSZ50:CTH50"/>
    <mergeCell ref="CTI50:CTQ50"/>
    <mergeCell ref="CTR50:CTZ50"/>
    <mergeCell ref="CQO50:CQW50"/>
    <mergeCell ref="CQX50:CRF50"/>
    <mergeCell ref="CRG50:CRO50"/>
    <mergeCell ref="CRP50:CRX50"/>
    <mergeCell ref="CRY50:CSG50"/>
    <mergeCell ref="COV50:CPD50"/>
    <mergeCell ref="CPE50:CPM50"/>
    <mergeCell ref="CPN50:CPV50"/>
    <mergeCell ref="CPW50:CQE50"/>
    <mergeCell ref="CQF50:CQN50"/>
    <mergeCell ref="CNC50:CNK50"/>
    <mergeCell ref="CNL50:CNT50"/>
    <mergeCell ref="CNU50:COC50"/>
    <mergeCell ref="COD50:COL50"/>
    <mergeCell ref="COM50:COU50"/>
    <mergeCell ref="CLJ50:CLR50"/>
    <mergeCell ref="CLS50:CMA50"/>
    <mergeCell ref="CMB50:CMJ50"/>
    <mergeCell ref="CMK50:CMS50"/>
    <mergeCell ref="CMT50:CNB50"/>
    <mergeCell ref="CJQ50:CJY50"/>
    <mergeCell ref="CJZ50:CKH50"/>
    <mergeCell ref="CKI50:CKQ50"/>
    <mergeCell ref="CKR50:CKZ50"/>
    <mergeCell ref="CLA50:CLI50"/>
    <mergeCell ref="CHX50:CIF50"/>
    <mergeCell ref="CIG50:CIO50"/>
    <mergeCell ref="CIP50:CIX50"/>
    <mergeCell ref="CIY50:CJG50"/>
    <mergeCell ref="CJH50:CJP50"/>
    <mergeCell ref="CGE50:CGM50"/>
    <mergeCell ref="CGN50:CGV50"/>
    <mergeCell ref="CGW50:CHE50"/>
    <mergeCell ref="CHF50:CHN50"/>
    <mergeCell ref="CHO50:CHW50"/>
    <mergeCell ref="CEL50:CET50"/>
    <mergeCell ref="CEU50:CFC50"/>
    <mergeCell ref="CFD50:CFL50"/>
    <mergeCell ref="CFM50:CFU50"/>
    <mergeCell ref="CFV50:CGD50"/>
    <mergeCell ref="CCS50:CDA50"/>
    <mergeCell ref="CDB50:CDJ50"/>
    <mergeCell ref="CDK50:CDS50"/>
    <mergeCell ref="CDT50:CEB50"/>
    <mergeCell ref="CEC50:CEK50"/>
    <mergeCell ref="CAZ50:CBH50"/>
    <mergeCell ref="CBI50:CBQ50"/>
    <mergeCell ref="CBR50:CBZ50"/>
    <mergeCell ref="CCA50:CCI50"/>
    <mergeCell ref="CCJ50:CCR50"/>
    <mergeCell ref="BZG50:BZO50"/>
    <mergeCell ref="BZP50:BZX50"/>
    <mergeCell ref="BZY50:CAG50"/>
    <mergeCell ref="CAH50:CAP50"/>
    <mergeCell ref="CAQ50:CAY50"/>
    <mergeCell ref="BXN50:BXV50"/>
    <mergeCell ref="BXW50:BYE50"/>
    <mergeCell ref="BYF50:BYN50"/>
    <mergeCell ref="BYO50:BYW50"/>
    <mergeCell ref="BYX50:BZF50"/>
    <mergeCell ref="BVU50:BWC50"/>
    <mergeCell ref="BWD50:BWL50"/>
    <mergeCell ref="BWM50:BWU50"/>
    <mergeCell ref="BWV50:BXD50"/>
    <mergeCell ref="BXE50:BXM50"/>
    <mergeCell ref="BUB50:BUJ50"/>
    <mergeCell ref="BUK50:BUS50"/>
    <mergeCell ref="BUT50:BVB50"/>
    <mergeCell ref="BVC50:BVK50"/>
    <mergeCell ref="BVL50:BVT50"/>
    <mergeCell ref="BSI50:BSQ50"/>
    <mergeCell ref="BSR50:BSZ50"/>
    <mergeCell ref="BTA50:BTI50"/>
    <mergeCell ref="BTJ50:BTR50"/>
    <mergeCell ref="BTS50:BUA50"/>
    <mergeCell ref="BQP50:BQX50"/>
    <mergeCell ref="BQY50:BRG50"/>
    <mergeCell ref="BRH50:BRP50"/>
    <mergeCell ref="BRQ50:BRY50"/>
    <mergeCell ref="BRZ50:BSH50"/>
    <mergeCell ref="BOW50:BPE50"/>
    <mergeCell ref="BPF50:BPN50"/>
    <mergeCell ref="BPO50:BPW50"/>
    <mergeCell ref="BPX50:BQF50"/>
    <mergeCell ref="BQG50:BQO50"/>
    <mergeCell ref="BND50:BNL50"/>
    <mergeCell ref="BNM50:BNU50"/>
    <mergeCell ref="BNV50:BOD50"/>
    <mergeCell ref="BOE50:BOM50"/>
    <mergeCell ref="BON50:BOV50"/>
    <mergeCell ref="BLK50:BLS50"/>
    <mergeCell ref="BLT50:BMB50"/>
    <mergeCell ref="BMC50:BMK50"/>
    <mergeCell ref="BML50:BMT50"/>
    <mergeCell ref="BMU50:BNC50"/>
    <mergeCell ref="BJR50:BJZ50"/>
    <mergeCell ref="BKA50:BKI50"/>
    <mergeCell ref="BKJ50:BKR50"/>
    <mergeCell ref="BKS50:BLA50"/>
    <mergeCell ref="BLB50:BLJ50"/>
    <mergeCell ref="BHY50:BIG50"/>
    <mergeCell ref="BIH50:BIP50"/>
    <mergeCell ref="BIQ50:BIY50"/>
    <mergeCell ref="BIZ50:BJH50"/>
    <mergeCell ref="BJI50:BJQ50"/>
    <mergeCell ref="BGF50:BGN50"/>
    <mergeCell ref="BGO50:BGW50"/>
    <mergeCell ref="BGX50:BHF50"/>
    <mergeCell ref="BHG50:BHO50"/>
    <mergeCell ref="BHP50:BHX50"/>
    <mergeCell ref="BEM50:BEU50"/>
    <mergeCell ref="BEV50:BFD50"/>
    <mergeCell ref="BFE50:BFM50"/>
    <mergeCell ref="BFN50:BFV50"/>
    <mergeCell ref="BFW50:BGE50"/>
    <mergeCell ref="BCT50:BDB50"/>
    <mergeCell ref="BDC50:BDK50"/>
    <mergeCell ref="BDL50:BDT50"/>
    <mergeCell ref="BDU50:BEC50"/>
    <mergeCell ref="BED50:BEL50"/>
    <mergeCell ref="BBA50:BBI50"/>
    <mergeCell ref="BBJ50:BBR50"/>
    <mergeCell ref="BBS50:BCA50"/>
    <mergeCell ref="BCB50:BCJ50"/>
    <mergeCell ref="BCK50:BCS50"/>
    <mergeCell ref="AZH50:AZP50"/>
    <mergeCell ref="AZQ50:AZY50"/>
    <mergeCell ref="AZZ50:BAH50"/>
    <mergeCell ref="BAI50:BAQ50"/>
    <mergeCell ref="BAR50:BAZ50"/>
    <mergeCell ref="AXO50:AXW50"/>
    <mergeCell ref="AXX50:AYF50"/>
    <mergeCell ref="AYG50:AYO50"/>
    <mergeCell ref="AYP50:AYX50"/>
    <mergeCell ref="AYY50:AZG50"/>
    <mergeCell ref="AVV50:AWD50"/>
    <mergeCell ref="AWE50:AWM50"/>
    <mergeCell ref="AWN50:AWV50"/>
    <mergeCell ref="AWW50:AXE50"/>
    <mergeCell ref="AXF50:AXN50"/>
    <mergeCell ref="AUC50:AUK50"/>
    <mergeCell ref="AUL50:AUT50"/>
    <mergeCell ref="AUU50:AVC50"/>
    <mergeCell ref="AVD50:AVL50"/>
    <mergeCell ref="AVM50:AVU50"/>
    <mergeCell ref="ASJ50:ASR50"/>
    <mergeCell ref="ASS50:ATA50"/>
    <mergeCell ref="ATB50:ATJ50"/>
    <mergeCell ref="ATK50:ATS50"/>
    <mergeCell ref="ATT50:AUB50"/>
    <mergeCell ref="AQQ50:AQY50"/>
    <mergeCell ref="AQZ50:ARH50"/>
    <mergeCell ref="ARI50:ARQ50"/>
    <mergeCell ref="ARR50:ARZ50"/>
    <mergeCell ref="ASA50:ASI50"/>
    <mergeCell ref="AOX50:APF50"/>
    <mergeCell ref="APG50:APO50"/>
    <mergeCell ref="APP50:APX50"/>
    <mergeCell ref="APY50:AQG50"/>
    <mergeCell ref="AQH50:AQP50"/>
    <mergeCell ref="ANE50:ANM50"/>
    <mergeCell ref="ANN50:ANV50"/>
    <mergeCell ref="ANW50:AOE50"/>
    <mergeCell ref="AOF50:AON50"/>
    <mergeCell ref="AOO50:AOW50"/>
    <mergeCell ref="ALL50:ALT50"/>
    <mergeCell ref="ALU50:AMC50"/>
    <mergeCell ref="AMD50:AML50"/>
    <mergeCell ref="AMM50:AMU50"/>
    <mergeCell ref="AMV50:AND50"/>
    <mergeCell ref="AJS50:AKA50"/>
    <mergeCell ref="AKB50:AKJ50"/>
    <mergeCell ref="AKK50:AKS50"/>
    <mergeCell ref="AKT50:ALB50"/>
    <mergeCell ref="ALC50:ALK50"/>
    <mergeCell ref="AHZ50:AIH50"/>
    <mergeCell ref="AII50:AIQ50"/>
    <mergeCell ref="AIR50:AIZ50"/>
    <mergeCell ref="AJA50:AJI50"/>
    <mergeCell ref="AJJ50:AJR50"/>
    <mergeCell ref="AGG50:AGO50"/>
    <mergeCell ref="AGP50:AGX50"/>
    <mergeCell ref="AGY50:AHG50"/>
    <mergeCell ref="AHH50:AHP50"/>
    <mergeCell ref="AHQ50:AHY50"/>
    <mergeCell ref="AEN50:AEV50"/>
    <mergeCell ref="AEW50:AFE50"/>
    <mergeCell ref="AFF50:AFN50"/>
    <mergeCell ref="AFO50:AFW50"/>
    <mergeCell ref="AFX50:AGF50"/>
    <mergeCell ref="ACU50:ADC50"/>
    <mergeCell ref="ADD50:ADL50"/>
    <mergeCell ref="ADM50:ADU50"/>
    <mergeCell ref="ADV50:AED50"/>
    <mergeCell ref="AEE50:AEM50"/>
    <mergeCell ref="ABB50:ABJ50"/>
    <mergeCell ref="ABK50:ABS50"/>
    <mergeCell ref="ABT50:ACB50"/>
    <mergeCell ref="ACC50:ACK50"/>
    <mergeCell ref="ACL50:ACT50"/>
    <mergeCell ref="ZI50:ZQ50"/>
    <mergeCell ref="ZR50:ZZ50"/>
    <mergeCell ref="AAA50:AAI50"/>
    <mergeCell ref="AAJ50:AAR50"/>
    <mergeCell ref="AAS50:ABA50"/>
    <mergeCell ref="XP50:XX50"/>
    <mergeCell ref="XY50:YG50"/>
    <mergeCell ref="YH50:YP50"/>
    <mergeCell ref="YQ50:YY50"/>
    <mergeCell ref="YZ50:ZH50"/>
    <mergeCell ref="VW50:WE50"/>
    <mergeCell ref="WF50:WN50"/>
    <mergeCell ref="WO50:WW50"/>
    <mergeCell ref="WX50:XF50"/>
    <mergeCell ref="XG50:XO50"/>
    <mergeCell ref="UD50:UL50"/>
    <mergeCell ref="UM50:UU50"/>
    <mergeCell ref="UV50:VD50"/>
    <mergeCell ref="VE50:VM50"/>
    <mergeCell ref="VN50:VV50"/>
    <mergeCell ref="SK50:SS50"/>
    <mergeCell ref="ST50:TB50"/>
    <mergeCell ref="TC50:TK50"/>
    <mergeCell ref="TL50:TT50"/>
    <mergeCell ref="TU50:UC50"/>
    <mergeCell ref="QR50:QZ50"/>
    <mergeCell ref="RA50:RI50"/>
    <mergeCell ref="RJ50:RR50"/>
    <mergeCell ref="RS50:SA50"/>
    <mergeCell ref="SB50:SJ50"/>
    <mergeCell ref="OY50:PG50"/>
    <mergeCell ref="PH50:PP50"/>
    <mergeCell ref="PQ50:PY50"/>
    <mergeCell ref="PZ50:QH50"/>
    <mergeCell ref="QI50:QQ50"/>
    <mergeCell ref="NF50:NN50"/>
    <mergeCell ref="NO50:NW50"/>
    <mergeCell ref="NX50:OF50"/>
    <mergeCell ref="OG50:OO50"/>
    <mergeCell ref="OP50:OX50"/>
    <mergeCell ref="LM50:LU50"/>
    <mergeCell ref="LV50:MD50"/>
    <mergeCell ref="ME50:MM50"/>
    <mergeCell ref="MN50:MV50"/>
    <mergeCell ref="MW50:NE50"/>
    <mergeCell ref="JT50:KB50"/>
    <mergeCell ref="KC50:KK50"/>
    <mergeCell ref="KL50:KT50"/>
    <mergeCell ref="KU50:LC50"/>
    <mergeCell ref="LD50:LL50"/>
    <mergeCell ref="IA50:II50"/>
    <mergeCell ref="IJ50:IR50"/>
    <mergeCell ref="IS50:JA50"/>
    <mergeCell ref="JB50:JJ50"/>
    <mergeCell ref="JK50:JS50"/>
    <mergeCell ref="GH50:GP50"/>
    <mergeCell ref="GQ50:GY50"/>
    <mergeCell ref="GZ50:HH50"/>
    <mergeCell ref="HI50:HQ50"/>
    <mergeCell ref="HR50:HZ50"/>
    <mergeCell ref="EO50:EW50"/>
    <mergeCell ref="EX50:FF50"/>
    <mergeCell ref="FG50:FO50"/>
    <mergeCell ref="FP50:FX50"/>
    <mergeCell ref="FY50:GG50"/>
    <mergeCell ref="XFA49:XFD49"/>
    <mergeCell ref="J50:R50"/>
    <mergeCell ref="S50:AA50"/>
    <mergeCell ref="AB50:AJ50"/>
    <mergeCell ref="AK50:AS50"/>
    <mergeCell ref="AT50:BB50"/>
    <mergeCell ref="BC50:BK50"/>
    <mergeCell ref="BL50:BT50"/>
    <mergeCell ref="BU50:CC50"/>
    <mergeCell ref="CD50:CL50"/>
    <mergeCell ref="CM50:CU50"/>
    <mergeCell ref="CV50:DD50"/>
    <mergeCell ref="DE50:DM50"/>
    <mergeCell ref="DN50:DV50"/>
    <mergeCell ref="DW50:EE50"/>
    <mergeCell ref="EF50:EN50"/>
    <mergeCell ref="XDH49:XDP49"/>
    <mergeCell ref="XDQ49:XDY49"/>
    <mergeCell ref="XDZ49:XEH49"/>
    <mergeCell ref="XEI49:XEQ49"/>
    <mergeCell ref="XER49:XEZ49"/>
    <mergeCell ref="XBO49:XBW49"/>
    <mergeCell ref="XBX49:XCF49"/>
    <mergeCell ref="XCG49:XCO49"/>
    <mergeCell ref="XCP49:XCX49"/>
    <mergeCell ref="XCY49:XDG49"/>
    <mergeCell ref="WZV49:XAD49"/>
    <mergeCell ref="XAE49:XAM49"/>
    <mergeCell ref="XAN49:XAV49"/>
    <mergeCell ref="XAW49:XBE49"/>
    <mergeCell ref="XBF49:XBN49"/>
    <mergeCell ref="WYC49:WYK49"/>
    <mergeCell ref="WYL49:WYT49"/>
    <mergeCell ref="WYU49:WZC49"/>
    <mergeCell ref="WZD49:WZL49"/>
    <mergeCell ref="WZM49:WZU49"/>
    <mergeCell ref="WWJ49:WWR49"/>
    <mergeCell ref="WWS49:WXA49"/>
    <mergeCell ref="WXB49:WXJ49"/>
    <mergeCell ref="WXK49:WXS49"/>
    <mergeCell ref="WXT49:WYB49"/>
    <mergeCell ref="WUQ49:WUY49"/>
    <mergeCell ref="WUZ49:WVH49"/>
    <mergeCell ref="WVI49:WVQ49"/>
    <mergeCell ref="WVR49:WVZ49"/>
    <mergeCell ref="WWA49:WWI49"/>
    <mergeCell ref="WSX49:WTF49"/>
    <mergeCell ref="WTG49:WTO49"/>
    <mergeCell ref="WTP49:WTX49"/>
    <mergeCell ref="WTY49:WUG49"/>
    <mergeCell ref="WUH49:WUP49"/>
    <mergeCell ref="WRE49:WRM49"/>
    <mergeCell ref="WRN49:WRV49"/>
    <mergeCell ref="WRW49:WSE49"/>
    <mergeCell ref="WSF49:WSN49"/>
    <mergeCell ref="WSO49:WSW49"/>
    <mergeCell ref="WPL49:WPT49"/>
    <mergeCell ref="WPU49:WQC49"/>
    <mergeCell ref="WQD49:WQL49"/>
    <mergeCell ref="WQM49:WQU49"/>
    <mergeCell ref="WQV49:WRD49"/>
    <mergeCell ref="WNS49:WOA49"/>
    <mergeCell ref="WOB49:WOJ49"/>
    <mergeCell ref="WOK49:WOS49"/>
    <mergeCell ref="WOT49:WPB49"/>
    <mergeCell ref="WPC49:WPK49"/>
    <mergeCell ref="WLZ49:WMH49"/>
    <mergeCell ref="WMI49:WMQ49"/>
    <mergeCell ref="WMR49:WMZ49"/>
    <mergeCell ref="WNA49:WNI49"/>
    <mergeCell ref="WNJ49:WNR49"/>
    <mergeCell ref="WKG49:WKO49"/>
    <mergeCell ref="WKP49:WKX49"/>
    <mergeCell ref="WKY49:WLG49"/>
    <mergeCell ref="WLH49:WLP49"/>
    <mergeCell ref="WLQ49:WLY49"/>
    <mergeCell ref="WIN49:WIV49"/>
    <mergeCell ref="WIW49:WJE49"/>
    <mergeCell ref="WJF49:WJN49"/>
    <mergeCell ref="WJO49:WJW49"/>
    <mergeCell ref="WJX49:WKF49"/>
    <mergeCell ref="WGU49:WHC49"/>
    <mergeCell ref="WHD49:WHL49"/>
    <mergeCell ref="WHM49:WHU49"/>
    <mergeCell ref="WHV49:WID49"/>
    <mergeCell ref="WIE49:WIM49"/>
    <mergeCell ref="WFB49:WFJ49"/>
    <mergeCell ref="WFK49:WFS49"/>
    <mergeCell ref="WFT49:WGB49"/>
    <mergeCell ref="WGC49:WGK49"/>
    <mergeCell ref="WGL49:WGT49"/>
    <mergeCell ref="WDI49:WDQ49"/>
    <mergeCell ref="WDR49:WDZ49"/>
    <mergeCell ref="WEA49:WEI49"/>
    <mergeCell ref="WEJ49:WER49"/>
    <mergeCell ref="WES49:WFA49"/>
    <mergeCell ref="WBP49:WBX49"/>
    <mergeCell ref="WBY49:WCG49"/>
    <mergeCell ref="WCH49:WCP49"/>
    <mergeCell ref="WCQ49:WCY49"/>
    <mergeCell ref="WCZ49:WDH49"/>
    <mergeCell ref="VZW49:WAE49"/>
    <mergeCell ref="WAF49:WAN49"/>
    <mergeCell ref="WAO49:WAW49"/>
    <mergeCell ref="WAX49:WBF49"/>
    <mergeCell ref="WBG49:WBO49"/>
    <mergeCell ref="VYD49:VYL49"/>
    <mergeCell ref="VYM49:VYU49"/>
    <mergeCell ref="VYV49:VZD49"/>
    <mergeCell ref="VZE49:VZM49"/>
    <mergeCell ref="VZN49:VZV49"/>
    <mergeCell ref="VWK49:VWS49"/>
    <mergeCell ref="VWT49:VXB49"/>
    <mergeCell ref="VXC49:VXK49"/>
    <mergeCell ref="VXL49:VXT49"/>
    <mergeCell ref="VXU49:VYC49"/>
    <mergeCell ref="VUR49:VUZ49"/>
    <mergeCell ref="VVA49:VVI49"/>
    <mergeCell ref="VVJ49:VVR49"/>
    <mergeCell ref="VVS49:VWA49"/>
    <mergeCell ref="VWB49:VWJ49"/>
    <mergeCell ref="VSY49:VTG49"/>
    <mergeCell ref="VTH49:VTP49"/>
    <mergeCell ref="VTQ49:VTY49"/>
    <mergeCell ref="VTZ49:VUH49"/>
    <mergeCell ref="VUI49:VUQ49"/>
    <mergeCell ref="VRF49:VRN49"/>
    <mergeCell ref="VRO49:VRW49"/>
    <mergeCell ref="VRX49:VSF49"/>
    <mergeCell ref="VSG49:VSO49"/>
    <mergeCell ref="VSP49:VSX49"/>
    <mergeCell ref="VPM49:VPU49"/>
    <mergeCell ref="VPV49:VQD49"/>
    <mergeCell ref="VQE49:VQM49"/>
    <mergeCell ref="VQN49:VQV49"/>
    <mergeCell ref="VQW49:VRE49"/>
    <mergeCell ref="VNT49:VOB49"/>
    <mergeCell ref="VOC49:VOK49"/>
    <mergeCell ref="VOL49:VOT49"/>
    <mergeCell ref="VOU49:VPC49"/>
    <mergeCell ref="VPD49:VPL49"/>
    <mergeCell ref="VMA49:VMI49"/>
    <mergeCell ref="VMJ49:VMR49"/>
    <mergeCell ref="VMS49:VNA49"/>
    <mergeCell ref="VNB49:VNJ49"/>
    <mergeCell ref="VNK49:VNS49"/>
    <mergeCell ref="VKH49:VKP49"/>
    <mergeCell ref="VKQ49:VKY49"/>
    <mergeCell ref="VKZ49:VLH49"/>
    <mergeCell ref="VLI49:VLQ49"/>
    <mergeCell ref="VLR49:VLZ49"/>
    <mergeCell ref="VIO49:VIW49"/>
    <mergeCell ref="VIX49:VJF49"/>
    <mergeCell ref="VJG49:VJO49"/>
    <mergeCell ref="VJP49:VJX49"/>
    <mergeCell ref="VJY49:VKG49"/>
    <mergeCell ref="VGV49:VHD49"/>
    <mergeCell ref="VHE49:VHM49"/>
    <mergeCell ref="VHN49:VHV49"/>
    <mergeCell ref="VHW49:VIE49"/>
    <mergeCell ref="VIF49:VIN49"/>
    <mergeCell ref="VFC49:VFK49"/>
    <mergeCell ref="VFL49:VFT49"/>
    <mergeCell ref="VFU49:VGC49"/>
    <mergeCell ref="VGD49:VGL49"/>
    <mergeCell ref="VGM49:VGU49"/>
    <mergeCell ref="VDJ49:VDR49"/>
    <mergeCell ref="VDS49:VEA49"/>
    <mergeCell ref="VEB49:VEJ49"/>
    <mergeCell ref="VEK49:VES49"/>
    <mergeCell ref="VET49:VFB49"/>
    <mergeCell ref="VBQ49:VBY49"/>
    <mergeCell ref="VBZ49:VCH49"/>
    <mergeCell ref="VCI49:VCQ49"/>
    <mergeCell ref="VCR49:VCZ49"/>
    <mergeCell ref="VDA49:VDI49"/>
    <mergeCell ref="UZX49:VAF49"/>
    <mergeCell ref="VAG49:VAO49"/>
    <mergeCell ref="VAP49:VAX49"/>
    <mergeCell ref="VAY49:VBG49"/>
    <mergeCell ref="VBH49:VBP49"/>
    <mergeCell ref="UYE49:UYM49"/>
    <mergeCell ref="UYN49:UYV49"/>
    <mergeCell ref="UYW49:UZE49"/>
    <mergeCell ref="UZF49:UZN49"/>
    <mergeCell ref="UZO49:UZW49"/>
    <mergeCell ref="UWL49:UWT49"/>
    <mergeCell ref="UWU49:UXC49"/>
    <mergeCell ref="UXD49:UXL49"/>
    <mergeCell ref="UXM49:UXU49"/>
    <mergeCell ref="UXV49:UYD49"/>
    <mergeCell ref="UUS49:UVA49"/>
    <mergeCell ref="UVB49:UVJ49"/>
    <mergeCell ref="UVK49:UVS49"/>
    <mergeCell ref="UVT49:UWB49"/>
    <mergeCell ref="UWC49:UWK49"/>
    <mergeCell ref="USZ49:UTH49"/>
    <mergeCell ref="UTI49:UTQ49"/>
    <mergeCell ref="UTR49:UTZ49"/>
    <mergeCell ref="UUA49:UUI49"/>
    <mergeCell ref="UUJ49:UUR49"/>
    <mergeCell ref="URG49:URO49"/>
    <mergeCell ref="URP49:URX49"/>
    <mergeCell ref="URY49:USG49"/>
    <mergeCell ref="USH49:USP49"/>
    <mergeCell ref="USQ49:USY49"/>
    <mergeCell ref="UPN49:UPV49"/>
    <mergeCell ref="UPW49:UQE49"/>
    <mergeCell ref="UQF49:UQN49"/>
    <mergeCell ref="UQO49:UQW49"/>
    <mergeCell ref="UQX49:URF49"/>
    <mergeCell ref="UNU49:UOC49"/>
    <mergeCell ref="UOD49:UOL49"/>
    <mergeCell ref="UOM49:UOU49"/>
    <mergeCell ref="UOV49:UPD49"/>
    <mergeCell ref="UPE49:UPM49"/>
    <mergeCell ref="UMB49:UMJ49"/>
    <mergeCell ref="UMK49:UMS49"/>
    <mergeCell ref="UMT49:UNB49"/>
    <mergeCell ref="UNC49:UNK49"/>
    <mergeCell ref="UNL49:UNT49"/>
    <mergeCell ref="UKI49:UKQ49"/>
    <mergeCell ref="UKR49:UKZ49"/>
    <mergeCell ref="ULA49:ULI49"/>
    <mergeCell ref="ULJ49:ULR49"/>
    <mergeCell ref="ULS49:UMA49"/>
    <mergeCell ref="UIP49:UIX49"/>
    <mergeCell ref="UIY49:UJG49"/>
    <mergeCell ref="UJH49:UJP49"/>
    <mergeCell ref="UJQ49:UJY49"/>
    <mergeCell ref="UJZ49:UKH49"/>
    <mergeCell ref="UGW49:UHE49"/>
    <mergeCell ref="UHF49:UHN49"/>
    <mergeCell ref="UHO49:UHW49"/>
    <mergeCell ref="UHX49:UIF49"/>
    <mergeCell ref="UIG49:UIO49"/>
    <mergeCell ref="UFD49:UFL49"/>
    <mergeCell ref="UFM49:UFU49"/>
    <mergeCell ref="UFV49:UGD49"/>
    <mergeCell ref="UGE49:UGM49"/>
    <mergeCell ref="UGN49:UGV49"/>
    <mergeCell ref="UDK49:UDS49"/>
    <mergeCell ref="UDT49:UEB49"/>
    <mergeCell ref="UEC49:UEK49"/>
    <mergeCell ref="UEL49:UET49"/>
    <mergeCell ref="UEU49:UFC49"/>
    <mergeCell ref="UBR49:UBZ49"/>
    <mergeCell ref="UCA49:UCI49"/>
    <mergeCell ref="UCJ49:UCR49"/>
    <mergeCell ref="UCS49:UDA49"/>
    <mergeCell ref="UDB49:UDJ49"/>
    <mergeCell ref="TZY49:UAG49"/>
    <mergeCell ref="UAH49:UAP49"/>
    <mergeCell ref="UAQ49:UAY49"/>
    <mergeCell ref="UAZ49:UBH49"/>
    <mergeCell ref="UBI49:UBQ49"/>
    <mergeCell ref="TYF49:TYN49"/>
    <mergeCell ref="TYO49:TYW49"/>
    <mergeCell ref="TYX49:TZF49"/>
    <mergeCell ref="TZG49:TZO49"/>
    <mergeCell ref="TZP49:TZX49"/>
    <mergeCell ref="TWM49:TWU49"/>
    <mergeCell ref="TWV49:TXD49"/>
    <mergeCell ref="TXE49:TXM49"/>
    <mergeCell ref="TXN49:TXV49"/>
    <mergeCell ref="TXW49:TYE49"/>
    <mergeCell ref="TUT49:TVB49"/>
    <mergeCell ref="TVC49:TVK49"/>
    <mergeCell ref="TVL49:TVT49"/>
    <mergeCell ref="TVU49:TWC49"/>
    <mergeCell ref="TWD49:TWL49"/>
    <mergeCell ref="TTA49:TTI49"/>
    <mergeCell ref="TTJ49:TTR49"/>
    <mergeCell ref="TTS49:TUA49"/>
    <mergeCell ref="TUB49:TUJ49"/>
    <mergeCell ref="TUK49:TUS49"/>
    <mergeCell ref="TRH49:TRP49"/>
    <mergeCell ref="TRQ49:TRY49"/>
    <mergeCell ref="TRZ49:TSH49"/>
    <mergeCell ref="TSI49:TSQ49"/>
    <mergeCell ref="TSR49:TSZ49"/>
    <mergeCell ref="TPO49:TPW49"/>
    <mergeCell ref="TPX49:TQF49"/>
    <mergeCell ref="TQG49:TQO49"/>
    <mergeCell ref="TQP49:TQX49"/>
    <mergeCell ref="TQY49:TRG49"/>
    <mergeCell ref="TNV49:TOD49"/>
    <mergeCell ref="TOE49:TOM49"/>
    <mergeCell ref="TON49:TOV49"/>
    <mergeCell ref="TOW49:TPE49"/>
    <mergeCell ref="TPF49:TPN49"/>
    <mergeCell ref="TMC49:TMK49"/>
    <mergeCell ref="TML49:TMT49"/>
    <mergeCell ref="TMU49:TNC49"/>
    <mergeCell ref="TND49:TNL49"/>
    <mergeCell ref="TNM49:TNU49"/>
    <mergeCell ref="TKJ49:TKR49"/>
    <mergeCell ref="TKS49:TLA49"/>
    <mergeCell ref="TLB49:TLJ49"/>
    <mergeCell ref="TLK49:TLS49"/>
    <mergeCell ref="TLT49:TMB49"/>
    <mergeCell ref="TIQ49:TIY49"/>
    <mergeCell ref="TIZ49:TJH49"/>
    <mergeCell ref="TJI49:TJQ49"/>
    <mergeCell ref="TJR49:TJZ49"/>
    <mergeCell ref="TKA49:TKI49"/>
    <mergeCell ref="TGX49:THF49"/>
    <mergeCell ref="THG49:THO49"/>
    <mergeCell ref="THP49:THX49"/>
    <mergeCell ref="THY49:TIG49"/>
    <mergeCell ref="TIH49:TIP49"/>
    <mergeCell ref="TFE49:TFM49"/>
    <mergeCell ref="TFN49:TFV49"/>
    <mergeCell ref="TFW49:TGE49"/>
    <mergeCell ref="TGF49:TGN49"/>
    <mergeCell ref="TGO49:TGW49"/>
    <mergeCell ref="TDL49:TDT49"/>
    <mergeCell ref="TDU49:TEC49"/>
    <mergeCell ref="TED49:TEL49"/>
    <mergeCell ref="TEM49:TEU49"/>
    <mergeCell ref="TEV49:TFD49"/>
    <mergeCell ref="TBS49:TCA49"/>
    <mergeCell ref="TCB49:TCJ49"/>
    <mergeCell ref="TCK49:TCS49"/>
    <mergeCell ref="TCT49:TDB49"/>
    <mergeCell ref="TDC49:TDK49"/>
    <mergeCell ref="SZZ49:TAH49"/>
    <mergeCell ref="TAI49:TAQ49"/>
    <mergeCell ref="TAR49:TAZ49"/>
    <mergeCell ref="TBA49:TBI49"/>
    <mergeCell ref="TBJ49:TBR49"/>
    <mergeCell ref="SYG49:SYO49"/>
    <mergeCell ref="SYP49:SYX49"/>
    <mergeCell ref="SYY49:SZG49"/>
    <mergeCell ref="SZH49:SZP49"/>
    <mergeCell ref="SZQ49:SZY49"/>
    <mergeCell ref="SWN49:SWV49"/>
    <mergeCell ref="SWW49:SXE49"/>
    <mergeCell ref="SXF49:SXN49"/>
    <mergeCell ref="SXO49:SXW49"/>
    <mergeCell ref="SXX49:SYF49"/>
    <mergeCell ref="SUU49:SVC49"/>
    <mergeCell ref="SVD49:SVL49"/>
    <mergeCell ref="SVM49:SVU49"/>
    <mergeCell ref="SVV49:SWD49"/>
    <mergeCell ref="SWE49:SWM49"/>
    <mergeCell ref="STB49:STJ49"/>
    <mergeCell ref="STK49:STS49"/>
    <mergeCell ref="STT49:SUB49"/>
    <mergeCell ref="SUC49:SUK49"/>
    <mergeCell ref="SUL49:SUT49"/>
    <mergeCell ref="SRI49:SRQ49"/>
    <mergeCell ref="SRR49:SRZ49"/>
    <mergeCell ref="SSA49:SSI49"/>
    <mergeCell ref="SSJ49:SSR49"/>
    <mergeCell ref="SSS49:STA49"/>
    <mergeCell ref="SPP49:SPX49"/>
    <mergeCell ref="SPY49:SQG49"/>
    <mergeCell ref="SQH49:SQP49"/>
    <mergeCell ref="SQQ49:SQY49"/>
    <mergeCell ref="SQZ49:SRH49"/>
    <mergeCell ref="SNW49:SOE49"/>
    <mergeCell ref="SOF49:SON49"/>
    <mergeCell ref="SOO49:SOW49"/>
    <mergeCell ref="SOX49:SPF49"/>
    <mergeCell ref="SPG49:SPO49"/>
    <mergeCell ref="SMD49:SML49"/>
    <mergeCell ref="SMM49:SMU49"/>
    <mergeCell ref="SMV49:SND49"/>
    <mergeCell ref="SNE49:SNM49"/>
    <mergeCell ref="SNN49:SNV49"/>
    <mergeCell ref="SKK49:SKS49"/>
    <mergeCell ref="SKT49:SLB49"/>
    <mergeCell ref="SLC49:SLK49"/>
    <mergeCell ref="SLL49:SLT49"/>
    <mergeCell ref="SLU49:SMC49"/>
    <mergeCell ref="SIR49:SIZ49"/>
    <mergeCell ref="SJA49:SJI49"/>
    <mergeCell ref="SJJ49:SJR49"/>
    <mergeCell ref="SJS49:SKA49"/>
    <mergeCell ref="SKB49:SKJ49"/>
    <mergeCell ref="SGY49:SHG49"/>
    <mergeCell ref="SHH49:SHP49"/>
    <mergeCell ref="SHQ49:SHY49"/>
    <mergeCell ref="SHZ49:SIH49"/>
    <mergeCell ref="SII49:SIQ49"/>
    <mergeCell ref="SFF49:SFN49"/>
    <mergeCell ref="SFO49:SFW49"/>
    <mergeCell ref="SFX49:SGF49"/>
    <mergeCell ref="SGG49:SGO49"/>
    <mergeCell ref="SGP49:SGX49"/>
    <mergeCell ref="SDM49:SDU49"/>
    <mergeCell ref="SDV49:SED49"/>
    <mergeCell ref="SEE49:SEM49"/>
    <mergeCell ref="SEN49:SEV49"/>
    <mergeCell ref="SEW49:SFE49"/>
    <mergeCell ref="SBT49:SCB49"/>
    <mergeCell ref="SCC49:SCK49"/>
    <mergeCell ref="SCL49:SCT49"/>
    <mergeCell ref="SCU49:SDC49"/>
    <mergeCell ref="SDD49:SDL49"/>
    <mergeCell ref="SAA49:SAI49"/>
    <mergeCell ref="SAJ49:SAR49"/>
    <mergeCell ref="SAS49:SBA49"/>
    <mergeCell ref="SBB49:SBJ49"/>
    <mergeCell ref="SBK49:SBS49"/>
    <mergeCell ref="RYH49:RYP49"/>
    <mergeCell ref="RYQ49:RYY49"/>
    <mergeCell ref="RYZ49:RZH49"/>
    <mergeCell ref="RZI49:RZQ49"/>
    <mergeCell ref="RZR49:RZZ49"/>
    <mergeCell ref="RWO49:RWW49"/>
    <mergeCell ref="RWX49:RXF49"/>
    <mergeCell ref="RXG49:RXO49"/>
    <mergeCell ref="RXP49:RXX49"/>
    <mergeCell ref="RXY49:RYG49"/>
    <mergeCell ref="RUV49:RVD49"/>
    <mergeCell ref="RVE49:RVM49"/>
    <mergeCell ref="RVN49:RVV49"/>
    <mergeCell ref="RVW49:RWE49"/>
    <mergeCell ref="RWF49:RWN49"/>
    <mergeCell ref="RTC49:RTK49"/>
    <mergeCell ref="RTL49:RTT49"/>
    <mergeCell ref="RTU49:RUC49"/>
    <mergeCell ref="RUD49:RUL49"/>
    <mergeCell ref="RUM49:RUU49"/>
    <mergeCell ref="RRJ49:RRR49"/>
    <mergeCell ref="RRS49:RSA49"/>
    <mergeCell ref="RSB49:RSJ49"/>
    <mergeCell ref="RSK49:RSS49"/>
    <mergeCell ref="RST49:RTB49"/>
    <mergeCell ref="RPQ49:RPY49"/>
    <mergeCell ref="RPZ49:RQH49"/>
    <mergeCell ref="RQI49:RQQ49"/>
    <mergeCell ref="RQR49:RQZ49"/>
    <mergeCell ref="RRA49:RRI49"/>
    <mergeCell ref="RNX49:ROF49"/>
    <mergeCell ref="ROG49:ROO49"/>
    <mergeCell ref="ROP49:ROX49"/>
    <mergeCell ref="ROY49:RPG49"/>
    <mergeCell ref="RPH49:RPP49"/>
    <mergeCell ref="RME49:RMM49"/>
    <mergeCell ref="RMN49:RMV49"/>
    <mergeCell ref="RMW49:RNE49"/>
    <mergeCell ref="RNF49:RNN49"/>
    <mergeCell ref="RNO49:RNW49"/>
    <mergeCell ref="RKL49:RKT49"/>
    <mergeCell ref="RKU49:RLC49"/>
    <mergeCell ref="RLD49:RLL49"/>
    <mergeCell ref="RLM49:RLU49"/>
    <mergeCell ref="RLV49:RMD49"/>
    <mergeCell ref="RIS49:RJA49"/>
    <mergeCell ref="RJB49:RJJ49"/>
    <mergeCell ref="RJK49:RJS49"/>
    <mergeCell ref="RJT49:RKB49"/>
    <mergeCell ref="RKC49:RKK49"/>
    <mergeCell ref="RGZ49:RHH49"/>
    <mergeCell ref="RHI49:RHQ49"/>
    <mergeCell ref="RHR49:RHZ49"/>
    <mergeCell ref="RIA49:RII49"/>
    <mergeCell ref="RIJ49:RIR49"/>
    <mergeCell ref="RFG49:RFO49"/>
    <mergeCell ref="RFP49:RFX49"/>
    <mergeCell ref="RFY49:RGG49"/>
    <mergeCell ref="RGH49:RGP49"/>
    <mergeCell ref="RGQ49:RGY49"/>
    <mergeCell ref="RDN49:RDV49"/>
    <mergeCell ref="RDW49:REE49"/>
    <mergeCell ref="REF49:REN49"/>
    <mergeCell ref="REO49:REW49"/>
    <mergeCell ref="REX49:RFF49"/>
    <mergeCell ref="RBU49:RCC49"/>
    <mergeCell ref="RCD49:RCL49"/>
    <mergeCell ref="RCM49:RCU49"/>
    <mergeCell ref="RCV49:RDD49"/>
    <mergeCell ref="RDE49:RDM49"/>
    <mergeCell ref="RAB49:RAJ49"/>
    <mergeCell ref="RAK49:RAS49"/>
    <mergeCell ref="RAT49:RBB49"/>
    <mergeCell ref="RBC49:RBK49"/>
    <mergeCell ref="RBL49:RBT49"/>
    <mergeCell ref="QYI49:QYQ49"/>
    <mergeCell ref="QYR49:QYZ49"/>
    <mergeCell ref="QZA49:QZI49"/>
    <mergeCell ref="QZJ49:QZR49"/>
    <mergeCell ref="QZS49:RAA49"/>
    <mergeCell ref="QWP49:QWX49"/>
    <mergeCell ref="QWY49:QXG49"/>
    <mergeCell ref="QXH49:QXP49"/>
    <mergeCell ref="QXQ49:QXY49"/>
    <mergeCell ref="QXZ49:QYH49"/>
    <mergeCell ref="QUW49:QVE49"/>
    <mergeCell ref="QVF49:QVN49"/>
    <mergeCell ref="QVO49:QVW49"/>
    <mergeCell ref="QVX49:QWF49"/>
    <mergeCell ref="QWG49:QWO49"/>
    <mergeCell ref="QTD49:QTL49"/>
    <mergeCell ref="QTM49:QTU49"/>
    <mergeCell ref="QTV49:QUD49"/>
    <mergeCell ref="QUE49:QUM49"/>
    <mergeCell ref="QUN49:QUV49"/>
    <mergeCell ref="QRK49:QRS49"/>
    <mergeCell ref="QRT49:QSB49"/>
    <mergeCell ref="QSC49:QSK49"/>
    <mergeCell ref="QSL49:QST49"/>
    <mergeCell ref="QSU49:QTC49"/>
    <mergeCell ref="QPR49:QPZ49"/>
    <mergeCell ref="QQA49:QQI49"/>
    <mergeCell ref="QQJ49:QQR49"/>
    <mergeCell ref="QQS49:QRA49"/>
    <mergeCell ref="QRB49:QRJ49"/>
    <mergeCell ref="QNY49:QOG49"/>
    <mergeCell ref="QOH49:QOP49"/>
    <mergeCell ref="QOQ49:QOY49"/>
    <mergeCell ref="QOZ49:QPH49"/>
    <mergeCell ref="QPI49:QPQ49"/>
    <mergeCell ref="QMF49:QMN49"/>
    <mergeCell ref="QMO49:QMW49"/>
    <mergeCell ref="QMX49:QNF49"/>
    <mergeCell ref="QNG49:QNO49"/>
    <mergeCell ref="QNP49:QNX49"/>
    <mergeCell ref="QKM49:QKU49"/>
    <mergeCell ref="QKV49:QLD49"/>
    <mergeCell ref="QLE49:QLM49"/>
    <mergeCell ref="QLN49:QLV49"/>
    <mergeCell ref="QLW49:QME49"/>
    <mergeCell ref="QIT49:QJB49"/>
    <mergeCell ref="QJC49:QJK49"/>
    <mergeCell ref="QJL49:QJT49"/>
    <mergeCell ref="QJU49:QKC49"/>
    <mergeCell ref="QKD49:QKL49"/>
    <mergeCell ref="QHA49:QHI49"/>
    <mergeCell ref="QHJ49:QHR49"/>
    <mergeCell ref="QHS49:QIA49"/>
    <mergeCell ref="QIB49:QIJ49"/>
    <mergeCell ref="QIK49:QIS49"/>
    <mergeCell ref="QFH49:QFP49"/>
    <mergeCell ref="QFQ49:QFY49"/>
    <mergeCell ref="QFZ49:QGH49"/>
    <mergeCell ref="QGI49:QGQ49"/>
    <mergeCell ref="QGR49:QGZ49"/>
    <mergeCell ref="QDO49:QDW49"/>
    <mergeCell ref="QDX49:QEF49"/>
    <mergeCell ref="QEG49:QEO49"/>
    <mergeCell ref="QEP49:QEX49"/>
    <mergeCell ref="QEY49:QFG49"/>
    <mergeCell ref="QBV49:QCD49"/>
    <mergeCell ref="QCE49:QCM49"/>
    <mergeCell ref="QCN49:QCV49"/>
    <mergeCell ref="QCW49:QDE49"/>
    <mergeCell ref="QDF49:QDN49"/>
    <mergeCell ref="QAC49:QAK49"/>
    <mergeCell ref="QAL49:QAT49"/>
    <mergeCell ref="QAU49:QBC49"/>
    <mergeCell ref="QBD49:QBL49"/>
    <mergeCell ref="QBM49:QBU49"/>
    <mergeCell ref="PYJ49:PYR49"/>
    <mergeCell ref="PYS49:PZA49"/>
    <mergeCell ref="PZB49:PZJ49"/>
    <mergeCell ref="PZK49:PZS49"/>
    <mergeCell ref="PZT49:QAB49"/>
    <mergeCell ref="PWQ49:PWY49"/>
    <mergeCell ref="PWZ49:PXH49"/>
    <mergeCell ref="PXI49:PXQ49"/>
    <mergeCell ref="PXR49:PXZ49"/>
    <mergeCell ref="PYA49:PYI49"/>
    <mergeCell ref="PUX49:PVF49"/>
    <mergeCell ref="PVG49:PVO49"/>
    <mergeCell ref="PVP49:PVX49"/>
    <mergeCell ref="PVY49:PWG49"/>
    <mergeCell ref="PWH49:PWP49"/>
    <mergeCell ref="PTE49:PTM49"/>
    <mergeCell ref="PTN49:PTV49"/>
    <mergeCell ref="PTW49:PUE49"/>
    <mergeCell ref="PUF49:PUN49"/>
    <mergeCell ref="PUO49:PUW49"/>
    <mergeCell ref="PRL49:PRT49"/>
    <mergeCell ref="PRU49:PSC49"/>
    <mergeCell ref="PSD49:PSL49"/>
    <mergeCell ref="PSM49:PSU49"/>
    <mergeCell ref="PSV49:PTD49"/>
    <mergeCell ref="PPS49:PQA49"/>
    <mergeCell ref="PQB49:PQJ49"/>
    <mergeCell ref="PQK49:PQS49"/>
    <mergeCell ref="PQT49:PRB49"/>
    <mergeCell ref="PRC49:PRK49"/>
    <mergeCell ref="PNZ49:POH49"/>
    <mergeCell ref="POI49:POQ49"/>
    <mergeCell ref="POR49:POZ49"/>
    <mergeCell ref="PPA49:PPI49"/>
    <mergeCell ref="PPJ49:PPR49"/>
    <mergeCell ref="PMG49:PMO49"/>
    <mergeCell ref="PMP49:PMX49"/>
    <mergeCell ref="PMY49:PNG49"/>
    <mergeCell ref="PNH49:PNP49"/>
    <mergeCell ref="PNQ49:PNY49"/>
    <mergeCell ref="PKN49:PKV49"/>
    <mergeCell ref="PKW49:PLE49"/>
    <mergeCell ref="PLF49:PLN49"/>
    <mergeCell ref="PLO49:PLW49"/>
    <mergeCell ref="PLX49:PMF49"/>
    <mergeCell ref="PIU49:PJC49"/>
    <mergeCell ref="PJD49:PJL49"/>
    <mergeCell ref="PJM49:PJU49"/>
    <mergeCell ref="PJV49:PKD49"/>
    <mergeCell ref="PKE49:PKM49"/>
    <mergeCell ref="PHB49:PHJ49"/>
    <mergeCell ref="PHK49:PHS49"/>
    <mergeCell ref="PHT49:PIB49"/>
    <mergeCell ref="PIC49:PIK49"/>
    <mergeCell ref="PIL49:PIT49"/>
    <mergeCell ref="PFI49:PFQ49"/>
    <mergeCell ref="PFR49:PFZ49"/>
    <mergeCell ref="PGA49:PGI49"/>
    <mergeCell ref="PGJ49:PGR49"/>
    <mergeCell ref="PGS49:PHA49"/>
    <mergeCell ref="PDP49:PDX49"/>
    <mergeCell ref="PDY49:PEG49"/>
    <mergeCell ref="PEH49:PEP49"/>
    <mergeCell ref="PEQ49:PEY49"/>
    <mergeCell ref="PEZ49:PFH49"/>
    <mergeCell ref="PBW49:PCE49"/>
    <mergeCell ref="PCF49:PCN49"/>
    <mergeCell ref="PCO49:PCW49"/>
    <mergeCell ref="PCX49:PDF49"/>
    <mergeCell ref="PDG49:PDO49"/>
    <mergeCell ref="PAD49:PAL49"/>
    <mergeCell ref="PAM49:PAU49"/>
    <mergeCell ref="PAV49:PBD49"/>
    <mergeCell ref="PBE49:PBM49"/>
    <mergeCell ref="PBN49:PBV49"/>
    <mergeCell ref="OYK49:OYS49"/>
    <mergeCell ref="OYT49:OZB49"/>
    <mergeCell ref="OZC49:OZK49"/>
    <mergeCell ref="OZL49:OZT49"/>
    <mergeCell ref="OZU49:PAC49"/>
    <mergeCell ref="OWR49:OWZ49"/>
    <mergeCell ref="OXA49:OXI49"/>
    <mergeCell ref="OXJ49:OXR49"/>
    <mergeCell ref="OXS49:OYA49"/>
    <mergeCell ref="OYB49:OYJ49"/>
    <mergeCell ref="OUY49:OVG49"/>
    <mergeCell ref="OVH49:OVP49"/>
    <mergeCell ref="OVQ49:OVY49"/>
    <mergeCell ref="OVZ49:OWH49"/>
    <mergeCell ref="OWI49:OWQ49"/>
    <mergeCell ref="OTF49:OTN49"/>
    <mergeCell ref="OTO49:OTW49"/>
    <mergeCell ref="OTX49:OUF49"/>
    <mergeCell ref="OUG49:OUO49"/>
    <mergeCell ref="OUP49:OUX49"/>
    <mergeCell ref="ORM49:ORU49"/>
    <mergeCell ref="ORV49:OSD49"/>
    <mergeCell ref="OSE49:OSM49"/>
    <mergeCell ref="OSN49:OSV49"/>
    <mergeCell ref="OSW49:OTE49"/>
    <mergeCell ref="OPT49:OQB49"/>
    <mergeCell ref="OQC49:OQK49"/>
    <mergeCell ref="OQL49:OQT49"/>
    <mergeCell ref="OQU49:ORC49"/>
    <mergeCell ref="ORD49:ORL49"/>
    <mergeCell ref="OOA49:OOI49"/>
    <mergeCell ref="OOJ49:OOR49"/>
    <mergeCell ref="OOS49:OPA49"/>
    <mergeCell ref="OPB49:OPJ49"/>
    <mergeCell ref="OPK49:OPS49"/>
    <mergeCell ref="OMH49:OMP49"/>
    <mergeCell ref="OMQ49:OMY49"/>
    <mergeCell ref="OMZ49:ONH49"/>
    <mergeCell ref="ONI49:ONQ49"/>
    <mergeCell ref="ONR49:ONZ49"/>
    <mergeCell ref="OKO49:OKW49"/>
    <mergeCell ref="OKX49:OLF49"/>
    <mergeCell ref="OLG49:OLO49"/>
    <mergeCell ref="OLP49:OLX49"/>
    <mergeCell ref="OLY49:OMG49"/>
    <mergeCell ref="OIV49:OJD49"/>
    <mergeCell ref="OJE49:OJM49"/>
    <mergeCell ref="OJN49:OJV49"/>
    <mergeCell ref="OJW49:OKE49"/>
    <mergeCell ref="OKF49:OKN49"/>
    <mergeCell ref="OHC49:OHK49"/>
    <mergeCell ref="OHL49:OHT49"/>
    <mergeCell ref="OHU49:OIC49"/>
    <mergeCell ref="OID49:OIL49"/>
    <mergeCell ref="OIM49:OIU49"/>
    <mergeCell ref="OFJ49:OFR49"/>
    <mergeCell ref="OFS49:OGA49"/>
    <mergeCell ref="OGB49:OGJ49"/>
    <mergeCell ref="OGK49:OGS49"/>
    <mergeCell ref="OGT49:OHB49"/>
    <mergeCell ref="ODQ49:ODY49"/>
    <mergeCell ref="ODZ49:OEH49"/>
    <mergeCell ref="OEI49:OEQ49"/>
    <mergeCell ref="OER49:OEZ49"/>
    <mergeCell ref="OFA49:OFI49"/>
    <mergeCell ref="OBX49:OCF49"/>
    <mergeCell ref="OCG49:OCO49"/>
    <mergeCell ref="OCP49:OCX49"/>
    <mergeCell ref="OCY49:ODG49"/>
    <mergeCell ref="ODH49:ODP49"/>
    <mergeCell ref="OAE49:OAM49"/>
    <mergeCell ref="OAN49:OAV49"/>
    <mergeCell ref="OAW49:OBE49"/>
    <mergeCell ref="OBF49:OBN49"/>
    <mergeCell ref="OBO49:OBW49"/>
    <mergeCell ref="NYL49:NYT49"/>
    <mergeCell ref="NYU49:NZC49"/>
    <mergeCell ref="NZD49:NZL49"/>
    <mergeCell ref="NZM49:NZU49"/>
    <mergeCell ref="NZV49:OAD49"/>
    <mergeCell ref="NWS49:NXA49"/>
    <mergeCell ref="NXB49:NXJ49"/>
    <mergeCell ref="NXK49:NXS49"/>
    <mergeCell ref="NXT49:NYB49"/>
    <mergeCell ref="NYC49:NYK49"/>
    <mergeCell ref="NUZ49:NVH49"/>
    <mergeCell ref="NVI49:NVQ49"/>
    <mergeCell ref="NVR49:NVZ49"/>
    <mergeCell ref="NWA49:NWI49"/>
    <mergeCell ref="NWJ49:NWR49"/>
    <mergeCell ref="NTG49:NTO49"/>
    <mergeCell ref="NTP49:NTX49"/>
    <mergeCell ref="NTY49:NUG49"/>
    <mergeCell ref="NUH49:NUP49"/>
    <mergeCell ref="NUQ49:NUY49"/>
    <mergeCell ref="NRN49:NRV49"/>
    <mergeCell ref="NRW49:NSE49"/>
    <mergeCell ref="NSF49:NSN49"/>
    <mergeCell ref="NSO49:NSW49"/>
    <mergeCell ref="NSX49:NTF49"/>
    <mergeCell ref="NPU49:NQC49"/>
    <mergeCell ref="NQD49:NQL49"/>
    <mergeCell ref="NQM49:NQU49"/>
    <mergeCell ref="NQV49:NRD49"/>
    <mergeCell ref="NRE49:NRM49"/>
    <mergeCell ref="NOB49:NOJ49"/>
    <mergeCell ref="NOK49:NOS49"/>
    <mergeCell ref="NOT49:NPB49"/>
    <mergeCell ref="NPC49:NPK49"/>
    <mergeCell ref="NPL49:NPT49"/>
    <mergeCell ref="NMI49:NMQ49"/>
    <mergeCell ref="NMR49:NMZ49"/>
    <mergeCell ref="NNA49:NNI49"/>
    <mergeCell ref="NNJ49:NNR49"/>
    <mergeCell ref="NNS49:NOA49"/>
    <mergeCell ref="NKP49:NKX49"/>
    <mergeCell ref="NKY49:NLG49"/>
    <mergeCell ref="NLH49:NLP49"/>
    <mergeCell ref="NLQ49:NLY49"/>
    <mergeCell ref="NLZ49:NMH49"/>
    <mergeCell ref="NIW49:NJE49"/>
    <mergeCell ref="NJF49:NJN49"/>
    <mergeCell ref="NJO49:NJW49"/>
    <mergeCell ref="NJX49:NKF49"/>
    <mergeCell ref="NKG49:NKO49"/>
    <mergeCell ref="NHD49:NHL49"/>
    <mergeCell ref="NHM49:NHU49"/>
    <mergeCell ref="NHV49:NID49"/>
    <mergeCell ref="NIE49:NIM49"/>
    <mergeCell ref="NIN49:NIV49"/>
    <mergeCell ref="NFK49:NFS49"/>
    <mergeCell ref="NFT49:NGB49"/>
    <mergeCell ref="NGC49:NGK49"/>
    <mergeCell ref="NGL49:NGT49"/>
    <mergeCell ref="NGU49:NHC49"/>
    <mergeCell ref="NDR49:NDZ49"/>
    <mergeCell ref="NEA49:NEI49"/>
    <mergeCell ref="NEJ49:NER49"/>
    <mergeCell ref="NES49:NFA49"/>
    <mergeCell ref="NFB49:NFJ49"/>
    <mergeCell ref="NBY49:NCG49"/>
    <mergeCell ref="NCH49:NCP49"/>
    <mergeCell ref="NCQ49:NCY49"/>
    <mergeCell ref="NCZ49:NDH49"/>
    <mergeCell ref="NDI49:NDQ49"/>
    <mergeCell ref="NAF49:NAN49"/>
    <mergeCell ref="NAO49:NAW49"/>
    <mergeCell ref="NAX49:NBF49"/>
    <mergeCell ref="NBG49:NBO49"/>
    <mergeCell ref="NBP49:NBX49"/>
    <mergeCell ref="MYM49:MYU49"/>
    <mergeCell ref="MYV49:MZD49"/>
    <mergeCell ref="MZE49:MZM49"/>
    <mergeCell ref="MZN49:MZV49"/>
    <mergeCell ref="MZW49:NAE49"/>
    <mergeCell ref="MWT49:MXB49"/>
    <mergeCell ref="MXC49:MXK49"/>
    <mergeCell ref="MXL49:MXT49"/>
    <mergeCell ref="MXU49:MYC49"/>
    <mergeCell ref="MYD49:MYL49"/>
    <mergeCell ref="MVA49:MVI49"/>
    <mergeCell ref="MVJ49:MVR49"/>
    <mergeCell ref="MVS49:MWA49"/>
    <mergeCell ref="MWB49:MWJ49"/>
    <mergeCell ref="MWK49:MWS49"/>
    <mergeCell ref="MTH49:MTP49"/>
    <mergeCell ref="MTQ49:MTY49"/>
    <mergeCell ref="MTZ49:MUH49"/>
    <mergeCell ref="MUI49:MUQ49"/>
    <mergeCell ref="MUR49:MUZ49"/>
    <mergeCell ref="MRO49:MRW49"/>
    <mergeCell ref="MRX49:MSF49"/>
    <mergeCell ref="MSG49:MSO49"/>
    <mergeCell ref="MSP49:MSX49"/>
    <mergeCell ref="MSY49:MTG49"/>
    <mergeCell ref="MPV49:MQD49"/>
    <mergeCell ref="MQE49:MQM49"/>
    <mergeCell ref="MQN49:MQV49"/>
    <mergeCell ref="MQW49:MRE49"/>
    <mergeCell ref="MRF49:MRN49"/>
    <mergeCell ref="MOC49:MOK49"/>
    <mergeCell ref="MOL49:MOT49"/>
    <mergeCell ref="MOU49:MPC49"/>
    <mergeCell ref="MPD49:MPL49"/>
    <mergeCell ref="MPM49:MPU49"/>
    <mergeCell ref="MMJ49:MMR49"/>
    <mergeCell ref="MMS49:MNA49"/>
    <mergeCell ref="MNB49:MNJ49"/>
    <mergeCell ref="MNK49:MNS49"/>
    <mergeCell ref="MNT49:MOB49"/>
    <mergeCell ref="MKQ49:MKY49"/>
    <mergeCell ref="MKZ49:MLH49"/>
    <mergeCell ref="MLI49:MLQ49"/>
    <mergeCell ref="MLR49:MLZ49"/>
    <mergeCell ref="MMA49:MMI49"/>
    <mergeCell ref="MIX49:MJF49"/>
    <mergeCell ref="MJG49:MJO49"/>
    <mergeCell ref="MJP49:MJX49"/>
    <mergeCell ref="MJY49:MKG49"/>
    <mergeCell ref="MKH49:MKP49"/>
    <mergeCell ref="MHE49:MHM49"/>
    <mergeCell ref="MHN49:MHV49"/>
    <mergeCell ref="MHW49:MIE49"/>
    <mergeCell ref="MIF49:MIN49"/>
    <mergeCell ref="MIO49:MIW49"/>
    <mergeCell ref="MFL49:MFT49"/>
    <mergeCell ref="MFU49:MGC49"/>
    <mergeCell ref="MGD49:MGL49"/>
    <mergeCell ref="MGM49:MGU49"/>
    <mergeCell ref="MGV49:MHD49"/>
    <mergeCell ref="MDS49:MEA49"/>
    <mergeCell ref="MEB49:MEJ49"/>
    <mergeCell ref="MEK49:MES49"/>
    <mergeCell ref="MET49:MFB49"/>
    <mergeCell ref="MFC49:MFK49"/>
    <mergeCell ref="MBZ49:MCH49"/>
    <mergeCell ref="MCI49:MCQ49"/>
    <mergeCell ref="MCR49:MCZ49"/>
    <mergeCell ref="MDA49:MDI49"/>
    <mergeCell ref="MDJ49:MDR49"/>
    <mergeCell ref="MAG49:MAO49"/>
    <mergeCell ref="MAP49:MAX49"/>
    <mergeCell ref="MAY49:MBG49"/>
    <mergeCell ref="MBH49:MBP49"/>
    <mergeCell ref="MBQ49:MBY49"/>
    <mergeCell ref="LYN49:LYV49"/>
    <mergeCell ref="LYW49:LZE49"/>
    <mergeCell ref="LZF49:LZN49"/>
    <mergeCell ref="LZO49:LZW49"/>
    <mergeCell ref="LZX49:MAF49"/>
    <mergeCell ref="LWU49:LXC49"/>
    <mergeCell ref="LXD49:LXL49"/>
    <mergeCell ref="LXM49:LXU49"/>
    <mergeCell ref="LXV49:LYD49"/>
    <mergeCell ref="LYE49:LYM49"/>
    <mergeCell ref="LVB49:LVJ49"/>
    <mergeCell ref="LVK49:LVS49"/>
    <mergeCell ref="LVT49:LWB49"/>
    <mergeCell ref="LWC49:LWK49"/>
    <mergeCell ref="LWL49:LWT49"/>
    <mergeCell ref="LTI49:LTQ49"/>
    <mergeCell ref="LTR49:LTZ49"/>
    <mergeCell ref="LUA49:LUI49"/>
    <mergeCell ref="LUJ49:LUR49"/>
    <mergeCell ref="LUS49:LVA49"/>
    <mergeCell ref="LRP49:LRX49"/>
    <mergeCell ref="LRY49:LSG49"/>
    <mergeCell ref="LSH49:LSP49"/>
    <mergeCell ref="LSQ49:LSY49"/>
    <mergeCell ref="LSZ49:LTH49"/>
    <mergeCell ref="LPW49:LQE49"/>
    <mergeCell ref="LQF49:LQN49"/>
    <mergeCell ref="LQO49:LQW49"/>
    <mergeCell ref="LQX49:LRF49"/>
    <mergeCell ref="LRG49:LRO49"/>
    <mergeCell ref="LOD49:LOL49"/>
    <mergeCell ref="LOM49:LOU49"/>
    <mergeCell ref="LOV49:LPD49"/>
    <mergeCell ref="LPE49:LPM49"/>
    <mergeCell ref="LPN49:LPV49"/>
    <mergeCell ref="LMK49:LMS49"/>
    <mergeCell ref="LMT49:LNB49"/>
    <mergeCell ref="LNC49:LNK49"/>
    <mergeCell ref="LNL49:LNT49"/>
    <mergeCell ref="LNU49:LOC49"/>
    <mergeCell ref="LKR49:LKZ49"/>
    <mergeCell ref="LLA49:LLI49"/>
    <mergeCell ref="LLJ49:LLR49"/>
    <mergeCell ref="LLS49:LMA49"/>
    <mergeCell ref="LMB49:LMJ49"/>
    <mergeCell ref="LIY49:LJG49"/>
    <mergeCell ref="LJH49:LJP49"/>
    <mergeCell ref="LJQ49:LJY49"/>
    <mergeCell ref="LJZ49:LKH49"/>
    <mergeCell ref="LKI49:LKQ49"/>
    <mergeCell ref="LHF49:LHN49"/>
    <mergeCell ref="LHO49:LHW49"/>
    <mergeCell ref="LHX49:LIF49"/>
    <mergeCell ref="LIG49:LIO49"/>
    <mergeCell ref="LIP49:LIX49"/>
    <mergeCell ref="LFM49:LFU49"/>
    <mergeCell ref="LFV49:LGD49"/>
    <mergeCell ref="LGE49:LGM49"/>
    <mergeCell ref="LGN49:LGV49"/>
    <mergeCell ref="LGW49:LHE49"/>
    <mergeCell ref="LDT49:LEB49"/>
    <mergeCell ref="LEC49:LEK49"/>
    <mergeCell ref="LEL49:LET49"/>
    <mergeCell ref="LEU49:LFC49"/>
    <mergeCell ref="LFD49:LFL49"/>
    <mergeCell ref="LCA49:LCI49"/>
    <mergeCell ref="LCJ49:LCR49"/>
    <mergeCell ref="LCS49:LDA49"/>
    <mergeCell ref="LDB49:LDJ49"/>
    <mergeCell ref="LDK49:LDS49"/>
    <mergeCell ref="LAH49:LAP49"/>
    <mergeCell ref="LAQ49:LAY49"/>
    <mergeCell ref="LAZ49:LBH49"/>
    <mergeCell ref="LBI49:LBQ49"/>
    <mergeCell ref="LBR49:LBZ49"/>
    <mergeCell ref="KYO49:KYW49"/>
    <mergeCell ref="KYX49:KZF49"/>
    <mergeCell ref="KZG49:KZO49"/>
    <mergeCell ref="KZP49:KZX49"/>
    <mergeCell ref="KZY49:LAG49"/>
    <mergeCell ref="KWV49:KXD49"/>
    <mergeCell ref="KXE49:KXM49"/>
    <mergeCell ref="KXN49:KXV49"/>
    <mergeCell ref="KXW49:KYE49"/>
    <mergeCell ref="KYF49:KYN49"/>
    <mergeCell ref="KVC49:KVK49"/>
    <mergeCell ref="KVL49:KVT49"/>
    <mergeCell ref="KVU49:KWC49"/>
    <mergeCell ref="KWD49:KWL49"/>
    <mergeCell ref="KWM49:KWU49"/>
    <mergeCell ref="KTJ49:KTR49"/>
    <mergeCell ref="KTS49:KUA49"/>
    <mergeCell ref="KUB49:KUJ49"/>
    <mergeCell ref="KUK49:KUS49"/>
    <mergeCell ref="KUT49:KVB49"/>
    <mergeCell ref="KRQ49:KRY49"/>
    <mergeCell ref="KRZ49:KSH49"/>
    <mergeCell ref="KSI49:KSQ49"/>
    <mergeCell ref="KSR49:KSZ49"/>
    <mergeCell ref="KTA49:KTI49"/>
    <mergeCell ref="KPX49:KQF49"/>
    <mergeCell ref="KQG49:KQO49"/>
    <mergeCell ref="KQP49:KQX49"/>
    <mergeCell ref="KQY49:KRG49"/>
    <mergeCell ref="KRH49:KRP49"/>
    <mergeCell ref="KOE49:KOM49"/>
    <mergeCell ref="KON49:KOV49"/>
    <mergeCell ref="KOW49:KPE49"/>
    <mergeCell ref="KPF49:KPN49"/>
    <mergeCell ref="KPO49:KPW49"/>
    <mergeCell ref="KML49:KMT49"/>
    <mergeCell ref="KMU49:KNC49"/>
    <mergeCell ref="KND49:KNL49"/>
    <mergeCell ref="KNM49:KNU49"/>
    <mergeCell ref="KNV49:KOD49"/>
    <mergeCell ref="KKS49:KLA49"/>
    <mergeCell ref="KLB49:KLJ49"/>
    <mergeCell ref="KLK49:KLS49"/>
    <mergeCell ref="KLT49:KMB49"/>
    <mergeCell ref="KMC49:KMK49"/>
    <mergeCell ref="KIZ49:KJH49"/>
    <mergeCell ref="KJI49:KJQ49"/>
    <mergeCell ref="KJR49:KJZ49"/>
    <mergeCell ref="KKA49:KKI49"/>
    <mergeCell ref="KKJ49:KKR49"/>
    <mergeCell ref="KHG49:KHO49"/>
    <mergeCell ref="KHP49:KHX49"/>
    <mergeCell ref="KHY49:KIG49"/>
    <mergeCell ref="KIH49:KIP49"/>
    <mergeCell ref="KIQ49:KIY49"/>
    <mergeCell ref="KFN49:KFV49"/>
    <mergeCell ref="KFW49:KGE49"/>
    <mergeCell ref="KGF49:KGN49"/>
    <mergeCell ref="KGO49:KGW49"/>
    <mergeCell ref="KGX49:KHF49"/>
    <mergeCell ref="KDU49:KEC49"/>
    <mergeCell ref="KED49:KEL49"/>
    <mergeCell ref="KEM49:KEU49"/>
    <mergeCell ref="KEV49:KFD49"/>
    <mergeCell ref="KFE49:KFM49"/>
    <mergeCell ref="KCB49:KCJ49"/>
    <mergeCell ref="KCK49:KCS49"/>
    <mergeCell ref="KCT49:KDB49"/>
    <mergeCell ref="KDC49:KDK49"/>
    <mergeCell ref="KDL49:KDT49"/>
    <mergeCell ref="KAI49:KAQ49"/>
    <mergeCell ref="KAR49:KAZ49"/>
    <mergeCell ref="KBA49:KBI49"/>
    <mergeCell ref="KBJ49:KBR49"/>
    <mergeCell ref="KBS49:KCA49"/>
    <mergeCell ref="JYP49:JYX49"/>
    <mergeCell ref="JYY49:JZG49"/>
    <mergeCell ref="JZH49:JZP49"/>
    <mergeCell ref="JZQ49:JZY49"/>
    <mergeCell ref="JZZ49:KAH49"/>
    <mergeCell ref="JWW49:JXE49"/>
    <mergeCell ref="JXF49:JXN49"/>
    <mergeCell ref="JXO49:JXW49"/>
    <mergeCell ref="JXX49:JYF49"/>
    <mergeCell ref="JYG49:JYO49"/>
    <mergeCell ref="JVD49:JVL49"/>
    <mergeCell ref="JVM49:JVU49"/>
    <mergeCell ref="JVV49:JWD49"/>
    <mergeCell ref="JWE49:JWM49"/>
    <mergeCell ref="JWN49:JWV49"/>
    <mergeCell ref="JTK49:JTS49"/>
    <mergeCell ref="JTT49:JUB49"/>
    <mergeCell ref="JUC49:JUK49"/>
    <mergeCell ref="JUL49:JUT49"/>
    <mergeCell ref="JUU49:JVC49"/>
    <mergeCell ref="JRR49:JRZ49"/>
    <mergeCell ref="JSA49:JSI49"/>
    <mergeCell ref="JSJ49:JSR49"/>
    <mergeCell ref="JSS49:JTA49"/>
    <mergeCell ref="JTB49:JTJ49"/>
    <mergeCell ref="JPY49:JQG49"/>
    <mergeCell ref="JQH49:JQP49"/>
    <mergeCell ref="JQQ49:JQY49"/>
    <mergeCell ref="JQZ49:JRH49"/>
    <mergeCell ref="JRI49:JRQ49"/>
    <mergeCell ref="JOF49:JON49"/>
    <mergeCell ref="JOO49:JOW49"/>
    <mergeCell ref="JOX49:JPF49"/>
    <mergeCell ref="JPG49:JPO49"/>
    <mergeCell ref="JPP49:JPX49"/>
    <mergeCell ref="JMM49:JMU49"/>
    <mergeCell ref="JMV49:JND49"/>
    <mergeCell ref="JNE49:JNM49"/>
    <mergeCell ref="JNN49:JNV49"/>
    <mergeCell ref="JNW49:JOE49"/>
    <mergeCell ref="JKT49:JLB49"/>
    <mergeCell ref="JLC49:JLK49"/>
    <mergeCell ref="JLL49:JLT49"/>
    <mergeCell ref="JLU49:JMC49"/>
    <mergeCell ref="JMD49:JML49"/>
    <mergeCell ref="JJA49:JJI49"/>
    <mergeCell ref="JJJ49:JJR49"/>
    <mergeCell ref="JJS49:JKA49"/>
    <mergeCell ref="JKB49:JKJ49"/>
    <mergeCell ref="JKK49:JKS49"/>
    <mergeCell ref="JHH49:JHP49"/>
    <mergeCell ref="JHQ49:JHY49"/>
    <mergeCell ref="JHZ49:JIH49"/>
    <mergeCell ref="JII49:JIQ49"/>
    <mergeCell ref="JIR49:JIZ49"/>
    <mergeCell ref="JFO49:JFW49"/>
    <mergeCell ref="JFX49:JGF49"/>
    <mergeCell ref="JGG49:JGO49"/>
    <mergeCell ref="JGP49:JGX49"/>
    <mergeCell ref="JGY49:JHG49"/>
    <mergeCell ref="JDV49:JED49"/>
    <mergeCell ref="JEE49:JEM49"/>
    <mergeCell ref="JEN49:JEV49"/>
    <mergeCell ref="JEW49:JFE49"/>
    <mergeCell ref="JFF49:JFN49"/>
    <mergeCell ref="JCC49:JCK49"/>
    <mergeCell ref="JCL49:JCT49"/>
    <mergeCell ref="JCU49:JDC49"/>
    <mergeCell ref="JDD49:JDL49"/>
    <mergeCell ref="JDM49:JDU49"/>
    <mergeCell ref="JAJ49:JAR49"/>
    <mergeCell ref="JAS49:JBA49"/>
    <mergeCell ref="JBB49:JBJ49"/>
    <mergeCell ref="JBK49:JBS49"/>
    <mergeCell ref="JBT49:JCB49"/>
    <mergeCell ref="IYQ49:IYY49"/>
    <mergeCell ref="IYZ49:IZH49"/>
    <mergeCell ref="IZI49:IZQ49"/>
    <mergeCell ref="IZR49:IZZ49"/>
    <mergeCell ref="JAA49:JAI49"/>
    <mergeCell ref="IWX49:IXF49"/>
    <mergeCell ref="IXG49:IXO49"/>
    <mergeCell ref="IXP49:IXX49"/>
    <mergeCell ref="IXY49:IYG49"/>
    <mergeCell ref="IYH49:IYP49"/>
    <mergeCell ref="IVE49:IVM49"/>
    <mergeCell ref="IVN49:IVV49"/>
    <mergeCell ref="IVW49:IWE49"/>
    <mergeCell ref="IWF49:IWN49"/>
    <mergeCell ref="IWO49:IWW49"/>
    <mergeCell ref="ITL49:ITT49"/>
    <mergeCell ref="ITU49:IUC49"/>
    <mergeCell ref="IUD49:IUL49"/>
    <mergeCell ref="IUM49:IUU49"/>
    <mergeCell ref="IUV49:IVD49"/>
    <mergeCell ref="IRS49:ISA49"/>
    <mergeCell ref="ISB49:ISJ49"/>
    <mergeCell ref="ISK49:ISS49"/>
    <mergeCell ref="IST49:ITB49"/>
    <mergeCell ref="ITC49:ITK49"/>
    <mergeCell ref="IPZ49:IQH49"/>
    <mergeCell ref="IQI49:IQQ49"/>
    <mergeCell ref="IQR49:IQZ49"/>
    <mergeCell ref="IRA49:IRI49"/>
    <mergeCell ref="IRJ49:IRR49"/>
    <mergeCell ref="IOG49:IOO49"/>
    <mergeCell ref="IOP49:IOX49"/>
    <mergeCell ref="IOY49:IPG49"/>
    <mergeCell ref="IPH49:IPP49"/>
    <mergeCell ref="IPQ49:IPY49"/>
    <mergeCell ref="IMN49:IMV49"/>
    <mergeCell ref="IMW49:INE49"/>
    <mergeCell ref="INF49:INN49"/>
    <mergeCell ref="INO49:INW49"/>
    <mergeCell ref="INX49:IOF49"/>
    <mergeCell ref="IKU49:ILC49"/>
    <mergeCell ref="ILD49:ILL49"/>
    <mergeCell ref="ILM49:ILU49"/>
    <mergeCell ref="ILV49:IMD49"/>
    <mergeCell ref="IME49:IMM49"/>
    <mergeCell ref="IJB49:IJJ49"/>
    <mergeCell ref="IJK49:IJS49"/>
    <mergeCell ref="IJT49:IKB49"/>
    <mergeCell ref="IKC49:IKK49"/>
    <mergeCell ref="IKL49:IKT49"/>
    <mergeCell ref="IHI49:IHQ49"/>
    <mergeCell ref="IHR49:IHZ49"/>
    <mergeCell ref="IIA49:III49"/>
    <mergeCell ref="IIJ49:IIR49"/>
    <mergeCell ref="IIS49:IJA49"/>
    <mergeCell ref="IFP49:IFX49"/>
    <mergeCell ref="IFY49:IGG49"/>
    <mergeCell ref="IGH49:IGP49"/>
    <mergeCell ref="IGQ49:IGY49"/>
    <mergeCell ref="IGZ49:IHH49"/>
    <mergeCell ref="IDW49:IEE49"/>
    <mergeCell ref="IEF49:IEN49"/>
    <mergeCell ref="IEO49:IEW49"/>
    <mergeCell ref="IEX49:IFF49"/>
    <mergeCell ref="IFG49:IFO49"/>
    <mergeCell ref="ICD49:ICL49"/>
    <mergeCell ref="ICM49:ICU49"/>
    <mergeCell ref="ICV49:IDD49"/>
    <mergeCell ref="IDE49:IDM49"/>
    <mergeCell ref="IDN49:IDV49"/>
    <mergeCell ref="IAK49:IAS49"/>
    <mergeCell ref="IAT49:IBB49"/>
    <mergeCell ref="IBC49:IBK49"/>
    <mergeCell ref="IBL49:IBT49"/>
    <mergeCell ref="IBU49:ICC49"/>
    <mergeCell ref="HYR49:HYZ49"/>
    <mergeCell ref="HZA49:HZI49"/>
    <mergeCell ref="HZJ49:HZR49"/>
    <mergeCell ref="HZS49:IAA49"/>
    <mergeCell ref="IAB49:IAJ49"/>
    <mergeCell ref="HWY49:HXG49"/>
    <mergeCell ref="HXH49:HXP49"/>
    <mergeCell ref="HXQ49:HXY49"/>
    <mergeCell ref="HXZ49:HYH49"/>
    <mergeCell ref="HYI49:HYQ49"/>
    <mergeCell ref="HVF49:HVN49"/>
    <mergeCell ref="HVO49:HVW49"/>
    <mergeCell ref="HVX49:HWF49"/>
    <mergeCell ref="HWG49:HWO49"/>
    <mergeCell ref="HWP49:HWX49"/>
    <mergeCell ref="HTM49:HTU49"/>
    <mergeCell ref="HTV49:HUD49"/>
    <mergeCell ref="HUE49:HUM49"/>
    <mergeCell ref="HUN49:HUV49"/>
    <mergeCell ref="HUW49:HVE49"/>
    <mergeCell ref="HRT49:HSB49"/>
    <mergeCell ref="HSC49:HSK49"/>
    <mergeCell ref="HSL49:HST49"/>
    <mergeCell ref="HSU49:HTC49"/>
    <mergeCell ref="HTD49:HTL49"/>
    <mergeCell ref="HQA49:HQI49"/>
    <mergeCell ref="HQJ49:HQR49"/>
    <mergeCell ref="HQS49:HRA49"/>
    <mergeCell ref="HRB49:HRJ49"/>
    <mergeCell ref="HRK49:HRS49"/>
    <mergeCell ref="HOH49:HOP49"/>
    <mergeCell ref="HOQ49:HOY49"/>
    <mergeCell ref="HOZ49:HPH49"/>
    <mergeCell ref="HPI49:HPQ49"/>
    <mergeCell ref="HPR49:HPZ49"/>
    <mergeCell ref="HMO49:HMW49"/>
    <mergeCell ref="HMX49:HNF49"/>
    <mergeCell ref="HNG49:HNO49"/>
    <mergeCell ref="HNP49:HNX49"/>
    <mergeCell ref="HNY49:HOG49"/>
    <mergeCell ref="HKV49:HLD49"/>
    <mergeCell ref="HLE49:HLM49"/>
    <mergeCell ref="HLN49:HLV49"/>
    <mergeCell ref="HLW49:HME49"/>
    <mergeCell ref="HMF49:HMN49"/>
    <mergeCell ref="HJC49:HJK49"/>
    <mergeCell ref="HJL49:HJT49"/>
    <mergeCell ref="HJU49:HKC49"/>
    <mergeCell ref="HKD49:HKL49"/>
    <mergeCell ref="HKM49:HKU49"/>
    <mergeCell ref="HHJ49:HHR49"/>
    <mergeCell ref="HHS49:HIA49"/>
    <mergeCell ref="HIB49:HIJ49"/>
    <mergeCell ref="HIK49:HIS49"/>
    <mergeCell ref="HIT49:HJB49"/>
    <mergeCell ref="HFQ49:HFY49"/>
    <mergeCell ref="HFZ49:HGH49"/>
    <mergeCell ref="HGI49:HGQ49"/>
    <mergeCell ref="HGR49:HGZ49"/>
    <mergeCell ref="HHA49:HHI49"/>
    <mergeCell ref="HDX49:HEF49"/>
    <mergeCell ref="HEG49:HEO49"/>
    <mergeCell ref="HEP49:HEX49"/>
    <mergeCell ref="HEY49:HFG49"/>
    <mergeCell ref="HFH49:HFP49"/>
    <mergeCell ref="HCE49:HCM49"/>
    <mergeCell ref="HCN49:HCV49"/>
    <mergeCell ref="HCW49:HDE49"/>
    <mergeCell ref="HDF49:HDN49"/>
    <mergeCell ref="HDO49:HDW49"/>
    <mergeCell ref="HAL49:HAT49"/>
    <mergeCell ref="HAU49:HBC49"/>
    <mergeCell ref="HBD49:HBL49"/>
    <mergeCell ref="HBM49:HBU49"/>
    <mergeCell ref="HBV49:HCD49"/>
    <mergeCell ref="GYS49:GZA49"/>
    <mergeCell ref="GZB49:GZJ49"/>
    <mergeCell ref="GZK49:GZS49"/>
    <mergeCell ref="GZT49:HAB49"/>
    <mergeCell ref="HAC49:HAK49"/>
    <mergeCell ref="GWZ49:GXH49"/>
    <mergeCell ref="GXI49:GXQ49"/>
    <mergeCell ref="GXR49:GXZ49"/>
    <mergeCell ref="GYA49:GYI49"/>
    <mergeCell ref="GYJ49:GYR49"/>
    <mergeCell ref="GVG49:GVO49"/>
    <mergeCell ref="GVP49:GVX49"/>
    <mergeCell ref="GVY49:GWG49"/>
    <mergeCell ref="GWH49:GWP49"/>
    <mergeCell ref="GWQ49:GWY49"/>
    <mergeCell ref="GTN49:GTV49"/>
    <mergeCell ref="GTW49:GUE49"/>
    <mergeCell ref="GUF49:GUN49"/>
    <mergeCell ref="GUO49:GUW49"/>
    <mergeCell ref="GUX49:GVF49"/>
    <mergeCell ref="GRU49:GSC49"/>
    <mergeCell ref="GSD49:GSL49"/>
    <mergeCell ref="GSM49:GSU49"/>
    <mergeCell ref="GSV49:GTD49"/>
    <mergeCell ref="GTE49:GTM49"/>
    <mergeCell ref="GQB49:GQJ49"/>
    <mergeCell ref="GQK49:GQS49"/>
    <mergeCell ref="GQT49:GRB49"/>
    <mergeCell ref="GRC49:GRK49"/>
    <mergeCell ref="GRL49:GRT49"/>
    <mergeCell ref="GOI49:GOQ49"/>
    <mergeCell ref="GOR49:GOZ49"/>
    <mergeCell ref="GPA49:GPI49"/>
    <mergeCell ref="GPJ49:GPR49"/>
    <mergeCell ref="GPS49:GQA49"/>
    <mergeCell ref="GMP49:GMX49"/>
    <mergeCell ref="GMY49:GNG49"/>
    <mergeCell ref="GNH49:GNP49"/>
    <mergeCell ref="GNQ49:GNY49"/>
    <mergeCell ref="GNZ49:GOH49"/>
    <mergeCell ref="GKW49:GLE49"/>
    <mergeCell ref="GLF49:GLN49"/>
    <mergeCell ref="GLO49:GLW49"/>
    <mergeCell ref="GLX49:GMF49"/>
    <mergeCell ref="GMG49:GMO49"/>
    <mergeCell ref="GJD49:GJL49"/>
    <mergeCell ref="GJM49:GJU49"/>
    <mergeCell ref="GJV49:GKD49"/>
    <mergeCell ref="GKE49:GKM49"/>
    <mergeCell ref="GKN49:GKV49"/>
    <mergeCell ref="GHK49:GHS49"/>
    <mergeCell ref="GHT49:GIB49"/>
    <mergeCell ref="GIC49:GIK49"/>
    <mergeCell ref="GIL49:GIT49"/>
    <mergeCell ref="GIU49:GJC49"/>
    <mergeCell ref="GFR49:GFZ49"/>
    <mergeCell ref="GGA49:GGI49"/>
    <mergeCell ref="GGJ49:GGR49"/>
    <mergeCell ref="GGS49:GHA49"/>
    <mergeCell ref="GHB49:GHJ49"/>
    <mergeCell ref="GDY49:GEG49"/>
    <mergeCell ref="GEH49:GEP49"/>
    <mergeCell ref="GEQ49:GEY49"/>
    <mergeCell ref="GEZ49:GFH49"/>
    <mergeCell ref="GFI49:GFQ49"/>
    <mergeCell ref="GCF49:GCN49"/>
    <mergeCell ref="GCO49:GCW49"/>
    <mergeCell ref="GCX49:GDF49"/>
    <mergeCell ref="GDG49:GDO49"/>
    <mergeCell ref="GDP49:GDX49"/>
    <mergeCell ref="GAM49:GAU49"/>
    <mergeCell ref="GAV49:GBD49"/>
    <mergeCell ref="GBE49:GBM49"/>
    <mergeCell ref="GBN49:GBV49"/>
    <mergeCell ref="GBW49:GCE49"/>
    <mergeCell ref="FYT49:FZB49"/>
    <mergeCell ref="FZC49:FZK49"/>
    <mergeCell ref="FZL49:FZT49"/>
    <mergeCell ref="FZU49:GAC49"/>
    <mergeCell ref="GAD49:GAL49"/>
    <mergeCell ref="FXA49:FXI49"/>
    <mergeCell ref="FXJ49:FXR49"/>
    <mergeCell ref="FXS49:FYA49"/>
    <mergeCell ref="FYB49:FYJ49"/>
    <mergeCell ref="FYK49:FYS49"/>
    <mergeCell ref="FVH49:FVP49"/>
    <mergeCell ref="FVQ49:FVY49"/>
    <mergeCell ref="FVZ49:FWH49"/>
    <mergeCell ref="FWI49:FWQ49"/>
    <mergeCell ref="FWR49:FWZ49"/>
    <mergeCell ref="FTO49:FTW49"/>
    <mergeCell ref="FTX49:FUF49"/>
    <mergeCell ref="FUG49:FUO49"/>
    <mergeCell ref="FUP49:FUX49"/>
    <mergeCell ref="FUY49:FVG49"/>
    <mergeCell ref="FRV49:FSD49"/>
    <mergeCell ref="FSE49:FSM49"/>
    <mergeCell ref="FSN49:FSV49"/>
    <mergeCell ref="FSW49:FTE49"/>
    <mergeCell ref="FTF49:FTN49"/>
    <mergeCell ref="FQC49:FQK49"/>
    <mergeCell ref="FQL49:FQT49"/>
    <mergeCell ref="FQU49:FRC49"/>
    <mergeCell ref="FRD49:FRL49"/>
    <mergeCell ref="FRM49:FRU49"/>
    <mergeCell ref="FOJ49:FOR49"/>
    <mergeCell ref="FOS49:FPA49"/>
    <mergeCell ref="FPB49:FPJ49"/>
    <mergeCell ref="FPK49:FPS49"/>
    <mergeCell ref="FPT49:FQB49"/>
    <mergeCell ref="FMQ49:FMY49"/>
    <mergeCell ref="FMZ49:FNH49"/>
    <mergeCell ref="FNI49:FNQ49"/>
    <mergeCell ref="FNR49:FNZ49"/>
    <mergeCell ref="FOA49:FOI49"/>
    <mergeCell ref="FKX49:FLF49"/>
    <mergeCell ref="FLG49:FLO49"/>
    <mergeCell ref="FLP49:FLX49"/>
    <mergeCell ref="FLY49:FMG49"/>
    <mergeCell ref="FMH49:FMP49"/>
    <mergeCell ref="FJE49:FJM49"/>
    <mergeCell ref="FJN49:FJV49"/>
    <mergeCell ref="FJW49:FKE49"/>
    <mergeCell ref="FKF49:FKN49"/>
    <mergeCell ref="FKO49:FKW49"/>
    <mergeCell ref="FHL49:FHT49"/>
    <mergeCell ref="FHU49:FIC49"/>
    <mergeCell ref="FID49:FIL49"/>
    <mergeCell ref="FIM49:FIU49"/>
    <mergeCell ref="FIV49:FJD49"/>
    <mergeCell ref="FFS49:FGA49"/>
    <mergeCell ref="FGB49:FGJ49"/>
    <mergeCell ref="FGK49:FGS49"/>
    <mergeCell ref="FGT49:FHB49"/>
    <mergeCell ref="FHC49:FHK49"/>
    <mergeCell ref="FDZ49:FEH49"/>
    <mergeCell ref="FEI49:FEQ49"/>
    <mergeCell ref="FER49:FEZ49"/>
    <mergeCell ref="FFA49:FFI49"/>
    <mergeCell ref="FFJ49:FFR49"/>
    <mergeCell ref="FCG49:FCO49"/>
    <mergeCell ref="FCP49:FCX49"/>
    <mergeCell ref="FCY49:FDG49"/>
    <mergeCell ref="FDH49:FDP49"/>
    <mergeCell ref="FDQ49:FDY49"/>
    <mergeCell ref="FAN49:FAV49"/>
    <mergeCell ref="FAW49:FBE49"/>
    <mergeCell ref="FBF49:FBN49"/>
    <mergeCell ref="FBO49:FBW49"/>
    <mergeCell ref="FBX49:FCF49"/>
    <mergeCell ref="EYU49:EZC49"/>
    <mergeCell ref="EZD49:EZL49"/>
    <mergeCell ref="EZM49:EZU49"/>
    <mergeCell ref="EZV49:FAD49"/>
    <mergeCell ref="FAE49:FAM49"/>
    <mergeCell ref="EXB49:EXJ49"/>
    <mergeCell ref="EXK49:EXS49"/>
    <mergeCell ref="EXT49:EYB49"/>
    <mergeCell ref="EYC49:EYK49"/>
    <mergeCell ref="EYL49:EYT49"/>
    <mergeCell ref="EVI49:EVQ49"/>
    <mergeCell ref="EVR49:EVZ49"/>
    <mergeCell ref="EWA49:EWI49"/>
    <mergeCell ref="EWJ49:EWR49"/>
    <mergeCell ref="EWS49:EXA49"/>
    <mergeCell ref="ETP49:ETX49"/>
    <mergeCell ref="ETY49:EUG49"/>
    <mergeCell ref="EUH49:EUP49"/>
    <mergeCell ref="EUQ49:EUY49"/>
    <mergeCell ref="EUZ49:EVH49"/>
    <mergeCell ref="ERW49:ESE49"/>
    <mergeCell ref="ESF49:ESN49"/>
    <mergeCell ref="ESO49:ESW49"/>
    <mergeCell ref="ESX49:ETF49"/>
    <mergeCell ref="ETG49:ETO49"/>
    <mergeCell ref="EQD49:EQL49"/>
    <mergeCell ref="EQM49:EQU49"/>
    <mergeCell ref="EQV49:ERD49"/>
    <mergeCell ref="ERE49:ERM49"/>
    <mergeCell ref="ERN49:ERV49"/>
    <mergeCell ref="EOK49:EOS49"/>
    <mergeCell ref="EOT49:EPB49"/>
    <mergeCell ref="EPC49:EPK49"/>
    <mergeCell ref="EPL49:EPT49"/>
    <mergeCell ref="EPU49:EQC49"/>
    <mergeCell ref="EMR49:EMZ49"/>
    <mergeCell ref="ENA49:ENI49"/>
    <mergeCell ref="ENJ49:ENR49"/>
    <mergeCell ref="ENS49:EOA49"/>
    <mergeCell ref="EOB49:EOJ49"/>
    <mergeCell ref="EKY49:ELG49"/>
    <mergeCell ref="ELH49:ELP49"/>
    <mergeCell ref="ELQ49:ELY49"/>
    <mergeCell ref="ELZ49:EMH49"/>
    <mergeCell ref="EMI49:EMQ49"/>
    <mergeCell ref="EJF49:EJN49"/>
    <mergeCell ref="EJO49:EJW49"/>
    <mergeCell ref="EJX49:EKF49"/>
    <mergeCell ref="EKG49:EKO49"/>
    <mergeCell ref="EKP49:EKX49"/>
    <mergeCell ref="EHM49:EHU49"/>
    <mergeCell ref="EHV49:EID49"/>
    <mergeCell ref="EIE49:EIM49"/>
    <mergeCell ref="EIN49:EIV49"/>
    <mergeCell ref="EIW49:EJE49"/>
    <mergeCell ref="EFT49:EGB49"/>
    <mergeCell ref="EGC49:EGK49"/>
    <mergeCell ref="EGL49:EGT49"/>
    <mergeCell ref="EGU49:EHC49"/>
    <mergeCell ref="EHD49:EHL49"/>
    <mergeCell ref="EEA49:EEI49"/>
    <mergeCell ref="EEJ49:EER49"/>
    <mergeCell ref="EES49:EFA49"/>
    <mergeCell ref="EFB49:EFJ49"/>
    <mergeCell ref="EFK49:EFS49"/>
    <mergeCell ref="ECH49:ECP49"/>
    <mergeCell ref="ECQ49:ECY49"/>
    <mergeCell ref="ECZ49:EDH49"/>
    <mergeCell ref="EDI49:EDQ49"/>
    <mergeCell ref="EDR49:EDZ49"/>
    <mergeCell ref="EAO49:EAW49"/>
    <mergeCell ref="EAX49:EBF49"/>
    <mergeCell ref="EBG49:EBO49"/>
    <mergeCell ref="EBP49:EBX49"/>
    <mergeCell ref="EBY49:ECG49"/>
    <mergeCell ref="DYV49:DZD49"/>
    <mergeCell ref="DZE49:DZM49"/>
    <mergeCell ref="DZN49:DZV49"/>
    <mergeCell ref="DZW49:EAE49"/>
    <mergeCell ref="EAF49:EAN49"/>
    <mergeCell ref="DXC49:DXK49"/>
    <mergeCell ref="DXL49:DXT49"/>
    <mergeCell ref="DXU49:DYC49"/>
    <mergeCell ref="DYD49:DYL49"/>
    <mergeCell ref="DYM49:DYU49"/>
    <mergeCell ref="DVJ49:DVR49"/>
    <mergeCell ref="DVS49:DWA49"/>
    <mergeCell ref="DWB49:DWJ49"/>
    <mergeCell ref="DWK49:DWS49"/>
    <mergeCell ref="DWT49:DXB49"/>
    <mergeCell ref="DTQ49:DTY49"/>
    <mergeCell ref="DTZ49:DUH49"/>
    <mergeCell ref="DUI49:DUQ49"/>
    <mergeCell ref="DUR49:DUZ49"/>
    <mergeCell ref="DVA49:DVI49"/>
    <mergeCell ref="DRX49:DSF49"/>
    <mergeCell ref="DSG49:DSO49"/>
    <mergeCell ref="DSP49:DSX49"/>
    <mergeCell ref="DSY49:DTG49"/>
    <mergeCell ref="DTH49:DTP49"/>
    <mergeCell ref="DQE49:DQM49"/>
    <mergeCell ref="DQN49:DQV49"/>
    <mergeCell ref="DQW49:DRE49"/>
    <mergeCell ref="DRF49:DRN49"/>
    <mergeCell ref="DRO49:DRW49"/>
    <mergeCell ref="DOL49:DOT49"/>
    <mergeCell ref="DOU49:DPC49"/>
    <mergeCell ref="DPD49:DPL49"/>
    <mergeCell ref="DPM49:DPU49"/>
    <mergeCell ref="DPV49:DQD49"/>
    <mergeCell ref="DMS49:DNA49"/>
    <mergeCell ref="DNB49:DNJ49"/>
    <mergeCell ref="DNK49:DNS49"/>
    <mergeCell ref="DNT49:DOB49"/>
    <mergeCell ref="DOC49:DOK49"/>
    <mergeCell ref="DKZ49:DLH49"/>
    <mergeCell ref="DLI49:DLQ49"/>
    <mergeCell ref="DLR49:DLZ49"/>
    <mergeCell ref="DMA49:DMI49"/>
    <mergeCell ref="DMJ49:DMR49"/>
    <mergeCell ref="DJG49:DJO49"/>
    <mergeCell ref="DJP49:DJX49"/>
    <mergeCell ref="DJY49:DKG49"/>
    <mergeCell ref="DKH49:DKP49"/>
    <mergeCell ref="DKQ49:DKY49"/>
    <mergeCell ref="DHN49:DHV49"/>
    <mergeCell ref="DHW49:DIE49"/>
    <mergeCell ref="DIF49:DIN49"/>
    <mergeCell ref="DIO49:DIW49"/>
    <mergeCell ref="DIX49:DJF49"/>
    <mergeCell ref="DFU49:DGC49"/>
    <mergeCell ref="DGD49:DGL49"/>
    <mergeCell ref="DGM49:DGU49"/>
    <mergeCell ref="DGV49:DHD49"/>
    <mergeCell ref="DHE49:DHM49"/>
    <mergeCell ref="DEB49:DEJ49"/>
    <mergeCell ref="DEK49:DES49"/>
    <mergeCell ref="DET49:DFB49"/>
    <mergeCell ref="DFC49:DFK49"/>
    <mergeCell ref="DFL49:DFT49"/>
    <mergeCell ref="DCI49:DCQ49"/>
    <mergeCell ref="DCR49:DCZ49"/>
    <mergeCell ref="DDA49:DDI49"/>
    <mergeCell ref="DDJ49:DDR49"/>
    <mergeCell ref="DDS49:DEA49"/>
    <mergeCell ref="DAP49:DAX49"/>
    <mergeCell ref="DAY49:DBG49"/>
    <mergeCell ref="DBH49:DBP49"/>
    <mergeCell ref="DBQ49:DBY49"/>
    <mergeCell ref="DBZ49:DCH49"/>
    <mergeCell ref="CYW49:CZE49"/>
    <mergeCell ref="CZF49:CZN49"/>
    <mergeCell ref="CZO49:CZW49"/>
    <mergeCell ref="CZX49:DAF49"/>
    <mergeCell ref="DAG49:DAO49"/>
    <mergeCell ref="CXD49:CXL49"/>
    <mergeCell ref="CXM49:CXU49"/>
    <mergeCell ref="CXV49:CYD49"/>
    <mergeCell ref="CYE49:CYM49"/>
    <mergeCell ref="CYN49:CYV49"/>
    <mergeCell ref="CVK49:CVS49"/>
    <mergeCell ref="CVT49:CWB49"/>
    <mergeCell ref="CWC49:CWK49"/>
    <mergeCell ref="CWL49:CWT49"/>
    <mergeCell ref="CWU49:CXC49"/>
    <mergeCell ref="CTR49:CTZ49"/>
    <mergeCell ref="CUA49:CUI49"/>
    <mergeCell ref="CUJ49:CUR49"/>
    <mergeCell ref="CUS49:CVA49"/>
    <mergeCell ref="CVB49:CVJ49"/>
    <mergeCell ref="CRY49:CSG49"/>
    <mergeCell ref="CSH49:CSP49"/>
    <mergeCell ref="CSQ49:CSY49"/>
    <mergeCell ref="CSZ49:CTH49"/>
    <mergeCell ref="CTI49:CTQ49"/>
    <mergeCell ref="CQF49:CQN49"/>
    <mergeCell ref="CQO49:CQW49"/>
    <mergeCell ref="CQX49:CRF49"/>
    <mergeCell ref="CRG49:CRO49"/>
    <mergeCell ref="CRP49:CRX49"/>
    <mergeCell ref="COM49:COU49"/>
    <mergeCell ref="COV49:CPD49"/>
    <mergeCell ref="CPE49:CPM49"/>
    <mergeCell ref="CPN49:CPV49"/>
    <mergeCell ref="CPW49:CQE49"/>
    <mergeCell ref="CMT49:CNB49"/>
    <mergeCell ref="CNC49:CNK49"/>
    <mergeCell ref="CNL49:CNT49"/>
    <mergeCell ref="CNU49:COC49"/>
    <mergeCell ref="COD49:COL49"/>
    <mergeCell ref="CLA49:CLI49"/>
    <mergeCell ref="CLJ49:CLR49"/>
    <mergeCell ref="CLS49:CMA49"/>
    <mergeCell ref="CMB49:CMJ49"/>
    <mergeCell ref="CMK49:CMS49"/>
    <mergeCell ref="CJH49:CJP49"/>
    <mergeCell ref="CJQ49:CJY49"/>
    <mergeCell ref="CJZ49:CKH49"/>
    <mergeCell ref="CKI49:CKQ49"/>
    <mergeCell ref="CKR49:CKZ49"/>
    <mergeCell ref="CHO49:CHW49"/>
    <mergeCell ref="CHX49:CIF49"/>
    <mergeCell ref="CIG49:CIO49"/>
    <mergeCell ref="CIP49:CIX49"/>
    <mergeCell ref="CIY49:CJG49"/>
    <mergeCell ref="CFV49:CGD49"/>
    <mergeCell ref="CGE49:CGM49"/>
    <mergeCell ref="CGN49:CGV49"/>
    <mergeCell ref="CGW49:CHE49"/>
    <mergeCell ref="CHF49:CHN49"/>
    <mergeCell ref="CEC49:CEK49"/>
    <mergeCell ref="CEL49:CET49"/>
    <mergeCell ref="CEU49:CFC49"/>
    <mergeCell ref="CFD49:CFL49"/>
    <mergeCell ref="CFM49:CFU49"/>
    <mergeCell ref="CCJ49:CCR49"/>
    <mergeCell ref="CCS49:CDA49"/>
    <mergeCell ref="CDB49:CDJ49"/>
    <mergeCell ref="CDK49:CDS49"/>
    <mergeCell ref="CDT49:CEB49"/>
    <mergeCell ref="CAQ49:CAY49"/>
    <mergeCell ref="CAZ49:CBH49"/>
    <mergeCell ref="CBI49:CBQ49"/>
    <mergeCell ref="CBR49:CBZ49"/>
    <mergeCell ref="CCA49:CCI49"/>
    <mergeCell ref="BYX49:BZF49"/>
    <mergeCell ref="BZG49:BZO49"/>
    <mergeCell ref="BZP49:BZX49"/>
    <mergeCell ref="BZY49:CAG49"/>
    <mergeCell ref="CAH49:CAP49"/>
    <mergeCell ref="BXE49:BXM49"/>
    <mergeCell ref="BXN49:BXV49"/>
    <mergeCell ref="BXW49:BYE49"/>
    <mergeCell ref="BYF49:BYN49"/>
    <mergeCell ref="BYO49:BYW49"/>
    <mergeCell ref="BVL49:BVT49"/>
    <mergeCell ref="BVU49:BWC49"/>
    <mergeCell ref="BWD49:BWL49"/>
    <mergeCell ref="BWM49:BWU49"/>
    <mergeCell ref="BWV49:BXD49"/>
    <mergeCell ref="BTS49:BUA49"/>
    <mergeCell ref="BUB49:BUJ49"/>
    <mergeCell ref="BUK49:BUS49"/>
    <mergeCell ref="BUT49:BVB49"/>
    <mergeCell ref="BVC49:BVK49"/>
    <mergeCell ref="BRZ49:BSH49"/>
    <mergeCell ref="BSI49:BSQ49"/>
    <mergeCell ref="BSR49:BSZ49"/>
    <mergeCell ref="BTA49:BTI49"/>
    <mergeCell ref="BTJ49:BTR49"/>
    <mergeCell ref="BQG49:BQO49"/>
    <mergeCell ref="BQP49:BQX49"/>
    <mergeCell ref="BQY49:BRG49"/>
    <mergeCell ref="BRH49:BRP49"/>
    <mergeCell ref="BRQ49:BRY49"/>
    <mergeCell ref="BON49:BOV49"/>
    <mergeCell ref="BOW49:BPE49"/>
    <mergeCell ref="BPF49:BPN49"/>
    <mergeCell ref="BPO49:BPW49"/>
    <mergeCell ref="BPX49:BQF49"/>
    <mergeCell ref="BMU49:BNC49"/>
    <mergeCell ref="BND49:BNL49"/>
    <mergeCell ref="BNM49:BNU49"/>
    <mergeCell ref="BNV49:BOD49"/>
    <mergeCell ref="BOE49:BOM49"/>
    <mergeCell ref="BLB49:BLJ49"/>
    <mergeCell ref="BLK49:BLS49"/>
    <mergeCell ref="BLT49:BMB49"/>
    <mergeCell ref="BMC49:BMK49"/>
    <mergeCell ref="BML49:BMT49"/>
    <mergeCell ref="BJI49:BJQ49"/>
    <mergeCell ref="BJR49:BJZ49"/>
    <mergeCell ref="BKA49:BKI49"/>
    <mergeCell ref="BKJ49:BKR49"/>
    <mergeCell ref="BKS49:BLA49"/>
    <mergeCell ref="BHP49:BHX49"/>
    <mergeCell ref="BHY49:BIG49"/>
    <mergeCell ref="BIH49:BIP49"/>
    <mergeCell ref="BIQ49:BIY49"/>
    <mergeCell ref="BIZ49:BJH49"/>
    <mergeCell ref="BFW49:BGE49"/>
    <mergeCell ref="BGF49:BGN49"/>
    <mergeCell ref="BGO49:BGW49"/>
    <mergeCell ref="BGX49:BHF49"/>
    <mergeCell ref="BHG49:BHO49"/>
    <mergeCell ref="BED49:BEL49"/>
    <mergeCell ref="BEM49:BEU49"/>
    <mergeCell ref="BEV49:BFD49"/>
    <mergeCell ref="BFE49:BFM49"/>
    <mergeCell ref="BFN49:BFV49"/>
    <mergeCell ref="BCK49:BCS49"/>
    <mergeCell ref="BCT49:BDB49"/>
    <mergeCell ref="BDC49:BDK49"/>
    <mergeCell ref="BDL49:BDT49"/>
    <mergeCell ref="BDU49:BEC49"/>
    <mergeCell ref="BAR49:BAZ49"/>
    <mergeCell ref="BBA49:BBI49"/>
    <mergeCell ref="BBJ49:BBR49"/>
    <mergeCell ref="BBS49:BCA49"/>
    <mergeCell ref="BCB49:BCJ49"/>
    <mergeCell ref="AYY49:AZG49"/>
    <mergeCell ref="AZH49:AZP49"/>
    <mergeCell ref="AZQ49:AZY49"/>
    <mergeCell ref="AZZ49:BAH49"/>
    <mergeCell ref="BAI49:BAQ49"/>
    <mergeCell ref="AXF49:AXN49"/>
    <mergeCell ref="AXO49:AXW49"/>
    <mergeCell ref="AXX49:AYF49"/>
    <mergeCell ref="AYG49:AYO49"/>
    <mergeCell ref="AYP49:AYX49"/>
    <mergeCell ref="AVM49:AVU49"/>
    <mergeCell ref="AVV49:AWD49"/>
    <mergeCell ref="AWE49:AWM49"/>
    <mergeCell ref="AWN49:AWV49"/>
    <mergeCell ref="AWW49:AXE49"/>
    <mergeCell ref="ATT49:AUB49"/>
    <mergeCell ref="AUC49:AUK49"/>
    <mergeCell ref="AUL49:AUT49"/>
    <mergeCell ref="AUU49:AVC49"/>
    <mergeCell ref="AVD49:AVL49"/>
    <mergeCell ref="ASA49:ASI49"/>
    <mergeCell ref="ASJ49:ASR49"/>
    <mergeCell ref="ASS49:ATA49"/>
    <mergeCell ref="ATB49:ATJ49"/>
    <mergeCell ref="ATK49:ATS49"/>
    <mergeCell ref="AQH49:AQP49"/>
    <mergeCell ref="AQQ49:AQY49"/>
    <mergeCell ref="AQZ49:ARH49"/>
    <mergeCell ref="ARI49:ARQ49"/>
    <mergeCell ref="ARR49:ARZ49"/>
    <mergeCell ref="AOO49:AOW49"/>
    <mergeCell ref="AOX49:APF49"/>
    <mergeCell ref="APG49:APO49"/>
    <mergeCell ref="APP49:APX49"/>
    <mergeCell ref="APY49:AQG49"/>
    <mergeCell ref="AMV49:AND49"/>
    <mergeCell ref="ANE49:ANM49"/>
    <mergeCell ref="ANN49:ANV49"/>
    <mergeCell ref="ANW49:AOE49"/>
    <mergeCell ref="AOF49:AON49"/>
    <mergeCell ref="ALC49:ALK49"/>
    <mergeCell ref="ALL49:ALT49"/>
    <mergeCell ref="ALU49:AMC49"/>
    <mergeCell ref="AMD49:AML49"/>
    <mergeCell ref="AMM49:AMU49"/>
    <mergeCell ref="AJJ49:AJR49"/>
    <mergeCell ref="AJS49:AKA49"/>
    <mergeCell ref="AKB49:AKJ49"/>
    <mergeCell ref="AKK49:AKS49"/>
    <mergeCell ref="AKT49:ALB49"/>
    <mergeCell ref="AHQ49:AHY49"/>
    <mergeCell ref="AHZ49:AIH49"/>
    <mergeCell ref="AII49:AIQ49"/>
    <mergeCell ref="AIR49:AIZ49"/>
    <mergeCell ref="AJA49:AJI49"/>
    <mergeCell ref="AFX49:AGF49"/>
    <mergeCell ref="AGG49:AGO49"/>
    <mergeCell ref="AGP49:AGX49"/>
    <mergeCell ref="AGY49:AHG49"/>
    <mergeCell ref="AHH49:AHP49"/>
    <mergeCell ref="AEE49:AEM49"/>
    <mergeCell ref="AEN49:AEV49"/>
    <mergeCell ref="AEW49:AFE49"/>
    <mergeCell ref="AFF49:AFN49"/>
    <mergeCell ref="AFO49:AFW49"/>
    <mergeCell ref="ACL49:ACT49"/>
    <mergeCell ref="ACU49:ADC49"/>
    <mergeCell ref="ADD49:ADL49"/>
    <mergeCell ref="ADM49:ADU49"/>
    <mergeCell ref="ADV49:AED49"/>
    <mergeCell ref="AAS49:ABA49"/>
    <mergeCell ref="ABB49:ABJ49"/>
    <mergeCell ref="ABK49:ABS49"/>
    <mergeCell ref="ABT49:ACB49"/>
    <mergeCell ref="ACC49:ACK49"/>
    <mergeCell ref="YZ49:ZH49"/>
    <mergeCell ref="ZI49:ZQ49"/>
    <mergeCell ref="ZR49:ZZ49"/>
    <mergeCell ref="AAA49:AAI49"/>
    <mergeCell ref="AAJ49:AAR49"/>
    <mergeCell ref="XG49:XO49"/>
    <mergeCell ref="XP49:XX49"/>
    <mergeCell ref="XY49:YG49"/>
    <mergeCell ref="YH49:YP49"/>
    <mergeCell ref="YQ49:YY49"/>
    <mergeCell ref="VN49:VV49"/>
    <mergeCell ref="VW49:WE49"/>
    <mergeCell ref="WF49:WN49"/>
    <mergeCell ref="WO49:WW49"/>
    <mergeCell ref="WX49:XF49"/>
    <mergeCell ref="TU49:UC49"/>
    <mergeCell ref="UD49:UL49"/>
    <mergeCell ref="UM49:UU49"/>
    <mergeCell ref="UV49:VD49"/>
    <mergeCell ref="VE49:VM49"/>
    <mergeCell ref="SB49:SJ49"/>
    <mergeCell ref="SK49:SS49"/>
    <mergeCell ref="ST49:TB49"/>
    <mergeCell ref="TC49:TK49"/>
    <mergeCell ref="TL49:TT49"/>
    <mergeCell ref="QI49:QQ49"/>
    <mergeCell ref="QR49:QZ49"/>
    <mergeCell ref="RA49:RI49"/>
    <mergeCell ref="RJ49:RR49"/>
    <mergeCell ref="RS49:SA49"/>
    <mergeCell ref="OP49:OX49"/>
    <mergeCell ref="OY49:PG49"/>
    <mergeCell ref="PH49:PP49"/>
    <mergeCell ref="PQ49:PY49"/>
    <mergeCell ref="PZ49:QH49"/>
    <mergeCell ref="MW49:NE49"/>
    <mergeCell ref="NF49:NN49"/>
    <mergeCell ref="NO49:NW49"/>
    <mergeCell ref="NX49:OF49"/>
    <mergeCell ref="OG49:OO49"/>
    <mergeCell ref="LD49:LL49"/>
    <mergeCell ref="LM49:LU49"/>
    <mergeCell ref="LV49:MD49"/>
    <mergeCell ref="ME49:MM49"/>
    <mergeCell ref="MN49:MV49"/>
    <mergeCell ref="JK49:JS49"/>
    <mergeCell ref="JT49:KB49"/>
    <mergeCell ref="KC49:KK49"/>
    <mergeCell ref="KL49:KT49"/>
    <mergeCell ref="KU49:LC49"/>
    <mergeCell ref="HR49:HZ49"/>
    <mergeCell ref="IA49:II49"/>
    <mergeCell ref="IJ49:IR49"/>
    <mergeCell ref="IS49:JA49"/>
    <mergeCell ref="JB49:JJ49"/>
    <mergeCell ref="FY49:GG49"/>
    <mergeCell ref="GH49:GP49"/>
    <mergeCell ref="GQ49:GY49"/>
    <mergeCell ref="GZ49:HH49"/>
    <mergeCell ref="HI49:HQ49"/>
    <mergeCell ref="EF49:EN49"/>
    <mergeCell ref="EO49:EW49"/>
    <mergeCell ref="EX49:FF49"/>
    <mergeCell ref="FG49:FO49"/>
    <mergeCell ref="FP49:FX49"/>
    <mergeCell ref="XER48:XEZ48"/>
    <mergeCell ref="XFA48:XFD48"/>
    <mergeCell ref="J49:R49"/>
    <mergeCell ref="S49:AA49"/>
    <mergeCell ref="AB49:AJ49"/>
    <mergeCell ref="AK49:AS49"/>
    <mergeCell ref="AT49:BB49"/>
    <mergeCell ref="BC49:BK49"/>
    <mergeCell ref="BL49:BT49"/>
    <mergeCell ref="BU49:CC49"/>
    <mergeCell ref="CD49:CL49"/>
    <mergeCell ref="CM49:CU49"/>
    <mergeCell ref="CV49:DD49"/>
    <mergeCell ref="DE49:DM49"/>
    <mergeCell ref="DN49:DV49"/>
    <mergeCell ref="DW49:EE49"/>
    <mergeCell ref="XCY48:XDG48"/>
    <mergeCell ref="XDH48:XDP48"/>
    <mergeCell ref="XDQ48:XDY48"/>
    <mergeCell ref="XDZ48:XEH48"/>
    <mergeCell ref="XEI48:XEQ48"/>
    <mergeCell ref="XBF48:XBN48"/>
    <mergeCell ref="XBO48:XBW48"/>
    <mergeCell ref="XBX48:XCF48"/>
    <mergeCell ref="XCG48:XCO48"/>
    <mergeCell ref="XCP48:XCX48"/>
    <mergeCell ref="WZM48:WZU48"/>
    <mergeCell ref="WZV48:XAD48"/>
    <mergeCell ref="XAE48:XAM48"/>
    <mergeCell ref="XAN48:XAV48"/>
    <mergeCell ref="XAW48:XBE48"/>
    <mergeCell ref="WXT48:WYB48"/>
    <mergeCell ref="WYC48:WYK48"/>
    <mergeCell ref="WYL48:WYT48"/>
    <mergeCell ref="WYU48:WZC48"/>
    <mergeCell ref="WZD48:WZL48"/>
    <mergeCell ref="WWA48:WWI48"/>
    <mergeCell ref="WWJ48:WWR48"/>
    <mergeCell ref="WWS48:WXA48"/>
    <mergeCell ref="WXB48:WXJ48"/>
    <mergeCell ref="WXK48:WXS48"/>
    <mergeCell ref="WUH48:WUP48"/>
    <mergeCell ref="WUQ48:WUY48"/>
    <mergeCell ref="WUZ48:WVH48"/>
    <mergeCell ref="WVI48:WVQ48"/>
    <mergeCell ref="WVR48:WVZ48"/>
    <mergeCell ref="WSO48:WSW48"/>
    <mergeCell ref="WSX48:WTF48"/>
    <mergeCell ref="WTG48:WTO48"/>
    <mergeCell ref="WTP48:WTX48"/>
    <mergeCell ref="WTY48:WUG48"/>
    <mergeCell ref="WQV48:WRD48"/>
    <mergeCell ref="WRE48:WRM48"/>
    <mergeCell ref="WRN48:WRV48"/>
    <mergeCell ref="WRW48:WSE48"/>
    <mergeCell ref="WSF48:WSN48"/>
    <mergeCell ref="WPC48:WPK48"/>
    <mergeCell ref="WPL48:WPT48"/>
    <mergeCell ref="WPU48:WQC48"/>
    <mergeCell ref="WQD48:WQL48"/>
    <mergeCell ref="WQM48:WQU48"/>
    <mergeCell ref="WNJ48:WNR48"/>
    <mergeCell ref="WNS48:WOA48"/>
    <mergeCell ref="WOB48:WOJ48"/>
    <mergeCell ref="WOK48:WOS48"/>
    <mergeCell ref="WOT48:WPB48"/>
    <mergeCell ref="WLQ48:WLY48"/>
    <mergeCell ref="WLZ48:WMH48"/>
    <mergeCell ref="WMI48:WMQ48"/>
    <mergeCell ref="WMR48:WMZ48"/>
    <mergeCell ref="WNA48:WNI48"/>
    <mergeCell ref="WJX48:WKF48"/>
    <mergeCell ref="WKG48:WKO48"/>
    <mergeCell ref="WKP48:WKX48"/>
    <mergeCell ref="WKY48:WLG48"/>
    <mergeCell ref="WLH48:WLP48"/>
    <mergeCell ref="WIE48:WIM48"/>
    <mergeCell ref="WIN48:WIV48"/>
    <mergeCell ref="WIW48:WJE48"/>
    <mergeCell ref="WJF48:WJN48"/>
    <mergeCell ref="WJO48:WJW48"/>
    <mergeCell ref="WGL48:WGT48"/>
    <mergeCell ref="WGU48:WHC48"/>
    <mergeCell ref="WHD48:WHL48"/>
    <mergeCell ref="WHM48:WHU48"/>
    <mergeCell ref="WHV48:WID48"/>
    <mergeCell ref="WES48:WFA48"/>
    <mergeCell ref="WFB48:WFJ48"/>
    <mergeCell ref="WFK48:WFS48"/>
    <mergeCell ref="WFT48:WGB48"/>
    <mergeCell ref="WGC48:WGK48"/>
    <mergeCell ref="WCZ48:WDH48"/>
    <mergeCell ref="WDI48:WDQ48"/>
    <mergeCell ref="WDR48:WDZ48"/>
    <mergeCell ref="WEA48:WEI48"/>
    <mergeCell ref="WEJ48:WER48"/>
    <mergeCell ref="WBG48:WBO48"/>
    <mergeCell ref="WBP48:WBX48"/>
    <mergeCell ref="WBY48:WCG48"/>
    <mergeCell ref="WCH48:WCP48"/>
    <mergeCell ref="WCQ48:WCY48"/>
    <mergeCell ref="VZN48:VZV48"/>
    <mergeCell ref="VZW48:WAE48"/>
    <mergeCell ref="WAF48:WAN48"/>
    <mergeCell ref="WAO48:WAW48"/>
    <mergeCell ref="WAX48:WBF48"/>
    <mergeCell ref="VXU48:VYC48"/>
    <mergeCell ref="VYD48:VYL48"/>
    <mergeCell ref="VYM48:VYU48"/>
    <mergeCell ref="VYV48:VZD48"/>
    <mergeCell ref="VZE48:VZM48"/>
    <mergeCell ref="VWB48:VWJ48"/>
    <mergeCell ref="VWK48:VWS48"/>
    <mergeCell ref="VWT48:VXB48"/>
    <mergeCell ref="VXC48:VXK48"/>
    <mergeCell ref="VXL48:VXT48"/>
    <mergeCell ref="VUI48:VUQ48"/>
    <mergeCell ref="VUR48:VUZ48"/>
    <mergeCell ref="VVA48:VVI48"/>
    <mergeCell ref="VVJ48:VVR48"/>
    <mergeCell ref="VVS48:VWA48"/>
    <mergeCell ref="VSP48:VSX48"/>
    <mergeCell ref="VSY48:VTG48"/>
    <mergeCell ref="VTH48:VTP48"/>
    <mergeCell ref="VTQ48:VTY48"/>
    <mergeCell ref="VTZ48:VUH48"/>
    <mergeCell ref="VQW48:VRE48"/>
    <mergeCell ref="VRF48:VRN48"/>
    <mergeCell ref="VRO48:VRW48"/>
    <mergeCell ref="VRX48:VSF48"/>
    <mergeCell ref="VSG48:VSO48"/>
    <mergeCell ref="VPD48:VPL48"/>
    <mergeCell ref="VPM48:VPU48"/>
    <mergeCell ref="VPV48:VQD48"/>
    <mergeCell ref="VQE48:VQM48"/>
    <mergeCell ref="VQN48:VQV48"/>
    <mergeCell ref="VNK48:VNS48"/>
    <mergeCell ref="VNT48:VOB48"/>
    <mergeCell ref="VOC48:VOK48"/>
    <mergeCell ref="VOL48:VOT48"/>
    <mergeCell ref="VOU48:VPC48"/>
    <mergeCell ref="VLR48:VLZ48"/>
    <mergeCell ref="VMA48:VMI48"/>
    <mergeCell ref="VMJ48:VMR48"/>
    <mergeCell ref="VMS48:VNA48"/>
    <mergeCell ref="VNB48:VNJ48"/>
    <mergeCell ref="VJY48:VKG48"/>
    <mergeCell ref="VKH48:VKP48"/>
    <mergeCell ref="VKQ48:VKY48"/>
    <mergeCell ref="VKZ48:VLH48"/>
    <mergeCell ref="VLI48:VLQ48"/>
    <mergeCell ref="VIF48:VIN48"/>
    <mergeCell ref="VIO48:VIW48"/>
    <mergeCell ref="VIX48:VJF48"/>
    <mergeCell ref="VJG48:VJO48"/>
    <mergeCell ref="VJP48:VJX48"/>
    <mergeCell ref="VGM48:VGU48"/>
    <mergeCell ref="VGV48:VHD48"/>
    <mergeCell ref="VHE48:VHM48"/>
    <mergeCell ref="VHN48:VHV48"/>
    <mergeCell ref="VHW48:VIE48"/>
    <mergeCell ref="VET48:VFB48"/>
    <mergeCell ref="VFC48:VFK48"/>
    <mergeCell ref="VFL48:VFT48"/>
    <mergeCell ref="VFU48:VGC48"/>
    <mergeCell ref="VGD48:VGL48"/>
    <mergeCell ref="VDA48:VDI48"/>
    <mergeCell ref="VDJ48:VDR48"/>
    <mergeCell ref="VDS48:VEA48"/>
    <mergeCell ref="VEB48:VEJ48"/>
    <mergeCell ref="VEK48:VES48"/>
    <mergeCell ref="VBH48:VBP48"/>
    <mergeCell ref="VBQ48:VBY48"/>
    <mergeCell ref="VBZ48:VCH48"/>
    <mergeCell ref="VCI48:VCQ48"/>
    <mergeCell ref="VCR48:VCZ48"/>
    <mergeCell ref="UZO48:UZW48"/>
    <mergeCell ref="UZX48:VAF48"/>
    <mergeCell ref="VAG48:VAO48"/>
    <mergeCell ref="VAP48:VAX48"/>
    <mergeCell ref="VAY48:VBG48"/>
    <mergeCell ref="UXV48:UYD48"/>
    <mergeCell ref="UYE48:UYM48"/>
    <mergeCell ref="UYN48:UYV48"/>
    <mergeCell ref="UYW48:UZE48"/>
    <mergeCell ref="UZF48:UZN48"/>
    <mergeCell ref="UWC48:UWK48"/>
    <mergeCell ref="UWL48:UWT48"/>
    <mergeCell ref="UWU48:UXC48"/>
    <mergeCell ref="UXD48:UXL48"/>
    <mergeCell ref="UXM48:UXU48"/>
    <mergeCell ref="UUJ48:UUR48"/>
    <mergeCell ref="UUS48:UVA48"/>
    <mergeCell ref="UVB48:UVJ48"/>
    <mergeCell ref="UVK48:UVS48"/>
    <mergeCell ref="UVT48:UWB48"/>
    <mergeCell ref="USQ48:USY48"/>
    <mergeCell ref="USZ48:UTH48"/>
    <mergeCell ref="UTI48:UTQ48"/>
    <mergeCell ref="UTR48:UTZ48"/>
    <mergeCell ref="UUA48:UUI48"/>
    <mergeCell ref="UQX48:URF48"/>
    <mergeCell ref="URG48:URO48"/>
    <mergeCell ref="URP48:URX48"/>
    <mergeCell ref="URY48:USG48"/>
    <mergeCell ref="USH48:USP48"/>
    <mergeCell ref="UPE48:UPM48"/>
    <mergeCell ref="UPN48:UPV48"/>
    <mergeCell ref="UPW48:UQE48"/>
    <mergeCell ref="UQF48:UQN48"/>
    <mergeCell ref="UQO48:UQW48"/>
    <mergeCell ref="UNL48:UNT48"/>
    <mergeCell ref="UNU48:UOC48"/>
    <mergeCell ref="UOD48:UOL48"/>
    <mergeCell ref="UOM48:UOU48"/>
    <mergeCell ref="UOV48:UPD48"/>
    <mergeCell ref="ULS48:UMA48"/>
    <mergeCell ref="UMB48:UMJ48"/>
    <mergeCell ref="UMK48:UMS48"/>
    <mergeCell ref="UMT48:UNB48"/>
    <mergeCell ref="UNC48:UNK48"/>
    <mergeCell ref="UJZ48:UKH48"/>
    <mergeCell ref="UKI48:UKQ48"/>
    <mergeCell ref="UKR48:UKZ48"/>
    <mergeCell ref="ULA48:ULI48"/>
    <mergeCell ref="ULJ48:ULR48"/>
    <mergeCell ref="UIG48:UIO48"/>
    <mergeCell ref="UIP48:UIX48"/>
    <mergeCell ref="UIY48:UJG48"/>
    <mergeCell ref="UJH48:UJP48"/>
    <mergeCell ref="UJQ48:UJY48"/>
    <mergeCell ref="UGN48:UGV48"/>
    <mergeCell ref="UGW48:UHE48"/>
    <mergeCell ref="UHF48:UHN48"/>
    <mergeCell ref="UHO48:UHW48"/>
    <mergeCell ref="UHX48:UIF48"/>
    <mergeCell ref="UEU48:UFC48"/>
    <mergeCell ref="UFD48:UFL48"/>
    <mergeCell ref="UFM48:UFU48"/>
    <mergeCell ref="UFV48:UGD48"/>
    <mergeCell ref="UGE48:UGM48"/>
    <mergeCell ref="UDB48:UDJ48"/>
    <mergeCell ref="UDK48:UDS48"/>
    <mergeCell ref="UDT48:UEB48"/>
    <mergeCell ref="UEC48:UEK48"/>
    <mergeCell ref="UEL48:UET48"/>
    <mergeCell ref="UBI48:UBQ48"/>
    <mergeCell ref="UBR48:UBZ48"/>
    <mergeCell ref="UCA48:UCI48"/>
    <mergeCell ref="UCJ48:UCR48"/>
    <mergeCell ref="UCS48:UDA48"/>
    <mergeCell ref="TZP48:TZX48"/>
    <mergeCell ref="TZY48:UAG48"/>
    <mergeCell ref="UAH48:UAP48"/>
    <mergeCell ref="UAQ48:UAY48"/>
    <mergeCell ref="UAZ48:UBH48"/>
    <mergeCell ref="TXW48:TYE48"/>
    <mergeCell ref="TYF48:TYN48"/>
    <mergeCell ref="TYO48:TYW48"/>
    <mergeCell ref="TYX48:TZF48"/>
    <mergeCell ref="TZG48:TZO48"/>
    <mergeCell ref="TWD48:TWL48"/>
    <mergeCell ref="TWM48:TWU48"/>
    <mergeCell ref="TWV48:TXD48"/>
    <mergeCell ref="TXE48:TXM48"/>
    <mergeCell ref="TXN48:TXV48"/>
    <mergeCell ref="TUK48:TUS48"/>
    <mergeCell ref="TUT48:TVB48"/>
    <mergeCell ref="TVC48:TVK48"/>
    <mergeCell ref="TVL48:TVT48"/>
    <mergeCell ref="TVU48:TWC48"/>
    <mergeCell ref="TSR48:TSZ48"/>
    <mergeCell ref="TTA48:TTI48"/>
    <mergeCell ref="TTJ48:TTR48"/>
    <mergeCell ref="TTS48:TUA48"/>
    <mergeCell ref="TUB48:TUJ48"/>
    <mergeCell ref="TQY48:TRG48"/>
    <mergeCell ref="TRH48:TRP48"/>
    <mergeCell ref="TRQ48:TRY48"/>
    <mergeCell ref="TRZ48:TSH48"/>
    <mergeCell ref="TSI48:TSQ48"/>
    <mergeCell ref="TPF48:TPN48"/>
    <mergeCell ref="TPO48:TPW48"/>
    <mergeCell ref="TPX48:TQF48"/>
    <mergeCell ref="TQG48:TQO48"/>
    <mergeCell ref="TQP48:TQX48"/>
    <mergeCell ref="TNM48:TNU48"/>
    <mergeCell ref="TNV48:TOD48"/>
    <mergeCell ref="TOE48:TOM48"/>
    <mergeCell ref="TON48:TOV48"/>
    <mergeCell ref="TOW48:TPE48"/>
    <mergeCell ref="TLT48:TMB48"/>
    <mergeCell ref="TMC48:TMK48"/>
    <mergeCell ref="TML48:TMT48"/>
    <mergeCell ref="TMU48:TNC48"/>
    <mergeCell ref="TND48:TNL48"/>
    <mergeCell ref="TKA48:TKI48"/>
    <mergeCell ref="TKJ48:TKR48"/>
    <mergeCell ref="TKS48:TLA48"/>
    <mergeCell ref="TLB48:TLJ48"/>
    <mergeCell ref="TLK48:TLS48"/>
    <mergeCell ref="TIH48:TIP48"/>
    <mergeCell ref="TIQ48:TIY48"/>
    <mergeCell ref="TIZ48:TJH48"/>
    <mergeCell ref="TJI48:TJQ48"/>
    <mergeCell ref="TJR48:TJZ48"/>
    <mergeCell ref="TGO48:TGW48"/>
    <mergeCell ref="TGX48:THF48"/>
    <mergeCell ref="THG48:THO48"/>
    <mergeCell ref="THP48:THX48"/>
    <mergeCell ref="THY48:TIG48"/>
    <mergeCell ref="TEV48:TFD48"/>
    <mergeCell ref="TFE48:TFM48"/>
    <mergeCell ref="TFN48:TFV48"/>
    <mergeCell ref="TFW48:TGE48"/>
    <mergeCell ref="TGF48:TGN48"/>
    <mergeCell ref="TDC48:TDK48"/>
    <mergeCell ref="TDL48:TDT48"/>
    <mergeCell ref="TDU48:TEC48"/>
    <mergeCell ref="TED48:TEL48"/>
    <mergeCell ref="TEM48:TEU48"/>
    <mergeCell ref="TBJ48:TBR48"/>
    <mergeCell ref="TBS48:TCA48"/>
    <mergeCell ref="TCB48:TCJ48"/>
    <mergeCell ref="TCK48:TCS48"/>
    <mergeCell ref="TCT48:TDB48"/>
    <mergeCell ref="SZQ48:SZY48"/>
    <mergeCell ref="SZZ48:TAH48"/>
    <mergeCell ref="TAI48:TAQ48"/>
    <mergeCell ref="TAR48:TAZ48"/>
    <mergeCell ref="TBA48:TBI48"/>
    <mergeCell ref="SXX48:SYF48"/>
    <mergeCell ref="SYG48:SYO48"/>
    <mergeCell ref="SYP48:SYX48"/>
    <mergeCell ref="SYY48:SZG48"/>
    <mergeCell ref="SZH48:SZP48"/>
    <mergeCell ref="SWE48:SWM48"/>
    <mergeCell ref="SWN48:SWV48"/>
    <mergeCell ref="SWW48:SXE48"/>
    <mergeCell ref="SXF48:SXN48"/>
    <mergeCell ref="SXO48:SXW48"/>
    <mergeCell ref="SUL48:SUT48"/>
    <mergeCell ref="SUU48:SVC48"/>
    <mergeCell ref="SVD48:SVL48"/>
    <mergeCell ref="SVM48:SVU48"/>
    <mergeCell ref="SVV48:SWD48"/>
    <mergeCell ref="SSS48:STA48"/>
    <mergeCell ref="STB48:STJ48"/>
    <mergeCell ref="STK48:STS48"/>
    <mergeCell ref="STT48:SUB48"/>
    <mergeCell ref="SUC48:SUK48"/>
    <mergeCell ref="SQZ48:SRH48"/>
    <mergeCell ref="SRI48:SRQ48"/>
    <mergeCell ref="SRR48:SRZ48"/>
    <mergeCell ref="SSA48:SSI48"/>
    <mergeCell ref="SSJ48:SSR48"/>
    <mergeCell ref="SPG48:SPO48"/>
    <mergeCell ref="SPP48:SPX48"/>
    <mergeCell ref="SPY48:SQG48"/>
    <mergeCell ref="SQH48:SQP48"/>
    <mergeCell ref="SQQ48:SQY48"/>
    <mergeCell ref="SNN48:SNV48"/>
    <mergeCell ref="SNW48:SOE48"/>
    <mergeCell ref="SOF48:SON48"/>
    <mergeCell ref="SOO48:SOW48"/>
    <mergeCell ref="SOX48:SPF48"/>
    <mergeCell ref="SLU48:SMC48"/>
    <mergeCell ref="SMD48:SML48"/>
    <mergeCell ref="SMM48:SMU48"/>
    <mergeCell ref="SMV48:SND48"/>
    <mergeCell ref="SNE48:SNM48"/>
    <mergeCell ref="SKB48:SKJ48"/>
    <mergeCell ref="SKK48:SKS48"/>
    <mergeCell ref="SKT48:SLB48"/>
    <mergeCell ref="SLC48:SLK48"/>
    <mergeCell ref="SLL48:SLT48"/>
    <mergeCell ref="SII48:SIQ48"/>
    <mergeCell ref="SIR48:SIZ48"/>
    <mergeCell ref="SJA48:SJI48"/>
    <mergeCell ref="SJJ48:SJR48"/>
    <mergeCell ref="SJS48:SKA48"/>
    <mergeCell ref="SGP48:SGX48"/>
    <mergeCell ref="SGY48:SHG48"/>
    <mergeCell ref="SHH48:SHP48"/>
    <mergeCell ref="SHQ48:SHY48"/>
    <mergeCell ref="SHZ48:SIH48"/>
    <mergeCell ref="SEW48:SFE48"/>
    <mergeCell ref="SFF48:SFN48"/>
    <mergeCell ref="SFO48:SFW48"/>
    <mergeCell ref="SFX48:SGF48"/>
    <mergeCell ref="SGG48:SGO48"/>
    <mergeCell ref="SDD48:SDL48"/>
    <mergeCell ref="SDM48:SDU48"/>
    <mergeCell ref="SDV48:SED48"/>
    <mergeCell ref="SEE48:SEM48"/>
    <mergeCell ref="SEN48:SEV48"/>
    <mergeCell ref="SBK48:SBS48"/>
    <mergeCell ref="SBT48:SCB48"/>
    <mergeCell ref="SCC48:SCK48"/>
    <mergeCell ref="SCL48:SCT48"/>
    <mergeCell ref="SCU48:SDC48"/>
    <mergeCell ref="RZR48:RZZ48"/>
    <mergeCell ref="SAA48:SAI48"/>
    <mergeCell ref="SAJ48:SAR48"/>
    <mergeCell ref="SAS48:SBA48"/>
    <mergeCell ref="SBB48:SBJ48"/>
    <mergeCell ref="RXY48:RYG48"/>
    <mergeCell ref="RYH48:RYP48"/>
    <mergeCell ref="RYQ48:RYY48"/>
    <mergeCell ref="RYZ48:RZH48"/>
    <mergeCell ref="RZI48:RZQ48"/>
    <mergeCell ref="RWF48:RWN48"/>
    <mergeCell ref="RWO48:RWW48"/>
    <mergeCell ref="RWX48:RXF48"/>
    <mergeCell ref="RXG48:RXO48"/>
    <mergeCell ref="RXP48:RXX48"/>
    <mergeCell ref="RUM48:RUU48"/>
    <mergeCell ref="RUV48:RVD48"/>
    <mergeCell ref="RVE48:RVM48"/>
    <mergeCell ref="RVN48:RVV48"/>
    <mergeCell ref="RVW48:RWE48"/>
    <mergeCell ref="RST48:RTB48"/>
    <mergeCell ref="RTC48:RTK48"/>
    <mergeCell ref="RTL48:RTT48"/>
    <mergeCell ref="RTU48:RUC48"/>
    <mergeCell ref="RUD48:RUL48"/>
    <mergeCell ref="RRA48:RRI48"/>
    <mergeCell ref="RRJ48:RRR48"/>
    <mergeCell ref="RRS48:RSA48"/>
    <mergeCell ref="RSB48:RSJ48"/>
    <mergeCell ref="RSK48:RSS48"/>
    <mergeCell ref="RPH48:RPP48"/>
    <mergeCell ref="RPQ48:RPY48"/>
    <mergeCell ref="RPZ48:RQH48"/>
    <mergeCell ref="RQI48:RQQ48"/>
    <mergeCell ref="RQR48:RQZ48"/>
    <mergeCell ref="RNO48:RNW48"/>
    <mergeCell ref="RNX48:ROF48"/>
    <mergeCell ref="ROG48:ROO48"/>
    <mergeCell ref="ROP48:ROX48"/>
    <mergeCell ref="ROY48:RPG48"/>
    <mergeCell ref="RLV48:RMD48"/>
    <mergeCell ref="RME48:RMM48"/>
    <mergeCell ref="RMN48:RMV48"/>
    <mergeCell ref="RMW48:RNE48"/>
    <mergeCell ref="RNF48:RNN48"/>
    <mergeCell ref="RKC48:RKK48"/>
    <mergeCell ref="RKL48:RKT48"/>
    <mergeCell ref="RKU48:RLC48"/>
    <mergeCell ref="RLD48:RLL48"/>
    <mergeCell ref="RLM48:RLU48"/>
    <mergeCell ref="RIJ48:RIR48"/>
    <mergeCell ref="RIS48:RJA48"/>
    <mergeCell ref="RJB48:RJJ48"/>
    <mergeCell ref="RJK48:RJS48"/>
    <mergeCell ref="RJT48:RKB48"/>
    <mergeCell ref="RGQ48:RGY48"/>
    <mergeCell ref="RGZ48:RHH48"/>
    <mergeCell ref="RHI48:RHQ48"/>
    <mergeCell ref="RHR48:RHZ48"/>
    <mergeCell ref="RIA48:RII48"/>
    <mergeCell ref="REX48:RFF48"/>
    <mergeCell ref="RFG48:RFO48"/>
    <mergeCell ref="RFP48:RFX48"/>
    <mergeCell ref="RFY48:RGG48"/>
    <mergeCell ref="RGH48:RGP48"/>
    <mergeCell ref="RDE48:RDM48"/>
    <mergeCell ref="RDN48:RDV48"/>
    <mergeCell ref="RDW48:REE48"/>
    <mergeCell ref="REF48:REN48"/>
    <mergeCell ref="REO48:REW48"/>
    <mergeCell ref="RBL48:RBT48"/>
    <mergeCell ref="RBU48:RCC48"/>
    <mergeCell ref="RCD48:RCL48"/>
    <mergeCell ref="RCM48:RCU48"/>
    <mergeCell ref="RCV48:RDD48"/>
    <mergeCell ref="QZS48:RAA48"/>
    <mergeCell ref="RAB48:RAJ48"/>
    <mergeCell ref="RAK48:RAS48"/>
    <mergeCell ref="RAT48:RBB48"/>
    <mergeCell ref="RBC48:RBK48"/>
    <mergeCell ref="QXZ48:QYH48"/>
    <mergeCell ref="QYI48:QYQ48"/>
    <mergeCell ref="QYR48:QYZ48"/>
    <mergeCell ref="QZA48:QZI48"/>
    <mergeCell ref="QZJ48:QZR48"/>
    <mergeCell ref="QWG48:QWO48"/>
    <mergeCell ref="QWP48:QWX48"/>
    <mergeCell ref="QWY48:QXG48"/>
    <mergeCell ref="QXH48:QXP48"/>
    <mergeCell ref="QXQ48:QXY48"/>
    <mergeCell ref="QUN48:QUV48"/>
    <mergeCell ref="QUW48:QVE48"/>
    <mergeCell ref="QVF48:QVN48"/>
    <mergeCell ref="QVO48:QVW48"/>
    <mergeCell ref="QVX48:QWF48"/>
    <mergeCell ref="QSU48:QTC48"/>
    <mergeCell ref="QTD48:QTL48"/>
    <mergeCell ref="QTM48:QTU48"/>
    <mergeCell ref="QTV48:QUD48"/>
    <mergeCell ref="QUE48:QUM48"/>
    <mergeCell ref="QRB48:QRJ48"/>
    <mergeCell ref="QRK48:QRS48"/>
    <mergeCell ref="QRT48:QSB48"/>
    <mergeCell ref="QSC48:QSK48"/>
    <mergeCell ref="QSL48:QST48"/>
    <mergeCell ref="QPI48:QPQ48"/>
    <mergeCell ref="QPR48:QPZ48"/>
    <mergeCell ref="QQA48:QQI48"/>
    <mergeCell ref="QQJ48:QQR48"/>
    <mergeCell ref="QQS48:QRA48"/>
    <mergeCell ref="QNP48:QNX48"/>
    <mergeCell ref="QNY48:QOG48"/>
    <mergeCell ref="QOH48:QOP48"/>
    <mergeCell ref="QOQ48:QOY48"/>
    <mergeCell ref="QOZ48:QPH48"/>
    <mergeCell ref="QLW48:QME48"/>
    <mergeCell ref="QMF48:QMN48"/>
    <mergeCell ref="QMO48:QMW48"/>
    <mergeCell ref="QMX48:QNF48"/>
    <mergeCell ref="QNG48:QNO48"/>
    <mergeCell ref="QKD48:QKL48"/>
    <mergeCell ref="QKM48:QKU48"/>
    <mergeCell ref="QKV48:QLD48"/>
    <mergeCell ref="QLE48:QLM48"/>
    <mergeCell ref="QLN48:QLV48"/>
    <mergeCell ref="QIK48:QIS48"/>
    <mergeCell ref="QIT48:QJB48"/>
    <mergeCell ref="QJC48:QJK48"/>
    <mergeCell ref="QJL48:QJT48"/>
    <mergeCell ref="QJU48:QKC48"/>
    <mergeCell ref="QGR48:QGZ48"/>
    <mergeCell ref="QHA48:QHI48"/>
    <mergeCell ref="QHJ48:QHR48"/>
    <mergeCell ref="QHS48:QIA48"/>
    <mergeCell ref="QIB48:QIJ48"/>
    <mergeCell ref="QEY48:QFG48"/>
    <mergeCell ref="QFH48:QFP48"/>
    <mergeCell ref="QFQ48:QFY48"/>
    <mergeCell ref="QFZ48:QGH48"/>
    <mergeCell ref="QGI48:QGQ48"/>
    <mergeCell ref="QDF48:QDN48"/>
    <mergeCell ref="QDO48:QDW48"/>
    <mergeCell ref="QDX48:QEF48"/>
    <mergeCell ref="QEG48:QEO48"/>
    <mergeCell ref="QEP48:QEX48"/>
    <mergeCell ref="QBM48:QBU48"/>
    <mergeCell ref="QBV48:QCD48"/>
    <mergeCell ref="QCE48:QCM48"/>
    <mergeCell ref="QCN48:QCV48"/>
    <mergeCell ref="QCW48:QDE48"/>
    <mergeCell ref="PZT48:QAB48"/>
    <mergeCell ref="QAC48:QAK48"/>
    <mergeCell ref="QAL48:QAT48"/>
    <mergeCell ref="QAU48:QBC48"/>
    <mergeCell ref="QBD48:QBL48"/>
    <mergeCell ref="PYA48:PYI48"/>
    <mergeCell ref="PYJ48:PYR48"/>
    <mergeCell ref="PYS48:PZA48"/>
    <mergeCell ref="PZB48:PZJ48"/>
    <mergeCell ref="PZK48:PZS48"/>
    <mergeCell ref="PWH48:PWP48"/>
    <mergeCell ref="PWQ48:PWY48"/>
    <mergeCell ref="PWZ48:PXH48"/>
    <mergeCell ref="PXI48:PXQ48"/>
    <mergeCell ref="PXR48:PXZ48"/>
    <mergeCell ref="PUO48:PUW48"/>
    <mergeCell ref="PUX48:PVF48"/>
    <mergeCell ref="PVG48:PVO48"/>
    <mergeCell ref="PVP48:PVX48"/>
    <mergeCell ref="PVY48:PWG48"/>
    <mergeCell ref="PSV48:PTD48"/>
    <mergeCell ref="PTE48:PTM48"/>
    <mergeCell ref="PTN48:PTV48"/>
    <mergeCell ref="PTW48:PUE48"/>
    <mergeCell ref="PUF48:PUN48"/>
    <mergeCell ref="PRC48:PRK48"/>
    <mergeCell ref="PRL48:PRT48"/>
    <mergeCell ref="PRU48:PSC48"/>
    <mergeCell ref="PSD48:PSL48"/>
    <mergeCell ref="PSM48:PSU48"/>
    <mergeCell ref="PPJ48:PPR48"/>
    <mergeCell ref="PPS48:PQA48"/>
    <mergeCell ref="PQB48:PQJ48"/>
    <mergeCell ref="PQK48:PQS48"/>
    <mergeCell ref="PQT48:PRB48"/>
    <mergeCell ref="PNQ48:PNY48"/>
    <mergeCell ref="PNZ48:POH48"/>
    <mergeCell ref="POI48:POQ48"/>
    <mergeCell ref="POR48:POZ48"/>
    <mergeCell ref="PPA48:PPI48"/>
    <mergeCell ref="PLX48:PMF48"/>
    <mergeCell ref="PMG48:PMO48"/>
    <mergeCell ref="PMP48:PMX48"/>
    <mergeCell ref="PMY48:PNG48"/>
    <mergeCell ref="PNH48:PNP48"/>
    <mergeCell ref="PKE48:PKM48"/>
    <mergeCell ref="PKN48:PKV48"/>
    <mergeCell ref="PKW48:PLE48"/>
    <mergeCell ref="PLF48:PLN48"/>
    <mergeCell ref="PLO48:PLW48"/>
    <mergeCell ref="PIL48:PIT48"/>
    <mergeCell ref="PIU48:PJC48"/>
    <mergeCell ref="PJD48:PJL48"/>
    <mergeCell ref="PJM48:PJU48"/>
    <mergeCell ref="PJV48:PKD48"/>
    <mergeCell ref="PGS48:PHA48"/>
    <mergeCell ref="PHB48:PHJ48"/>
    <mergeCell ref="PHK48:PHS48"/>
    <mergeCell ref="PHT48:PIB48"/>
    <mergeCell ref="PIC48:PIK48"/>
    <mergeCell ref="PEZ48:PFH48"/>
    <mergeCell ref="PFI48:PFQ48"/>
    <mergeCell ref="PFR48:PFZ48"/>
    <mergeCell ref="PGA48:PGI48"/>
    <mergeCell ref="PGJ48:PGR48"/>
    <mergeCell ref="PDG48:PDO48"/>
    <mergeCell ref="PDP48:PDX48"/>
    <mergeCell ref="PDY48:PEG48"/>
    <mergeCell ref="PEH48:PEP48"/>
    <mergeCell ref="PEQ48:PEY48"/>
    <mergeCell ref="PBN48:PBV48"/>
    <mergeCell ref="PBW48:PCE48"/>
    <mergeCell ref="PCF48:PCN48"/>
    <mergeCell ref="PCO48:PCW48"/>
    <mergeCell ref="PCX48:PDF48"/>
    <mergeCell ref="OZU48:PAC48"/>
    <mergeCell ref="PAD48:PAL48"/>
    <mergeCell ref="PAM48:PAU48"/>
    <mergeCell ref="PAV48:PBD48"/>
    <mergeCell ref="PBE48:PBM48"/>
    <mergeCell ref="OYB48:OYJ48"/>
    <mergeCell ref="OYK48:OYS48"/>
    <mergeCell ref="OYT48:OZB48"/>
    <mergeCell ref="OZC48:OZK48"/>
    <mergeCell ref="OZL48:OZT48"/>
    <mergeCell ref="OWI48:OWQ48"/>
    <mergeCell ref="OWR48:OWZ48"/>
    <mergeCell ref="OXA48:OXI48"/>
    <mergeCell ref="OXJ48:OXR48"/>
    <mergeCell ref="OXS48:OYA48"/>
    <mergeCell ref="OUP48:OUX48"/>
    <mergeCell ref="OUY48:OVG48"/>
    <mergeCell ref="OVH48:OVP48"/>
    <mergeCell ref="OVQ48:OVY48"/>
    <mergeCell ref="OVZ48:OWH48"/>
    <mergeCell ref="OSW48:OTE48"/>
    <mergeCell ref="OTF48:OTN48"/>
    <mergeCell ref="OTO48:OTW48"/>
    <mergeCell ref="OTX48:OUF48"/>
    <mergeCell ref="OUG48:OUO48"/>
    <mergeCell ref="ORD48:ORL48"/>
    <mergeCell ref="ORM48:ORU48"/>
    <mergeCell ref="ORV48:OSD48"/>
    <mergeCell ref="OSE48:OSM48"/>
    <mergeCell ref="OSN48:OSV48"/>
    <mergeCell ref="OPK48:OPS48"/>
    <mergeCell ref="OPT48:OQB48"/>
    <mergeCell ref="OQC48:OQK48"/>
    <mergeCell ref="OQL48:OQT48"/>
    <mergeCell ref="OQU48:ORC48"/>
    <mergeCell ref="ONR48:ONZ48"/>
    <mergeCell ref="OOA48:OOI48"/>
    <mergeCell ref="OOJ48:OOR48"/>
    <mergeCell ref="OOS48:OPA48"/>
    <mergeCell ref="OPB48:OPJ48"/>
    <mergeCell ref="OLY48:OMG48"/>
    <mergeCell ref="OMH48:OMP48"/>
    <mergeCell ref="OMQ48:OMY48"/>
    <mergeCell ref="OMZ48:ONH48"/>
    <mergeCell ref="ONI48:ONQ48"/>
    <mergeCell ref="OKF48:OKN48"/>
    <mergeCell ref="OKO48:OKW48"/>
    <mergeCell ref="OKX48:OLF48"/>
    <mergeCell ref="OLG48:OLO48"/>
    <mergeCell ref="OLP48:OLX48"/>
    <mergeCell ref="OIM48:OIU48"/>
    <mergeCell ref="OIV48:OJD48"/>
    <mergeCell ref="OJE48:OJM48"/>
    <mergeCell ref="OJN48:OJV48"/>
    <mergeCell ref="OJW48:OKE48"/>
    <mergeCell ref="OGT48:OHB48"/>
    <mergeCell ref="OHC48:OHK48"/>
    <mergeCell ref="OHL48:OHT48"/>
    <mergeCell ref="OHU48:OIC48"/>
    <mergeCell ref="OID48:OIL48"/>
    <mergeCell ref="OFA48:OFI48"/>
    <mergeCell ref="OFJ48:OFR48"/>
    <mergeCell ref="OFS48:OGA48"/>
    <mergeCell ref="OGB48:OGJ48"/>
    <mergeCell ref="OGK48:OGS48"/>
    <mergeCell ref="ODH48:ODP48"/>
    <mergeCell ref="ODQ48:ODY48"/>
    <mergeCell ref="ODZ48:OEH48"/>
    <mergeCell ref="OEI48:OEQ48"/>
    <mergeCell ref="OER48:OEZ48"/>
    <mergeCell ref="OBO48:OBW48"/>
    <mergeCell ref="OBX48:OCF48"/>
    <mergeCell ref="OCG48:OCO48"/>
    <mergeCell ref="OCP48:OCX48"/>
    <mergeCell ref="OCY48:ODG48"/>
    <mergeCell ref="NZV48:OAD48"/>
    <mergeCell ref="OAE48:OAM48"/>
    <mergeCell ref="OAN48:OAV48"/>
    <mergeCell ref="OAW48:OBE48"/>
    <mergeCell ref="OBF48:OBN48"/>
    <mergeCell ref="NYC48:NYK48"/>
    <mergeCell ref="NYL48:NYT48"/>
    <mergeCell ref="NYU48:NZC48"/>
    <mergeCell ref="NZD48:NZL48"/>
    <mergeCell ref="NZM48:NZU48"/>
    <mergeCell ref="NWJ48:NWR48"/>
    <mergeCell ref="NWS48:NXA48"/>
    <mergeCell ref="NXB48:NXJ48"/>
    <mergeCell ref="NXK48:NXS48"/>
    <mergeCell ref="NXT48:NYB48"/>
    <mergeCell ref="NUQ48:NUY48"/>
    <mergeCell ref="NUZ48:NVH48"/>
    <mergeCell ref="NVI48:NVQ48"/>
    <mergeCell ref="NVR48:NVZ48"/>
    <mergeCell ref="NWA48:NWI48"/>
    <mergeCell ref="NSX48:NTF48"/>
    <mergeCell ref="NTG48:NTO48"/>
    <mergeCell ref="NTP48:NTX48"/>
    <mergeCell ref="NTY48:NUG48"/>
    <mergeCell ref="NUH48:NUP48"/>
    <mergeCell ref="NRE48:NRM48"/>
    <mergeCell ref="NRN48:NRV48"/>
    <mergeCell ref="NRW48:NSE48"/>
    <mergeCell ref="NSF48:NSN48"/>
    <mergeCell ref="NSO48:NSW48"/>
    <mergeCell ref="NPL48:NPT48"/>
    <mergeCell ref="NPU48:NQC48"/>
    <mergeCell ref="NQD48:NQL48"/>
    <mergeCell ref="NQM48:NQU48"/>
    <mergeCell ref="NQV48:NRD48"/>
    <mergeCell ref="NNS48:NOA48"/>
    <mergeCell ref="NOB48:NOJ48"/>
    <mergeCell ref="NOK48:NOS48"/>
    <mergeCell ref="NOT48:NPB48"/>
    <mergeCell ref="NPC48:NPK48"/>
    <mergeCell ref="NLZ48:NMH48"/>
    <mergeCell ref="NMI48:NMQ48"/>
    <mergeCell ref="NMR48:NMZ48"/>
    <mergeCell ref="NNA48:NNI48"/>
    <mergeCell ref="NNJ48:NNR48"/>
    <mergeCell ref="NKG48:NKO48"/>
    <mergeCell ref="NKP48:NKX48"/>
    <mergeCell ref="NKY48:NLG48"/>
    <mergeCell ref="NLH48:NLP48"/>
    <mergeCell ref="NLQ48:NLY48"/>
    <mergeCell ref="NIN48:NIV48"/>
    <mergeCell ref="NIW48:NJE48"/>
    <mergeCell ref="NJF48:NJN48"/>
    <mergeCell ref="NJO48:NJW48"/>
    <mergeCell ref="NJX48:NKF48"/>
    <mergeCell ref="NGU48:NHC48"/>
    <mergeCell ref="NHD48:NHL48"/>
    <mergeCell ref="NHM48:NHU48"/>
    <mergeCell ref="NHV48:NID48"/>
    <mergeCell ref="NIE48:NIM48"/>
    <mergeCell ref="NFB48:NFJ48"/>
    <mergeCell ref="NFK48:NFS48"/>
    <mergeCell ref="NFT48:NGB48"/>
    <mergeCell ref="NGC48:NGK48"/>
    <mergeCell ref="NGL48:NGT48"/>
    <mergeCell ref="NDI48:NDQ48"/>
    <mergeCell ref="NDR48:NDZ48"/>
    <mergeCell ref="NEA48:NEI48"/>
    <mergeCell ref="NEJ48:NER48"/>
    <mergeCell ref="NES48:NFA48"/>
    <mergeCell ref="NBP48:NBX48"/>
    <mergeCell ref="NBY48:NCG48"/>
    <mergeCell ref="NCH48:NCP48"/>
    <mergeCell ref="NCQ48:NCY48"/>
    <mergeCell ref="NCZ48:NDH48"/>
    <mergeCell ref="MZW48:NAE48"/>
    <mergeCell ref="NAF48:NAN48"/>
    <mergeCell ref="NAO48:NAW48"/>
    <mergeCell ref="NAX48:NBF48"/>
    <mergeCell ref="NBG48:NBO48"/>
    <mergeCell ref="MYD48:MYL48"/>
    <mergeCell ref="MYM48:MYU48"/>
    <mergeCell ref="MYV48:MZD48"/>
    <mergeCell ref="MZE48:MZM48"/>
    <mergeCell ref="MZN48:MZV48"/>
    <mergeCell ref="MWK48:MWS48"/>
    <mergeCell ref="MWT48:MXB48"/>
    <mergeCell ref="MXC48:MXK48"/>
    <mergeCell ref="MXL48:MXT48"/>
    <mergeCell ref="MXU48:MYC48"/>
    <mergeCell ref="MUR48:MUZ48"/>
    <mergeCell ref="MVA48:MVI48"/>
    <mergeCell ref="MVJ48:MVR48"/>
    <mergeCell ref="MVS48:MWA48"/>
    <mergeCell ref="MWB48:MWJ48"/>
    <mergeCell ref="MSY48:MTG48"/>
    <mergeCell ref="MTH48:MTP48"/>
    <mergeCell ref="MTQ48:MTY48"/>
    <mergeCell ref="MTZ48:MUH48"/>
    <mergeCell ref="MUI48:MUQ48"/>
    <mergeCell ref="MRF48:MRN48"/>
    <mergeCell ref="MRO48:MRW48"/>
    <mergeCell ref="MRX48:MSF48"/>
    <mergeCell ref="MSG48:MSO48"/>
    <mergeCell ref="MSP48:MSX48"/>
    <mergeCell ref="MPM48:MPU48"/>
    <mergeCell ref="MPV48:MQD48"/>
    <mergeCell ref="MQE48:MQM48"/>
    <mergeCell ref="MQN48:MQV48"/>
    <mergeCell ref="MQW48:MRE48"/>
    <mergeCell ref="MNT48:MOB48"/>
    <mergeCell ref="MOC48:MOK48"/>
    <mergeCell ref="MOL48:MOT48"/>
    <mergeCell ref="MOU48:MPC48"/>
    <mergeCell ref="MPD48:MPL48"/>
    <mergeCell ref="MMA48:MMI48"/>
    <mergeCell ref="MMJ48:MMR48"/>
    <mergeCell ref="MMS48:MNA48"/>
    <mergeCell ref="MNB48:MNJ48"/>
    <mergeCell ref="MNK48:MNS48"/>
    <mergeCell ref="MKH48:MKP48"/>
    <mergeCell ref="MKQ48:MKY48"/>
    <mergeCell ref="MKZ48:MLH48"/>
    <mergeCell ref="MLI48:MLQ48"/>
    <mergeCell ref="MLR48:MLZ48"/>
    <mergeCell ref="MIO48:MIW48"/>
    <mergeCell ref="MIX48:MJF48"/>
    <mergeCell ref="MJG48:MJO48"/>
    <mergeCell ref="MJP48:MJX48"/>
    <mergeCell ref="MJY48:MKG48"/>
    <mergeCell ref="MGV48:MHD48"/>
    <mergeCell ref="MHE48:MHM48"/>
    <mergeCell ref="MHN48:MHV48"/>
    <mergeCell ref="MHW48:MIE48"/>
    <mergeCell ref="MIF48:MIN48"/>
    <mergeCell ref="MFC48:MFK48"/>
    <mergeCell ref="MFL48:MFT48"/>
    <mergeCell ref="MFU48:MGC48"/>
    <mergeCell ref="MGD48:MGL48"/>
    <mergeCell ref="MGM48:MGU48"/>
    <mergeCell ref="MDJ48:MDR48"/>
    <mergeCell ref="MDS48:MEA48"/>
    <mergeCell ref="MEB48:MEJ48"/>
    <mergeCell ref="MEK48:MES48"/>
    <mergeCell ref="MET48:MFB48"/>
    <mergeCell ref="MBQ48:MBY48"/>
    <mergeCell ref="MBZ48:MCH48"/>
    <mergeCell ref="MCI48:MCQ48"/>
    <mergeCell ref="MCR48:MCZ48"/>
    <mergeCell ref="MDA48:MDI48"/>
    <mergeCell ref="LZX48:MAF48"/>
    <mergeCell ref="MAG48:MAO48"/>
    <mergeCell ref="MAP48:MAX48"/>
    <mergeCell ref="MAY48:MBG48"/>
    <mergeCell ref="MBH48:MBP48"/>
    <mergeCell ref="LYE48:LYM48"/>
    <mergeCell ref="LYN48:LYV48"/>
    <mergeCell ref="LYW48:LZE48"/>
    <mergeCell ref="LZF48:LZN48"/>
    <mergeCell ref="LZO48:LZW48"/>
    <mergeCell ref="LWL48:LWT48"/>
    <mergeCell ref="LWU48:LXC48"/>
    <mergeCell ref="LXD48:LXL48"/>
    <mergeCell ref="LXM48:LXU48"/>
    <mergeCell ref="LXV48:LYD48"/>
    <mergeCell ref="LUS48:LVA48"/>
    <mergeCell ref="LVB48:LVJ48"/>
    <mergeCell ref="LVK48:LVS48"/>
    <mergeCell ref="LVT48:LWB48"/>
    <mergeCell ref="LWC48:LWK48"/>
    <mergeCell ref="LSZ48:LTH48"/>
    <mergeCell ref="LTI48:LTQ48"/>
    <mergeCell ref="LTR48:LTZ48"/>
    <mergeCell ref="LUA48:LUI48"/>
    <mergeCell ref="LUJ48:LUR48"/>
    <mergeCell ref="LRG48:LRO48"/>
    <mergeCell ref="LRP48:LRX48"/>
    <mergeCell ref="LRY48:LSG48"/>
    <mergeCell ref="LSH48:LSP48"/>
    <mergeCell ref="LSQ48:LSY48"/>
    <mergeCell ref="LPN48:LPV48"/>
    <mergeCell ref="LPW48:LQE48"/>
    <mergeCell ref="LQF48:LQN48"/>
    <mergeCell ref="LQO48:LQW48"/>
    <mergeCell ref="LQX48:LRF48"/>
    <mergeCell ref="LNU48:LOC48"/>
    <mergeCell ref="LOD48:LOL48"/>
    <mergeCell ref="LOM48:LOU48"/>
    <mergeCell ref="LOV48:LPD48"/>
    <mergeCell ref="LPE48:LPM48"/>
    <mergeCell ref="LMB48:LMJ48"/>
    <mergeCell ref="LMK48:LMS48"/>
    <mergeCell ref="LMT48:LNB48"/>
    <mergeCell ref="LNC48:LNK48"/>
    <mergeCell ref="LNL48:LNT48"/>
    <mergeCell ref="LKI48:LKQ48"/>
    <mergeCell ref="LKR48:LKZ48"/>
    <mergeCell ref="LLA48:LLI48"/>
    <mergeCell ref="LLJ48:LLR48"/>
    <mergeCell ref="LLS48:LMA48"/>
    <mergeCell ref="LIP48:LIX48"/>
    <mergeCell ref="LIY48:LJG48"/>
    <mergeCell ref="LJH48:LJP48"/>
    <mergeCell ref="LJQ48:LJY48"/>
    <mergeCell ref="LJZ48:LKH48"/>
    <mergeCell ref="LGW48:LHE48"/>
    <mergeCell ref="LHF48:LHN48"/>
    <mergeCell ref="LHO48:LHW48"/>
    <mergeCell ref="LHX48:LIF48"/>
    <mergeCell ref="LIG48:LIO48"/>
    <mergeCell ref="LFD48:LFL48"/>
    <mergeCell ref="LFM48:LFU48"/>
    <mergeCell ref="LFV48:LGD48"/>
    <mergeCell ref="LGE48:LGM48"/>
    <mergeCell ref="LGN48:LGV48"/>
    <mergeCell ref="LDK48:LDS48"/>
    <mergeCell ref="LDT48:LEB48"/>
    <mergeCell ref="LEC48:LEK48"/>
    <mergeCell ref="LEL48:LET48"/>
    <mergeCell ref="LEU48:LFC48"/>
    <mergeCell ref="LBR48:LBZ48"/>
    <mergeCell ref="LCA48:LCI48"/>
    <mergeCell ref="LCJ48:LCR48"/>
    <mergeCell ref="LCS48:LDA48"/>
    <mergeCell ref="LDB48:LDJ48"/>
    <mergeCell ref="KZY48:LAG48"/>
    <mergeCell ref="LAH48:LAP48"/>
    <mergeCell ref="LAQ48:LAY48"/>
    <mergeCell ref="LAZ48:LBH48"/>
    <mergeCell ref="LBI48:LBQ48"/>
    <mergeCell ref="KYF48:KYN48"/>
    <mergeCell ref="KYO48:KYW48"/>
    <mergeCell ref="KYX48:KZF48"/>
    <mergeCell ref="KZG48:KZO48"/>
    <mergeCell ref="KZP48:KZX48"/>
    <mergeCell ref="KWM48:KWU48"/>
    <mergeCell ref="KWV48:KXD48"/>
    <mergeCell ref="KXE48:KXM48"/>
    <mergeCell ref="KXN48:KXV48"/>
    <mergeCell ref="KXW48:KYE48"/>
    <mergeCell ref="KUT48:KVB48"/>
    <mergeCell ref="KVC48:KVK48"/>
    <mergeCell ref="KVL48:KVT48"/>
    <mergeCell ref="KVU48:KWC48"/>
    <mergeCell ref="KWD48:KWL48"/>
    <mergeCell ref="KTA48:KTI48"/>
    <mergeCell ref="KTJ48:KTR48"/>
    <mergeCell ref="KTS48:KUA48"/>
    <mergeCell ref="KUB48:KUJ48"/>
    <mergeCell ref="KUK48:KUS48"/>
    <mergeCell ref="KRH48:KRP48"/>
    <mergeCell ref="KRQ48:KRY48"/>
    <mergeCell ref="KRZ48:KSH48"/>
    <mergeCell ref="KSI48:KSQ48"/>
    <mergeCell ref="KSR48:KSZ48"/>
    <mergeCell ref="KPO48:KPW48"/>
    <mergeCell ref="KPX48:KQF48"/>
    <mergeCell ref="KQG48:KQO48"/>
    <mergeCell ref="KQP48:KQX48"/>
    <mergeCell ref="KQY48:KRG48"/>
    <mergeCell ref="KNV48:KOD48"/>
    <mergeCell ref="KOE48:KOM48"/>
    <mergeCell ref="KON48:KOV48"/>
    <mergeCell ref="KOW48:KPE48"/>
    <mergeCell ref="KPF48:KPN48"/>
    <mergeCell ref="KMC48:KMK48"/>
    <mergeCell ref="KML48:KMT48"/>
    <mergeCell ref="KMU48:KNC48"/>
    <mergeCell ref="KND48:KNL48"/>
    <mergeCell ref="KNM48:KNU48"/>
    <mergeCell ref="KKJ48:KKR48"/>
    <mergeCell ref="KKS48:KLA48"/>
    <mergeCell ref="KLB48:KLJ48"/>
    <mergeCell ref="KLK48:KLS48"/>
    <mergeCell ref="KLT48:KMB48"/>
    <mergeCell ref="KIQ48:KIY48"/>
    <mergeCell ref="KIZ48:KJH48"/>
    <mergeCell ref="KJI48:KJQ48"/>
    <mergeCell ref="KJR48:KJZ48"/>
    <mergeCell ref="KKA48:KKI48"/>
    <mergeCell ref="KGX48:KHF48"/>
    <mergeCell ref="KHG48:KHO48"/>
    <mergeCell ref="KHP48:KHX48"/>
    <mergeCell ref="KHY48:KIG48"/>
    <mergeCell ref="KIH48:KIP48"/>
    <mergeCell ref="KFE48:KFM48"/>
    <mergeCell ref="KFN48:KFV48"/>
    <mergeCell ref="KFW48:KGE48"/>
    <mergeCell ref="KGF48:KGN48"/>
    <mergeCell ref="KGO48:KGW48"/>
    <mergeCell ref="KDL48:KDT48"/>
    <mergeCell ref="KDU48:KEC48"/>
    <mergeCell ref="KED48:KEL48"/>
    <mergeCell ref="KEM48:KEU48"/>
    <mergeCell ref="KEV48:KFD48"/>
    <mergeCell ref="KBS48:KCA48"/>
    <mergeCell ref="KCB48:KCJ48"/>
    <mergeCell ref="KCK48:KCS48"/>
    <mergeCell ref="KCT48:KDB48"/>
    <mergeCell ref="KDC48:KDK48"/>
    <mergeCell ref="JZZ48:KAH48"/>
    <mergeCell ref="KAI48:KAQ48"/>
    <mergeCell ref="KAR48:KAZ48"/>
    <mergeCell ref="KBA48:KBI48"/>
    <mergeCell ref="KBJ48:KBR48"/>
    <mergeCell ref="JYG48:JYO48"/>
    <mergeCell ref="JYP48:JYX48"/>
    <mergeCell ref="JYY48:JZG48"/>
    <mergeCell ref="JZH48:JZP48"/>
    <mergeCell ref="JZQ48:JZY48"/>
    <mergeCell ref="JWN48:JWV48"/>
    <mergeCell ref="JWW48:JXE48"/>
    <mergeCell ref="JXF48:JXN48"/>
    <mergeCell ref="JXO48:JXW48"/>
    <mergeCell ref="JXX48:JYF48"/>
    <mergeCell ref="JUU48:JVC48"/>
    <mergeCell ref="JVD48:JVL48"/>
    <mergeCell ref="JVM48:JVU48"/>
    <mergeCell ref="JVV48:JWD48"/>
    <mergeCell ref="JWE48:JWM48"/>
    <mergeCell ref="JTB48:JTJ48"/>
    <mergeCell ref="JTK48:JTS48"/>
    <mergeCell ref="JTT48:JUB48"/>
    <mergeCell ref="JUC48:JUK48"/>
    <mergeCell ref="JUL48:JUT48"/>
    <mergeCell ref="JRI48:JRQ48"/>
    <mergeCell ref="JRR48:JRZ48"/>
    <mergeCell ref="JSA48:JSI48"/>
    <mergeCell ref="JSJ48:JSR48"/>
    <mergeCell ref="JSS48:JTA48"/>
    <mergeCell ref="JPP48:JPX48"/>
    <mergeCell ref="JPY48:JQG48"/>
    <mergeCell ref="JQH48:JQP48"/>
    <mergeCell ref="JQQ48:JQY48"/>
    <mergeCell ref="JQZ48:JRH48"/>
    <mergeCell ref="JNW48:JOE48"/>
    <mergeCell ref="JOF48:JON48"/>
    <mergeCell ref="JOO48:JOW48"/>
    <mergeCell ref="JOX48:JPF48"/>
    <mergeCell ref="JPG48:JPO48"/>
    <mergeCell ref="JMD48:JML48"/>
    <mergeCell ref="JMM48:JMU48"/>
    <mergeCell ref="JMV48:JND48"/>
    <mergeCell ref="JNE48:JNM48"/>
    <mergeCell ref="JNN48:JNV48"/>
    <mergeCell ref="JKK48:JKS48"/>
    <mergeCell ref="JKT48:JLB48"/>
    <mergeCell ref="JLC48:JLK48"/>
    <mergeCell ref="JLL48:JLT48"/>
    <mergeCell ref="JLU48:JMC48"/>
    <mergeCell ref="JIR48:JIZ48"/>
    <mergeCell ref="JJA48:JJI48"/>
    <mergeCell ref="JJJ48:JJR48"/>
    <mergeCell ref="JJS48:JKA48"/>
    <mergeCell ref="JKB48:JKJ48"/>
    <mergeCell ref="JGY48:JHG48"/>
    <mergeCell ref="JHH48:JHP48"/>
    <mergeCell ref="JHQ48:JHY48"/>
    <mergeCell ref="JHZ48:JIH48"/>
    <mergeCell ref="JII48:JIQ48"/>
    <mergeCell ref="JFF48:JFN48"/>
    <mergeCell ref="JFO48:JFW48"/>
    <mergeCell ref="JFX48:JGF48"/>
    <mergeCell ref="JGG48:JGO48"/>
    <mergeCell ref="JGP48:JGX48"/>
    <mergeCell ref="JDM48:JDU48"/>
    <mergeCell ref="JDV48:JED48"/>
    <mergeCell ref="JEE48:JEM48"/>
    <mergeCell ref="JEN48:JEV48"/>
    <mergeCell ref="JEW48:JFE48"/>
    <mergeCell ref="JBT48:JCB48"/>
    <mergeCell ref="JCC48:JCK48"/>
    <mergeCell ref="JCL48:JCT48"/>
    <mergeCell ref="JCU48:JDC48"/>
    <mergeCell ref="JDD48:JDL48"/>
    <mergeCell ref="JAA48:JAI48"/>
    <mergeCell ref="JAJ48:JAR48"/>
    <mergeCell ref="JAS48:JBA48"/>
    <mergeCell ref="JBB48:JBJ48"/>
    <mergeCell ref="JBK48:JBS48"/>
    <mergeCell ref="IYH48:IYP48"/>
    <mergeCell ref="IYQ48:IYY48"/>
    <mergeCell ref="IYZ48:IZH48"/>
    <mergeCell ref="IZI48:IZQ48"/>
    <mergeCell ref="IZR48:IZZ48"/>
    <mergeCell ref="IWO48:IWW48"/>
    <mergeCell ref="IWX48:IXF48"/>
    <mergeCell ref="IXG48:IXO48"/>
    <mergeCell ref="IXP48:IXX48"/>
    <mergeCell ref="IXY48:IYG48"/>
    <mergeCell ref="IUV48:IVD48"/>
    <mergeCell ref="IVE48:IVM48"/>
    <mergeCell ref="IVN48:IVV48"/>
    <mergeCell ref="IVW48:IWE48"/>
    <mergeCell ref="IWF48:IWN48"/>
    <mergeCell ref="ITC48:ITK48"/>
    <mergeCell ref="ITL48:ITT48"/>
    <mergeCell ref="ITU48:IUC48"/>
    <mergeCell ref="IUD48:IUL48"/>
    <mergeCell ref="IUM48:IUU48"/>
    <mergeCell ref="IRJ48:IRR48"/>
    <mergeCell ref="IRS48:ISA48"/>
    <mergeCell ref="ISB48:ISJ48"/>
    <mergeCell ref="ISK48:ISS48"/>
    <mergeCell ref="IST48:ITB48"/>
    <mergeCell ref="IPQ48:IPY48"/>
    <mergeCell ref="IPZ48:IQH48"/>
    <mergeCell ref="IQI48:IQQ48"/>
    <mergeCell ref="IQR48:IQZ48"/>
    <mergeCell ref="IRA48:IRI48"/>
    <mergeCell ref="INX48:IOF48"/>
    <mergeCell ref="IOG48:IOO48"/>
    <mergeCell ref="IOP48:IOX48"/>
    <mergeCell ref="IOY48:IPG48"/>
    <mergeCell ref="IPH48:IPP48"/>
    <mergeCell ref="IME48:IMM48"/>
    <mergeCell ref="IMN48:IMV48"/>
    <mergeCell ref="IMW48:INE48"/>
    <mergeCell ref="INF48:INN48"/>
    <mergeCell ref="INO48:INW48"/>
    <mergeCell ref="IKL48:IKT48"/>
    <mergeCell ref="IKU48:ILC48"/>
    <mergeCell ref="ILD48:ILL48"/>
    <mergeCell ref="ILM48:ILU48"/>
    <mergeCell ref="ILV48:IMD48"/>
    <mergeCell ref="IIS48:IJA48"/>
    <mergeCell ref="IJB48:IJJ48"/>
    <mergeCell ref="IJK48:IJS48"/>
    <mergeCell ref="IJT48:IKB48"/>
    <mergeCell ref="IKC48:IKK48"/>
    <mergeCell ref="IGZ48:IHH48"/>
    <mergeCell ref="IHI48:IHQ48"/>
    <mergeCell ref="IHR48:IHZ48"/>
    <mergeCell ref="IIA48:III48"/>
    <mergeCell ref="IIJ48:IIR48"/>
    <mergeCell ref="IFG48:IFO48"/>
    <mergeCell ref="IFP48:IFX48"/>
    <mergeCell ref="IFY48:IGG48"/>
    <mergeCell ref="IGH48:IGP48"/>
    <mergeCell ref="IGQ48:IGY48"/>
    <mergeCell ref="IDN48:IDV48"/>
    <mergeCell ref="IDW48:IEE48"/>
    <mergeCell ref="IEF48:IEN48"/>
    <mergeCell ref="IEO48:IEW48"/>
    <mergeCell ref="IEX48:IFF48"/>
    <mergeCell ref="IBU48:ICC48"/>
    <mergeCell ref="ICD48:ICL48"/>
    <mergeCell ref="ICM48:ICU48"/>
    <mergeCell ref="ICV48:IDD48"/>
    <mergeCell ref="IDE48:IDM48"/>
    <mergeCell ref="IAB48:IAJ48"/>
    <mergeCell ref="IAK48:IAS48"/>
    <mergeCell ref="IAT48:IBB48"/>
    <mergeCell ref="IBC48:IBK48"/>
    <mergeCell ref="IBL48:IBT48"/>
    <mergeCell ref="HYI48:HYQ48"/>
    <mergeCell ref="HYR48:HYZ48"/>
    <mergeCell ref="HZA48:HZI48"/>
    <mergeCell ref="HZJ48:HZR48"/>
    <mergeCell ref="HZS48:IAA48"/>
    <mergeCell ref="HWP48:HWX48"/>
    <mergeCell ref="HWY48:HXG48"/>
    <mergeCell ref="HXH48:HXP48"/>
    <mergeCell ref="HXQ48:HXY48"/>
    <mergeCell ref="HXZ48:HYH48"/>
    <mergeCell ref="HUW48:HVE48"/>
    <mergeCell ref="HVF48:HVN48"/>
    <mergeCell ref="HVO48:HVW48"/>
    <mergeCell ref="HVX48:HWF48"/>
    <mergeCell ref="HWG48:HWO48"/>
    <mergeCell ref="HTD48:HTL48"/>
    <mergeCell ref="HTM48:HTU48"/>
    <mergeCell ref="HTV48:HUD48"/>
    <mergeCell ref="HUE48:HUM48"/>
    <mergeCell ref="HUN48:HUV48"/>
    <mergeCell ref="HRK48:HRS48"/>
    <mergeCell ref="HRT48:HSB48"/>
    <mergeCell ref="HSC48:HSK48"/>
    <mergeCell ref="HSL48:HST48"/>
    <mergeCell ref="HSU48:HTC48"/>
    <mergeCell ref="HPR48:HPZ48"/>
    <mergeCell ref="HQA48:HQI48"/>
    <mergeCell ref="HQJ48:HQR48"/>
    <mergeCell ref="HQS48:HRA48"/>
    <mergeCell ref="HRB48:HRJ48"/>
    <mergeCell ref="HNY48:HOG48"/>
    <mergeCell ref="HOH48:HOP48"/>
    <mergeCell ref="HOQ48:HOY48"/>
    <mergeCell ref="HOZ48:HPH48"/>
    <mergeCell ref="HPI48:HPQ48"/>
    <mergeCell ref="HMF48:HMN48"/>
    <mergeCell ref="HMO48:HMW48"/>
    <mergeCell ref="HMX48:HNF48"/>
    <mergeCell ref="HNG48:HNO48"/>
    <mergeCell ref="HNP48:HNX48"/>
    <mergeCell ref="HKM48:HKU48"/>
    <mergeCell ref="HKV48:HLD48"/>
    <mergeCell ref="HLE48:HLM48"/>
    <mergeCell ref="HLN48:HLV48"/>
    <mergeCell ref="HLW48:HME48"/>
    <mergeCell ref="HIT48:HJB48"/>
    <mergeCell ref="HJC48:HJK48"/>
    <mergeCell ref="HJL48:HJT48"/>
    <mergeCell ref="HJU48:HKC48"/>
    <mergeCell ref="HKD48:HKL48"/>
    <mergeCell ref="HHA48:HHI48"/>
    <mergeCell ref="HHJ48:HHR48"/>
    <mergeCell ref="HHS48:HIA48"/>
    <mergeCell ref="HIB48:HIJ48"/>
    <mergeCell ref="HIK48:HIS48"/>
    <mergeCell ref="HFH48:HFP48"/>
    <mergeCell ref="HFQ48:HFY48"/>
    <mergeCell ref="HFZ48:HGH48"/>
    <mergeCell ref="HGI48:HGQ48"/>
    <mergeCell ref="HGR48:HGZ48"/>
    <mergeCell ref="HDO48:HDW48"/>
    <mergeCell ref="HDX48:HEF48"/>
    <mergeCell ref="HEG48:HEO48"/>
    <mergeCell ref="HEP48:HEX48"/>
    <mergeCell ref="HEY48:HFG48"/>
    <mergeCell ref="HBV48:HCD48"/>
    <mergeCell ref="HCE48:HCM48"/>
    <mergeCell ref="HCN48:HCV48"/>
    <mergeCell ref="HCW48:HDE48"/>
    <mergeCell ref="HDF48:HDN48"/>
    <mergeCell ref="HAC48:HAK48"/>
    <mergeCell ref="HAL48:HAT48"/>
    <mergeCell ref="HAU48:HBC48"/>
    <mergeCell ref="HBD48:HBL48"/>
    <mergeCell ref="HBM48:HBU48"/>
    <mergeCell ref="GYJ48:GYR48"/>
    <mergeCell ref="GYS48:GZA48"/>
    <mergeCell ref="GZB48:GZJ48"/>
    <mergeCell ref="GZK48:GZS48"/>
    <mergeCell ref="GZT48:HAB48"/>
    <mergeCell ref="GWQ48:GWY48"/>
    <mergeCell ref="GWZ48:GXH48"/>
    <mergeCell ref="GXI48:GXQ48"/>
    <mergeCell ref="GXR48:GXZ48"/>
    <mergeCell ref="GYA48:GYI48"/>
    <mergeCell ref="GUX48:GVF48"/>
    <mergeCell ref="GVG48:GVO48"/>
    <mergeCell ref="GVP48:GVX48"/>
    <mergeCell ref="GVY48:GWG48"/>
    <mergeCell ref="GWH48:GWP48"/>
    <mergeCell ref="GTE48:GTM48"/>
    <mergeCell ref="GTN48:GTV48"/>
    <mergeCell ref="GTW48:GUE48"/>
    <mergeCell ref="GUF48:GUN48"/>
    <mergeCell ref="GUO48:GUW48"/>
    <mergeCell ref="GRL48:GRT48"/>
    <mergeCell ref="GRU48:GSC48"/>
    <mergeCell ref="GSD48:GSL48"/>
    <mergeCell ref="GSM48:GSU48"/>
    <mergeCell ref="GSV48:GTD48"/>
    <mergeCell ref="GPS48:GQA48"/>
    <mergeCell ref="GQB48:GQJ48"/>
    <mergeCell ref="GQK48:GQS48"/>
    <mergeCell ref="GQT48:GRB48"/>
    <mergeCell ref="GRC48:GRK48"/>
    <mergeCell ref="GNZ48:GOH48"/>
    <mergeCell ref="GOI48:GOQ48"/>
    <mergeCell ref="GOR48:GOZ48"/>
    <mergeCell ref="GPA48:GPI48"/>
    <mergeCell ref="GPJ48:GPR48"/>
    <mergeCell ref="GMG48:GMO48"/>
    <mergeCell ref="GMP48:GMX48"/>
    <mergeCell ref="GMY48:GNG48"/>
    <mergeCell ref="GNH48:GNP48"/>
    <mergeCell ref="GNQ48:GNY48"/>
    <mergeCell ref="GKN48:GKV48"/>
    <mergeCell ref="GKW48:GLE48"/>
    <mergeCell ref="GLF48:GLN48"/>
    <mergeCell ref="GLO48:GLW48"/>
    <mergeCell ref="GLX48:GMF48"/>
    <mergeCell ref="GIU48:GJC48"/>
    <mergeCell ref="GJD48:GJL48"/>
    <mergeCell ref="GJM48:GJU48"/>
    <mergeCell ref="GJV48:GKD48"/>
    <mergeCell ref="GKE48:GKM48"/>
    <mergeCell ref="GHB48:GHJ48"/>
    <mergeCell ref="GHK48:GHS48"/>
    <mergeCell ref="GHT48:GIB48"/>
    <mergeCell ref="GIC48:GIK48"/>
    <mergeCell ref="GIL48:GIT48"/>
    <mergeCell ref="GFI48:GFQ48"/>
    <mergeCell ref="GFR48:GFZ48"/>
    <mergeCell ref="GGA48:GGI48"/>
    <mergeCell ref="GGJ48:GGR48"/>
    <mergeCell ref="GGS48:GHA48"/>
    <mergeCell ref="GDP48:GDX48"/>
    <mergeCell ref="GDY48:GEG48"/>
    <mergeCell ref="GEH48:GEP48"/>
    <mergeCell ref="GEQ48:GEY48"/>
    <mergeCell ref="GEZ48:GFH48"/>
    <mergeCell ref="GBW48:GCE48"/>
    <mergeCell ref="GCF48:GCN48"/>
    <mergeCell ref="GCO48:GCW48"/>
    <mergeCell ref="GCX48:GDF48"/>
    <mergeCell ref="GDG48:GDO48"/>
    <mergeCell ref="GAD48:GAL48"/>
    <mergeCell ref="GAM48:GAU48"/>
    <mergeCell ref="GAV48:GBD48"/>
    <mergeCell ref="GBE48:GBM48"/>
    <mergeCell ref="GBN48:GBV48"/>
    <mergeCell ref="FYK48:FYS48"/>
    <mergeCell ref="FYT48:FZB48"/>
    <mergeCell ref="FZC48:FZK48"/>
    <mergeCell ref="FZL48:FZT48"/>
    <mergeCell ref="FZU48:GAC48"/>
    <mergeCell ref="FWR48:FWZ48"/>
    <mergeCell ref="FXA48:FXI48"/>
    <mergeCell ref="FXJ48:FXR48"/>
    <mergeCell ref="FXS48:FYA48"/>
    <mergeCell ref="FYB48:FYJ48"/>
    <mergeCell ref="FUY48:FVG48"/>
    <mergeCell ref="FVH48:FVP48"/>
    <mergeCell ref="FVQ48:FVY48"/>
    <mergeCell ref="FVZ48:FWH48"/>
    <mergeCell ref="FWI48:FWQ48"/>
    <mergeCell ref="FTF48:FTN48"/>
    <mergeCell ref="FTO48:FTW48"/>
    <mergeCell ref="FTX48:FUF48"/>
    <mergeCell ref="FUG48:FUO48"/>
    <mergeCell ref="FUP48:FUX48"/>
    <mergeCell ref="FRM48:FRU48"/>
    <mergeCell ref="FRV48:FSD48"/>
    <mergeCell ref="FSE48:FSM48"/>
    <mergeCell ref="FSN48:FSV48"/>
    <mergeCell ref="FSW48:FTE48"/>
    <mergeCell ref="FPT48:FQB48"/>
    <mergeCell ref="FQC48:FQK48"/>
    <mergeCell ref="FQL48:FQT48"/>
    <mergeCell ref="FQU48:FRC48"/>
    <mergeCell ref="FRD48:FRL48"/>
    <mergeCell ref="FOA48:FOI48"/>
    <mergeCell ref="FOJ48:FOR48"/>
    <mergeCell ref="FOS48:FPA48"/>
    <mergeCell ref="FPB48:FPJ48"/>
    <mergeCell ref="FPK48:FPS48"/>
    <mergeCell ref="FMH48:FMP48"/>
    <mergeCell ref="FMQ48:FMY48"/>
    <mergeCell ref="FMZ48:FNH48"/>
    <mergeCell ref="FNI48:FNQ48"/>
    <mergeCell ref="FNR48:FNZ48"/>
    <mergeCell ref="FKO48:FKW48"/>
    <mergeCell ref="FKX48:FLF48"/>
    <mergeCell ref="FLG48:FLO48"/>
    <mergeCell ref="FLP48:FLX48"/>
    <mergeCell ref="FLY48:FMG48"/>
    <mergeCell ref="FIV48:FJD48"/>
    <mergeCell ref="FJE48:FJM48"/>
    <mergeCell ref="FJN48:FJV48"/>
    <mergeCell ref="FJW48:FKE48"/>
    <mergeCell ref="FKF48:FKN48"/>
    <mergeCell ref="FHC48:FHK48"/>
    <mergeCell ref="FHL48:FHT48"/>
    <mergeCell ref="FHU48:FIC48"/>
    <mergeCell ref="FID48:FIL48"/>
    <mergeCell ref="FIM48:FIU48"/>
    <mergeCell ref="FFJ48:FFR48"/>
    <mergeCell ref="FFS48:FGA48"/>
    <mergeCell ref="FGB48:FGJ48"/>
    <mergeCell ref="FGK48:FGS48"/>
    <mergeCell ref="FGT48:FHB48"/>
    <mergeCell ref="FDQ48:FDY48"/>
    <mergeCell ref="FDZ48:FEH48"/>
    <mergeCell ref="FEI48:FEQ48"/>
    <mergeCell ref="FER48:FEZ48"/>
    <mergeCell ref="FFA48:FFI48"/>
    <mergeCell ref="FBX48:FCF48"/>
    <mergeCell ref="FCG48:FCO48"/>
    <mergeCell ref="FCP48:FCX48"/>
    <mergeCell ref="FCY48:FDG48"/>
    <mergeCell ref="FDH48:FDP48"/>
    <mergeCell ref="FAE48:FAM48"/>
    <mergeCell ref="FAN48:FAV48"/>
    <mergeCell ref="FAW48:FBE48"/>
    <mergeCell ref="FBF48:FBN48"/>
    <mergeCell ref="FBO48:FBW48"/>
    <mergeCell ref="EYL48:EYT48"/>
    <mergeCell ref="EYU48:EZC48"/>
    <mergeCell ref="EZD48:EZL48"/>
    <mergeCell ref="EZM48:EZU48"/>
    <mergeCell ref="EZV48:FAD48"/>
    <mergeCell ref="EWS48:EXA48"/>
    <mergeCell ref="EXB48:EXJ48"/>
    <mergeCell ref="EXK48:EXS48"/>
    <mergeCell ref="EXT48:EYB48"/>
    <mergeCell ref="EYC48:EYK48"/>
    <mergeCell ref="EUZ48:EVH48"/>
    <mergeCell ref="EVI48:EVQ48"/>
    <mergeCell ref="EVR48:EVZ48"/>
    <mergeCell ref="EWA48:EWI48"/>
    <mergeCell ref="EWJ48:EWR48"/>
    <mergeCell ref="ETG48:ETO48"/>
    <mergeCell ref="ETP48:ETX48"/>
    <mergeCell ref="ETY48:EUG48"/>
    <mergeCell ref="EUH48:EUP48"/>
    <mergeCell ref="EUQ48:EUY48"/>
    <mergeCell ref="ERN48:ERV48"/>
    <mergeCell ref="ERW48:ESE48"/>
    <mergeCell ref="ESF48:ESN48"/>
    <mergeCell ref="ESO48:ESW48"/>
    <mergeCell ref="ESX48:ETF48"/>
    <mergeCell ref="EPU48:EQC48"/>
    <mergeCell ref="EQD48:EQL48"/>
    <mergeCell ref="EQM48:EQU48"/>
    <mergeCell ref="EQV48:ERD48"/>
    <mergeCell ref="ERE48:ERM48"/>
    <mergeCell ref="EOB48:EOJ48"/>
    <mergeCell ref="EOK48:EOS48"/>
    <mergeCell ref="EOT48:EPB48"/>
    <mergeCell ref="EPC48:EPK48"/>
    <mergeCell ref="EPL48:EPT48"/>
    <mergeCell ref="EMI48:EMQ48"/>
    <mergeCell ref="EMR48:EMZ48"/>
    <mergeCell ref="ENA48:ENI48"/>
    <mergeCell ref="ENJ48:ENR48"/>
    <mergeCell ref="ENS48:EOA48"/>
    <mergeCell ref="EKP48:EKX48"/>
    <mergeCell ref="EKY48:ELG48"/>
    <mergeCell ref="ELH48:ELP48"/>
    <mergeCell ref="ELQ48:ELY48"/>
    <mergeCell ref="ELZ48:EMH48"/>
    <mergeCell ref="EIW48:EJE48"/>
    <mergeCell ref="EJF48:EJN48"/>
    <mergeCell ref="EJO48:EJW48"/>
    <mergeCell ref="EJX48:EKF48"/>
    <mergeCell ref="EKG48:EKO48"/>
    <mergeCell ref="EHD48:EHL48"/>
    <mergeCell ref="EHM48:EHU48"/>
    <mergeCell ref="EHV48:EID48"/>
    <mergeCell ref="EIE48:EIM48"/>
    <mergeCell ref="EIN48:EIV48"/>
    <mergeCell ref="EFK48:EFS48"/>
    <mergeCell ref="EFT48:EGB48"/>
    <mergeCell ref="EGC48:EGK48"/>
    <mergeCell ref="EGL48:EGT48"/>
    <mergeCell ref="EGU48:EHC48"/>
    <mergeCell ref="EDR48:EDZ48"/>
    <mergeCell ref="EEA48:EEI48"/>
    <mergeCell ref="EEJ48:EER48"/>
    <mergeCell ref="EES48:EFA48"/>
    <mergeCell ref="EFB48:EFJ48"/>
    <mergeCell ref="EBY48:ECG48"/>
    <mergeCell ref="ECH48:ECP48"/>
    <mergeCell ref="ECQ48:ECY48"/>
    <mergeCell ref="ECZ48:EDH48"/>
    <mergeCell ref="EDI48:EDQ48"/>
    <mergeCell ref="EAF48:EAN48"/>
    <mergeCell ref="EAO48:EAW48"/>
    <mergeCell ref="EAX48:EBF48"/>
    <mergeCell ref="EBG48:EBO48"/>
    <mergeCell ref="EBP48:EBX48"/>
    <mergeCell ref="DYM48:DYU48"/>
    <mergeCell ref="DYV48:DZD48"/>
    <mergeCell ref="DZE48:DZM48"/>
    <mergeCell ref="DZN48:DZV48"/>
    <mergeCell ref="DZW48:EAE48"/>
    <mergeCell ref="DWT48:DXB48"/>
    <mergeCell ref="DXC48:DXK48"/>
    <mergeCell ref="DXL48:DXT48"/>
    <mergeCell ref="DXU48:DYC48"/>
    <mergeCell ref="DYD48:DYL48"/>
    <mergeCell ref="DVA48:DVI48"/>
    <mergeCell ref="DVJ48:DVR48"/>
    <mergeCell ref="DVS48:DWA48"/>
    <mergeCell ref="DWB48:DWJ48"/>
    <mergeCell ref="DWK48:DWS48"/>
    <mergeCell ref="DTH48:DTP48"/>
    <mergeCell ref="DTQ48:DTY48"/>
    <mergeCell ref="DTZ48:DUH48"/>
    <mergeCell ref="DUI48:DUQ48"/>
    <mergeCell ref="DUR48:DUZ48"/>
    <mergeCell ref="DRO48:DRW48"/>
    <mergeCell ref="DRX48:DSF48"/>
    <mergeCell ref="DSG48:DSO48"/>
    <mergeCell ref="DSP48:DSX48"/>
    <mergeCell ref="DSY48:DTG48"/>
    <mergeCell ref="DPV48:DQD48"/>
    <mergeCell ref="DQE48:DQM48"/>
    <mergeCell ref="DQN48:DQV48"/>
    <mergeCell ref="DQW48:DRE48"/>
    <mergeCell ref="DRF48:DRN48"/>
    <mergeCell ref="DOC48:DOK48"/>
    <mergeCell ref="DOL48:DOT48"/>
    <mergeCell ref="DOU48:DPC48"/>
    <mergeCell ref="DPD48:DPL48"/>
    <mergeCell ref="DPM48:DPU48"/>
    <mergeCell ref="DMJ48:DMR48"/>
    <mergeCell ref="DMS48:DNA48"/>
    <mergeCell ref="DNB48:DNJ48"/>
    <mergeCell ref="DNK48:DNS48"/>
    <mergeCell ref="DNT48:DOB48"/>
    <mergeCell ref="DKQ48:DKY48"/>
    <mergeCell ref="DKZ48:DLH48"/>
    <mergeCell ref="DLI48:DLQ48"/>
    <mergeCell ref="DLR48:DLZ48"/>
    <mergeCell ref="DMA48:DMI48"/>
    <mergeCell ref="DIX48:DJF48"/>
    <mergeCell ref="DJG48:DJO48"/>
    <mergeCell ref="DJP48:DJX48"/>
    <mergeCell ref="DJY48:DKG48"/>
    <mergeCell ref="DKH48:DKP48"/>
    <mergeCell ref="DHE48:DHM48"/>
    <mergeCell ref="DHN48:DHV48"/>
    <mergeCell ref="DHW48:DIE48"/>
    <mergeCell ref="DIF48:DIN48"/>
    <mergeCell ref="DIO48:DIW48"/>
    <mergeCell ref="DFL48:DFT48"/>
    <mergeCell ref="DFU48:DGC48"/>
    <mergeCell ref="DGD48:DGL48"/>
    <mergeCell ref="DGM48:DGU48"/>
    <mergeCell ref="DGV48:DHD48"/>
    <mergeCell ref="DDS48:DEA48"/>
    <mergeCell ref="DEB48:DEJ48"/>
    <mergeCell ref="DEK48:DES48"/>
    <mergeCell ref="DET48:DFB48"/>
    <mergeCell ref="DFC48:DFK48"/>
    <mergeCell ref="DBZ48:DCH48"/>
    <mergeCell ref="DCI48:DCQ48"/>
    <mergeCell ref="DCR48:DCZ48"/>
    <mergeCell ref="DDA48:DDI48"/>
    <mergeCell ref="DDJ48:DDR48"/>
    <mergeCell ref="DAG48:DAO48"/>
    <mergeCell ref="DAP48:DAX48"/>
    <mergeCell ref="DAY48:DBG48"/>
    <mergeCell ref="DBH48:DBP48"/>
    <mergeCell ref="DBQ48:DBY48"/>
    <mergeCell ref="CYN48:CYV48"/>
    <mergeCell ref="CYW48:CZE48"/>
    <mergeCell ref="CZF48:CZN48"/>
    <mergeCell ref="CZO48:CZW48"/>
    <mergeCell ref="CZX48:DAF48"/>
    <mergeCell ref="CWU48:CXC48"/>
    <mergeCell ref="CXD48:CXL48"/>
    <mergeCell ref="CXM48:CXU48"/>
    <mergeCell ref="CXV48:CYD48"/>
    <mergeCell ref="CYE48:CYM48"/>
    <mergeCell ref="CVB48:CVJ48"/>
    <mergeCell ref="CVK48:CVS48"/>
    <mergeCell ref="CVT48:CWB48"/>
    <mergeCell ref="CWC48:CWK48"/>
    <mergeCell ref="CWL48:CWT48"/>
    <mergeCell ref="CTI48:CTQ48"/>
    <mergeCell ref="CTR48:CTZ48"/>
    <mergeCell ref="CUA48:CUI48"/>
    <mergeCell ref="CUJ48:CUR48"/>
    <mergeCell ref="CUS48:CVA48"/>
    <mergeCell ref="CRP48:CRX48"/>
    <mergeCell ref="CRY48:CSG48"/>
    <mergeCell ref="CSH48:CSP48"/>
    <mergeCell ref="CSQ48:CSY48"/>
    <mergeCell ref="CSZ48:CTH48"/>
    <mergeCell ref="CPW48:CQE48"/>
    <mergeCell ref="CQF48:CQN48"/>
    <mergeCell ref="CQO48:CQW48"/>
    <mergeCell ref="CQX48:CRF48"/>
    <mergeCell ref="CRG48:CRO48"/>
    <mergeCell ref="COD48:COL48"/>
    <mergeCell ref="COM48:COU48"/>
    <mergeCell ref="COV48:CPD48"/>
    <mergeCell ref="CPE48:CPM48"/>
    <mergeCell ref="CPN48:CPV48"/>
    <mergeCell ref="CMK48:CMS48"/>
    <mergeCell ref="CMT48:CNB48"/>
    <mergeCell ref="CNC48:CNK48"/>
    <mergeCell ref="CNL48:CNT48"/>
    <mergeCell ref="CNU48:COC48"/>
    <mergeCell ref="CKR48:CKZ48"/>
    <mergeCell ref="CLA48:CLI48"/>
    <mergeCell ref="CLJ48:CLR48"/>
    <mergeCell ref="CLS48:CMA48"/>
    <mergeCell ref="CMB48:CMJ48"/>
    <mergeCell ref="CIY48:CJG48"/>
    <mergeCell ref="CJH48:CJP48"/>
    <mergeCell ref="CJQ48:CJY48"/>
    <mergeCell ref="CJZ48:CKH48"/>
    <mergeCell ref="CKI48:CKQ48"/>
    <mergeCell ref="CHF48:CHN48"/>
    <mergeCell ref="CHO48:CHW48"/>
    <mergeCell ref="CHX48:CIF48"/>
    <mergeCell ref="CIG48:CIO48"/>
    <mergeCell ref="CIP48:CIX48"/>
    <mergeCell ref="CFM48:CFU48"/>
    <mergeCell ref="CFV48:CGD48"/>
    <mergeCell ref="CGE48:CGM48"/>
    <mergeCell ref="CGN48:CGV48"/>
    <mergeCell ref="CGW48:CHE48"/>
    <mergeCell ref="CDT48:CEB48"/>
    <mergeCell ref="CEC48:CEK48"/>
    <mergeCell ref="CEL48:CET48"/>
    <mergeCell ref="CEU48:CFC48"/>
    <mergeCell ref="CFD48:CFL48"/>
    <mergeCell ref="CCA48:CCI48"/>
    <mergeCell ref="CCJ48:CCR48"/>
    <mergeCell ref="CCS48:CDA48"/>
    <mergeCell ref="CDB48:CDJ48"/>
    <mergeCell ref="CDK48:CDS48"/>
    <mergeCell ref="CAH48:CAP48"/>
    <mergeCell ref="CAQ48:CAY48"/>
    <mergeCell ref="CAZ48:CBH48"/>
    <mergeCell ref="CBI48:CBQ48"/>
    <mergeCell ref="CBR48:CBZ48"/>
    <mergeCell ref="BYO48:BYW48"/>
    <mergeCell ref="BYX48:BZF48"/>
    <mergeCell ref="BZG48:BZO48"/>
    <mergeCell ref="BZP48:BZX48"/>
    <mergeCell ref="BZY48:CAG48"/>
    <mergeCell ref="BWV48:BXD48"/>
    <mergeCell ref="BXE48:BXM48"/>
    <mergeCell ref="BXN48:BXV48"/>
    <mergeCell ref="BXW48:BYE48"/>
    <mergeCell ref="BYF48:BYN48"/>
    <mergeCell ref="BVC48:BVK48"/>
    <mergeCell ref="BVL48:BVT48"/>
    <mergeCell ref="BVU48:BWC48"/>
    <mergeCell ref="BWD48:BWL48"/>
    <mergeCell ref="BWM48:BWU48"/>
    <mergeCell ref="BTJ48:BTR48"/>
    <mergeCell ref="BTS48:BUA48"/>
    <mergeCell ref="BUB48:BUJ48"/>
    <mergeCell ref="BUK48:BUS48"/>
    <mergeCell ref="BUT48:BVB48"/>
    <mergeCell ref="BRQ48:BRY48"/>
    <mergeCell ref="BRZ48:BSH48"/>
    <mergeCell ref="BSI48:BSQ48"/>
    <mergeCell ref="BSR48:BSZ48"/>
    <mergeCell ref="BTA48:BTI48"/>
    <mergeCell ref="BPX48:BQF48"/>
    <mergeCell ref="BQG48:BQO48"/>
    <mergeCell ref="BQP48:BQX48"/>
    <mergeCell ref="BQY48:BRG48"/>
    <mergeCell ref="BRH48:BRP48"/>
    <mergeCell ref="BOE48:BOM48"/>
    <mergeCell ref="BON48:BOV48"/>
    <mergeCell ref="BOW48:BPE48"/>
    <mergeCell ref="BPF48:BPN48"/>
    <mergeCell ref="BPO48:BPW48"/>
    <mergeCell ref="BML48:BMT48"/>
    <mergeCell ref="BMU48:BNC48"/>
    <mergeCell ref="BND48:BNL48"/>
    <mergeCell ref="BNM48:BNU48"/>
    <mergeCell ref="BNV48:BOD48"/>
    <mergeCell ref="BKS48:BLA48"/>
    <mergeCell ref="BLB48:BLJ48"/>
    <mergeCell ref="BLK48:BLS48"/>
    <mergeCell ref="BLT48:BMB48"/>
    <mergeCell ref="BMC48:BMK48"/>
    <mergeCell ref="BIZ48:BJH48"/>
    <mergeCell ref="BJI48:BJQ48"/>
    <mergeCell ref="BJR48:BJZ48"/>
    <mergeCell ref="BKA48:BKI48"/>
    <mergeCell ref="BKJ48:BKR48"/>
    <mergeCell ref="BHG48:BHO48"/>
    <mergeCell ref="BHP48:BHX48"/>
    <mergeCell ref="BHY48:BIG48"/>
    <mergeCell ref="BIH48:BIP48"/>
    <mergeCell ref="BIQ48:BIY48"/>
    <mergeCell ref="BFN48:BFV48"/>
    <mergeCell ref="BFW48:BGE48"/>
    <mergeCell ref="BGF48:BGN48"/>
    <mergeCell ref="BGO48:BGW48"/>
    <mergeCell ref="BGX48:BHF48"/>
    <mergeCell ref="BDU48:BEC48"/>
    <mergeCell ref="BED48:BEL48"/>
    <mergeCell ref="BEM48:BEU48"/>
    <mergeCell ref="BEV48:BFD48"/>
    <mergeCell ref="BFE48:BFM48"/>
    <mergeCell ref="BCB48:BCJ48"/>
    <mergeCell ref="BCK48:BCS48"/>
    <mergeCell ref="BCT48:BDB48"/>
    <mergeCell ref="BDC48:BDK48"/>
    <mergeCell ref="BDL48:BDT48"/>
    <mergeCell ref="BAI48:BAQ48"/>
    <mergeCell ref="BAR48:BAZ48"/>
    <mergeCell ref="BBA48:BBI48"/>
    <mergeCell ref="BBJ48:BBR48"/>
    <mergeCell ref="BBS48:BCA48"/>
    <mergeCell ref="AYP48:AYX48"/>
    <mergeCell ref="AYY48:AZG48"/>
    <mergeCell ref="AZH48:AZP48"/>
    <mergeCell ref="AZQ48:AZY48"/>
    <mergeCell ref="AZZ48:BAH48"/>
    <mergeCell ref="AWW48:AXE48"/>
    <mergeCell ref="AXF48:AXN48"/>
    <mergeCell ref="AXO48:AXW48"/>
    <mergeCell ref="AXX48:AYF48"/>
    <mergeCell ref="AYG48:AYO48"/>
    <mergeCell ref="AVD48:AVL48"/>
    <mergeCell ref="AVM48:AVU48"/>
    <mergeCell ref="AVV48:AWD48"/>
    <mergeCell ref="AWE48:AWM48"/>
    <mergeCell ref="AWN48:AWV48"/>
    <mergeCell ref="ATK48:ATS48"/>
    <mergeCell ref="ATT48:AUB48"/>
    <mergeCell ref="AUC48:AUK48"/>
    <mergeCell ref="AUL48:AUT48"/>
    <mergeCell ref="AUU48:AVC48"/>
    <mergeCell ref="ARR48:ARZ48"/>
    <mergeCell ref="ASA48:ASI48"/>
    <mergeCell ref="ASJ48:ASR48"/>
    <mergeCell ref="ASS48:ATA48"/>
    <mergeCell ref="ATB48:ATJ48"/>
    <mergeCell ref="APY48:AQG48"/>
    <mergeCell ref="AQH48:AQP48"/>
    <mergeCell ref="AQQ48:AQY48"/>
    <mergeCell ref="AQZ48:ARH48"/>
    <mergeCell ref="ARI48:ARQ48"/>
    <mergeCell ref="AOF48:AON48"/>
    <mergeCell ref="AOO48:AOW48"/>
    <mergeCell ref="AOX48:APF48"/>
    <mergeCell ref="APG48:APO48"/>
    <mergeCell ref="APP48:APX48"/>
    <mergeCell ref="AMM48:AMU48"/>
    <mergeCell ref="AMV48:AND48"/>
    <mergeCell ref="ANE48:ANM48"/>
    <mergeCell ref="ANN48:ANV48"/>
    <mergeCell ref="ANW48:AOE48"/>
    <mergeCell ref="AKT48:ALB48"/>
    <mergeCell ref="ALC48:ALK48"/>
    <mergeCell ref="ALL48:ALT48"/>
    <mergeCell ref="ALU48:AMC48"/>
    <mergeCell ref="AMD48:AML48"/>
    <mergeCell ref="AJA48:AJI48"/>
    <mergeCell ref="AJJ48:AJR48"/>
    <mergeCell ref="AJS48:AKA48"/>
    <mergeCell ref="AKB48:AKJ48"/>
    <mergeCell ref="AKK48:AKS48"/>
    <mergeCell ref="AHH48:AHP48"/>
    <mergeCell ref="AHQ48:AHY48"/>
    <mergeCell ref="AHZ48:AIH48"/>
    <mergeCell ref="AII48:AIQ48"/>
    <mergeCell ref="AIR48:AIZ48"/>
    <mergeCell ref="AFO48:AFW48"/>
    <mergeCell ref="AFX48:AGF48"/>
    <mergeCell ref="AGG48:AGO48"/>
    <mergeCell ref="AGP48:AGX48"/>
    <mergeCell ref="AGY48:AHG48"/>
    <mergeCell ref="ADV48:AED48"/>
    <mergeCell ref="AEE48:AEM48"/>
    <mergeCell ref="AEN48:AEV48"/>
    <mergeCell ref="AEW48:AFE48"/>
    <mergeCell ref="AFF48:AFN48"/>
    <mergeCell ref="ACC48:ACK48"/>
    <mergeCell ref="ACL48:ACT48"/>
    <mergeCell ref="ACU48:ADC48"/>
    <mergeCell ref="ADD48:ADL48"/>
    <mergeCell ref="ADM48:ADU48"/>
    <mergeCell ref="AAJ48:AAR48"/>
    <mergeCell ref="AAS48:ABA48"/>
    <mergeCell ref="ABB48:ABJ48"/>
    <mergeCell ref="ABK48:ABS48"/>
    <mergeCell ref="ABT48:ACB48"/>
    <mergeCell ref="YQ48:YY48"/>
    <mergeCell ref="YZ48:ZH48"/>
    <mergeCell ref="ZI48:ZQ48"/>
    <mergeCell ref="ZR48:ZZ48"/>
    <mergeCell ref="AAA48:AAI48"/>
    <mergeCell ref="WX48:XF48"/>
    <mergeCell ref="XG48:XO48"/>
    <mergeCell ref="XP48:XX48"/>
    <mergeCell ref="XY48:YG48"/>
    <mergeCell ref="YH48:YP48"/>
    <mergeCell ref="VE48:VM48"/>
    <mergeCell ref="VN48:VV48"/>
    <mergeCell ref="VW48:WE48"/>
    <mergeCell ref="WF48:WN48"/>
    <mergeCell ref="WO48:WW48"/>
    <mergeCell ref="TL48:TT48"/>
    <mergeCell ref="TU48:UC48"/>
    <mergeCell ref="UD48:UL48"/>
    <mergeCell ref="UM48:UU48"/>
    <mergeCell ref="UV48:VD48"/>
    <mergeCell ref="RS48:SA48"/>
    <mergeCell ref="SB48:SJ48"/>
    <mergeCell ref="SK48:SS48"/>
    <mergeCell ref="ST48:TB48"/>
    <mergeCell ref="TC48:TK48"/>
    <mergeCell ref="PZ48:QH48"/>
    <mergeCell ref="QI48:QQ48"/>
    <mergeCell ref="QR48:QZ48"/>
    <mergeCell ref="RA48:RI48"/>
    <mergeCell ref="RJ48:RR48"/>
    <mergeCell ref="OG48:OO48"/>
    <mergeCell ref="OP48:OX48"/>
    <mergeCell ref="OY48:PG48"/>
    <mergeCell ref="PH48:PP48"/>
    <mergeCell ref="PQ48:PY48"/>
    <mergeCell ref="MN48:MV48"/>
    <mergeCell ref="MW48:NE48"/>
    <mergeCell ref="NF48:NN48"/>
    <mergeCell ref="NO48:NW48"/>
    <mergeCell ref="NX48:OF48"/>
    <mergeCell ref="KU48:LC48"/>
    <mergeCell ref="LD48:LL48"/>
    <mergeCell ref="LM48:LU48"/>
    <mergeCell ref="LV48:MD48"/>
    <mergeCell ref="ME48:MM48"/>
    <mergeCell ref="JB48:JJ48"/>
    <mergeCell ref="JK48:JS48"/>
    <mergeCell ref="JT48:KB48"/>
    <mergeCell ref="KC48:KK48"/>
    <mergeCell ref="KL48:KT48"/>
    <mergeCell ref="HI48:HQ48"/>
    <mergeCell ref="HR48:HZ48"/>
    <mergeCell ref="IA48:II48"/>
    <mergeCell ref="IJ48:IR48"/>
    <mergeCell ref="IS48:JA48"/>
    <mergeCell ref="FP48:FX48"/>
    <mergeCell ref="FY48:GG48"/>
    <mergeCell ref="GH48:GP48"/>
    <mergeCell ref="GQ48:GY48"/>
    <mergeCell ref="GZ48:HH48"/>
    <mergeCell ref="DW48:EE48"/>
    <mergeCell ref="EF48:EN48"/>
    <mergeCell ref="EO48:EW48"/>
    <mergeCell ref="EX48:FF48"/>
    <mergeCell ref="FG48:FO48"/>
    <mergeCell ref="CD48:CL48"/>
    <mergeCell ref="CM48:CU48"/>
    <mergeCell ref="CV48:DD48"/>
    <mergeCell ref="DE48:DM48"/>
    <mergeCell ref="DN48:DV48"/>
    <mergeCell ref="AK48:AS48"/>
    <mergeCell ref="AT48:BB48"/>
    <mergeCell ref="BC48:BK48"/>
    <mergeCell ref="BL48:BT48"/>
    <mergeCell ref="BU48:CC48"/>
    <mergeCell ref="A119:I119"/>
    <mergeCell ref="A120:I120"/>
    <mergeCell ref="J48:R48"/>
    <mergeCell ref="S48:AA48"/>
    <mergeCell ref="AB48:AJ48"/>
    <mergeCell ref="J51:R51"/>
    <mergeCell ref="S51:AA51"/>
    <mergeCell ref="AB51:AJ51"/>
    <mergeCell ref="A59:I59"/>
    <mergeCell ref="A60:I60"/>
    <mergeCell ref="C61:E61"/>
    <mergeCell ref="F61:I61"/>
    <mergeCell ref="A61:B61"/>
    <mergeCell ref="F63:I63"/>
    <mergeCell ref="C63:E63"/>
    <mergeCell ref="A63:B63"/>
    <mergeCell ref="A114:I114"/>
    <mergeCell ref="A109:I109"/>
    <mergeCell ref="A115:I115"/>
    <mergeCell ref="A116:I116"/>
    <mergeCell ref="A117:I117"/>
    <mergeCell ref="A108:I108"/>
    <mergeCell ref="A110:I110"/>
    <mergeCell ref="A111:I111"/>
    <mergeCell ref="A112:I112"/>
    <mergeCell ref="A113:I113"/>
    <mergeCell ref="A104:I104"/>
    <mergeCell ref="A105:I105"/>
    <mergeCell ref="A106:I106"/>
    <mergeCell ref="A107:I107"/>
    <mergeCell ref="A99:I99"/>
    <mergeCell ref="A100:I100"/>
    <mergeCell ref="A101:I101"/>
    <mergeCell ref="A102:I102"/>
    <mergeCell ref="A103:I103"/>
    <mergeCell ref="A95:I95"/>
    <mergeCell ref="A96:I96"/>
    <mergeCell ref="A97:I97"/>
    <mergeCell ref="A98:I98"/>
    <mergeCell ref="A90:I90"/>
    <mergeCell ref="A91:I91"/>
    <mergeCell ref="A92:I92"/>
    <mergeCell ref="A93:I93"/>
    <mergeCell ref="A94:I94"/>
    <mergeCell ref="A84:I84"/>
    <mergeCell ref="A85:I85"/>
    <mergeCell ref="A87:I87"/>
    <mergeCell ref="A88:I88"/>
    <mergeCell ref="A89:I89"/>
    <mergeCell ref="A20:I20"/>
    <mergeCell ref="A21:I21"/>
    <mergeCell ref="A22:I22"/>
    <mergeCell ref="A23:I23"/>
    <mergeCell ref="A24:I24"/>
    <mergeCell ref="A15:I15"/>
    <mergeCell ref="A16:I16"/>
    <mergeCell ref="A17:I17"/>
    <mergeCell ref="A18:I18"/>
    <mergeCell ref="A19:I19"/>
    <mergeCell ref="A10:I10"/>
    <mergeCell ref="A11:I11"/>
    <mergeCell ref="A12:I12"/>
    <mergeCell ref="A13:I13"/>
    <mergeCell ref="A14:I14"/>
    <mergeCell ref="A5:I5"/>
    <mergeCell ref="A6:I6"/>
    <mergeCell ref="A7:I7"/>
    <mergeCell ref="A8:I8"/>
    <mergeCell ref="A9:I9"/>
    <mergeCell ref="A1:I1"/>
    <mergeCell ref="A2:I2"/>
    <mergeCell ref="A3:I3"/>
    <mergeCell ref="A4:I4"/>
    <mergeCell ref="A79:I79"/>
    <mergeCell ref="A80:I80"/>
    <mergeCell ref="A81:I81"/>
    <mergeCell ref="A82:I82"/>
    <mergeCell ref="A83:I83"/>
    <mergeCell ref="A73:I73"/>
    <mergeCell ref="A74:I74"/>
    <mergeCell ref="A75:I75"/>
    <mergeCell ref="A76:I76"/>
    <mergeCell ref="A78:I78"/>
    <mergeCell ref="A55:I55"/>
    <mergeCell ref="A56:I56"/>
    <mergeCell ref="A57:I57"/>
    <mergeCell ref="A58:I58"/>
    <mergeCell ref="A64:I64"/>
    <mergeCell ref="A62:I62"/>
    <mergeCell ref="A50:I50"/>
    <mergeCell ref="A51:I51"/>
    <mergeCell ref="A52:I52"/>
    <mergeCell ref="A53:I53"/>
    <mergeCell ref="A54:I54"/>
    <mergeCell ref="A45:I45"/>
    <mergeCell ref="A46:I46"/>
    <mergeCell ref="A47:I47"/>
    <mergeCell ref="A48:I48"/>
    <mergeCell ref="A49:I49"/>
    <mergeCell ref="A40:I40"/>
    <mergeCell ref="A41:I41"/>
    <mergeCell ref="A42:I42"/>
    <mergeCell ref="A43:I43"/>
    <mergeCell ref="A44:I44"/>
    <mergeCell ref="A35:I35"/>
    <mergeCell ref="A36:I36"/>
    <mergeCell ref="A37:I37"/>
    <mergeCell ref="A38:I38"/>
    <mergeCell ref="A39:I39"/>
    <mergeCell ref="G136:G139"/>
    <mergeCell ref="H136:H139"/>
    <mergeCell ref="I136:I139"/>
    <mergeCell ref="A132:F132"/>
    <mergeCell ref="A133:F133"/>
    <mergeCell ref="A134:F134"/>
    <mergeCell ref="A136:A139"/>
    <mergeCell ref="B136:B139"/>
    <mergeCell ref="C136:C139"/>
    <mergeCell ref="D136:D139"/>
    <mergeCell ref="E136:E139"/>
    <mergeCell ref="F136:F139"/>
    <mergeCell ref="A130:F130"/>
    <mergeCell ref="A123:F123"/>
    <mergeCell ref="A124:F124"/>
    <mergeCell ref="A126:F126"/>
    <mergeCell ref="A127:F127"/>
    <mergeCell ref="A129:F129"/>
    <mergeCell ref="A65:I65"/>
    <mergeCell ref="A66:I66"/>
    <mergeCell ref="A67:I67"/>
    <mergeCell ref="A68:I68"/>
    <mergeCell ref="A69:I69"/>
    <mergeCell ref="A70:I70"/>
    <mergeCell ref="A71:I71"/>
    <mergeCell ref="A72:I72"/>
    <mergeCell ref="A30:I30"/>
    <mergeCell ref="A31:I31"/>
    <mergeCell ref="A32:I32"/>
    <mergeCell ref="A33:I33"/>
    <mergeCell ref="A34:I34"/>
    <mergeCell ref="A25:I25"/>
    <mergeCell ref="A26:I26"/>
    <mergeCell ref="A27:I27"/>
    <mergeCell ref="A28:I28"/>
    <mergeCell ref="A29:I29"/>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5" manualBreakCount="5">
    <brk id="19" max="8" man="1"/>
    <brk id="38" max="16383" man="1"/>
    <brk id="54" max="16383" man="1"/>
    <brk id="74" max="8" man="1"/>
    <brk id="99" max="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dimension ref="A1:K52"/>
  <sheetViews>
    <sheetView zoomScale="93" zoomScaleNormal="93" workbookViewId="0">
      <selection activeCell="A13" sqref="A13:I13"/>
    </sheetView>
  </sheetViews>
  <sheetFormatPr defaultColWidth="9.140625" defaultRowHeight="12.75"/>
  <cols>
    <col min="1" max="1" width="47.85546875" style="28" customWidth="1"/>
    <col min="2" max="4" width="9.140625" style="28"/>
    <col min="5" max="5" width="15.140625" style="28" customWidth="1"/>
    <col min="6" max="6" width="9.140625" style="28"/>
    <col min="7" max="7" width="9.42578125" style="28" bestFit="1" customWidth="1"/>
    <col min="8" max="8" width="10.42578125" style="28" bestFit="1" customWidth="1"/>
    <col min="9" max="9" width="11.140625" style="28" bestFit="1" customWidth="1"/>
    <col min="10" max="16384" width="9.140625" style="28"/>
  </cols>
  <sheetData>
    <row r="1" spans="1:11" ht="15">
      <c r="A1" s="699" t="s">
        <v>1356</v>
      </c>
      <c r="B1" s="699"/>
      <c r="C1" s="699"/>
      <c r="D1" s="699"/>
      <c r="E1" s="699"/>
      <c r="F1" s="699"/>
      <c r="G1" s="699"/>
      <c r="H1" s="699"/>
      <c r="I1" s="699"/>
      <c r="K1" s="159" t="str">
        <f ca="1">HYPERLINK(MID(CELL("filename",$A$1),FIND("[",CELL("filename",$A$1)),FIND("]",CELL("filename",$A$1))-FIND("[",CELL("filename",$A$1))+1)&amp;"'"&amp;'Document Layout &amp; Tab Objective'!$A$3&amp;"'!A1","Return to Document Overview")</f>
        <v>Return to Document Overview</v>
      </c>
    </row>
    <row r="2" spans="1:11" ht="15">
      <c r="A2" s="680"/>
      <c r="B2" s="680"/>
      <c r="C2" s="680"/>
      <c r="D2" s="680"/>
      <c r="E2" s="680"/>
      <c r="F2" s="680"/>
      <c r="G2" s="680"/>
      <c r="H2" s="680"/>
      <c r="I2" s="680"/>
      <c r="K2" s="168" t="str">
        <f ca="1">HYPERLINK(MID(CELL("filename",$A$1),FIND("[",CELL("filename",$A$1)),FIND("]",CELL("filename",$A$1))-FIND("[",CELL("filename",$A$1))+1)&amp;"'Appendix-Data Integrity-Content'!A1","Return to Appendix")</f>
        <v>Return to Appendix</v>
      </c>
    </row>
    <row r="3" spans="1:11">
      <c r="A3" s="680" t="s">
        <v>1135</v>
      </c>
      <c r="B3" s="680"/>
      <c r="C3" s="680"/>
      <c r="D3" s="680"/>
      <c r="E3" s="680"/>
      <c r="F3" s="680"/>
      <c r="G3" s="680"/>
      <c r="H3" s="680"/>
      <c r="I3" s="680"/>
    </row>
    <row r="4" spans="1:11">
      <c r="A4" s="723"/>
      <c r="B4" s="723"/>
      <c r="C4" s="723"/>
      <c r="D4" s="723"/>
      <c r="E4" s="723"/>
      <c r="F4" s="723"/>
      <c r="G4" s="723"/>
      <c r="H4" s="723"/>
      <c r="I4" s="723"/>
    </row>
    <row r="5" spans="1:11" ht="51" customHeight="1">
      <c r="A5" s="677" t="s">
        <v>1357</v>
      </c>
      <c r="B5" s="677"/>
      <c r="C5" s="677"/>
      <c r="D5" s="677"/>
      <c r="E5" s="677"/>
      <c r="F5" s="677"/>
      <c r="G5" s="677"/>
      <c r="H5" s="677"/>
      <c r="I5" s="677"/>
    </row>
    <row r="6" spans="1:11">
      <c r="A6" s="677"/>
      <c r="B6" s="677"/>
      <c r="C6" s="677"/>
      <c r="D6" s="677"/>
      <c r="E6" s="677"/>
      <c r="F6" s="677"/>
      <c r="G6" s="677"/>
      <c r="H6" s="677"/>
      <c r="I6" s="677"/>
    </row>
    <row r="7" spans="1:11" ht="47.25" customHeight="1">
      <c r="A7" s="677" t="s">
        <v>1358</v>
      </c>
      <c r="B7" s="677"/>
      <c r="C7" s="677"/>
      <c r="D7" s="677"/>
      <c r="E7" s="677"/>
      <c r="F7" s="677"/>
      <c r="G7" s="677"/>
      <c r="H7" s="677"/>
      <c r="I7" s="677"/>
    </row>
    <row r="8" spans="1:11" ht="18.75" customHeight="1">
      <c r="A8" s="680" t="s">
        <v>1148</v>
      </c>
      <c r="B8" s="680"/>
      <c r="C8" s="680"/>
      <c r="D8" s="680"/>
      <c r="E8" s="680"/>
      <c r="F8" s="680"/>
      <c r="G8" s="680"/>
      <c r="H8" s="680"/>
      <c r="I8" s="680"/>
    </row>
    <row r="9" spans="1:11" ht="80.25" customHeight="1">
      <c r="A9" s="677" t="s">
        <v>1422</v>
      </c>
      <c r="B9" s="677"/>
      <c r="C9" s="677"/>
      <c r="D9" s="677"/>
      <c r="E9" s="677"/>
      <c r="F9" s="677"/>
      <c r="G9" s="677"/>
      <c r="H9" s="677"/>
      <c r="I9" s="677"/>
    </row>
    <row r="10" spans="1:11">
      <c r="A10" s="677" t="s">
        <v>1359</v>
      </c>
      <c r="B10" s="677"/>
      <c r="C10" s="677"/>
      <c r="D10" s="677"/>
      <c r="E10" s="677"/>
      <c r="F10" s="677"/>
      <c r="G10" s="677"/>
      <c r="H10" s="677"/>
      <c r="I10" s="677"/>
    </row>
    <row r="11" spans="1:11">
      <c r="A11" s="724" t="s">
        <v>1360</v>
      </c>
      <c r="B11" s="724"/>
      <c r="C11" s="724"/>
      <c r="D11" s="724"/>
      <c r="E11" s="724"/>
      <c r="F11" s="724"/>
      <c r="G11" s="724"/>
      <c r="H11" s="724"/>
      <c r="I11" s="724"/>
    </row>
    <row r="12" spans="1:11">
      <c r="A12" s="677" t="s">
        <v>1361</v>
      </c>
      <c r="B12" s="677"/>
      <c r="C12" s="677"/>
      <c r="D12" s="677"/>
      <c r="E12" s="677"/>
      <c r="F12" s="677"/>
      <c r="G12" s="677"/>
      <c r="H12" s="677"/>
      <c r="I12" s="677"/>
    </row>
    <row r="13" spans="1:11" ht="142.5" customHeight="1">
      <c r="A13" s="677" t="s">
        <v>1423</v>
      </c>
      <c r="B13" s="677"/>
      <c r="C13" s="677"/>
      <c r="D13" s="677"/>
      <c r="E13" s="677"/>
      <c r="F13" s="677"/>
      <c r="G13" s="677"/>
      <c r="H13" s="677"/>
      <c r="I13" s="677"/>
    </row>
    <row r="14" spans="1:11">
      <c r="A14" s="677"/>
      <c r="B14" s="677"/>
      <c r="C14" s="677"/>
      <c r="D14" s="677"/>
      <c r="E14" s="677"/>
      <c r="F14" s="677"/>
      <c r="G14" s="677"/>
      <c r="H14" s="677"/>
      <c r="I14" s="677"/>
    </row>
    <row r="15" spans="1:11" ht="15.75" customHeight="1">
      <c r="A15" s="677" t="s">
        <v>1362</v>
      </c>
      <c r="B15" s="677"/>
      <c r="C15" s="677"/>
      <c r="D15" s="677"/>
      <c r="E15" s="677"/>
      <c r="F15" s="677"/>
      <c r="G15" s="677"/>
      <c r="H15" s="677"/>
      <c r="I15" s="677"/>
    </row>
    <row r="16" spans="1:11" ht="20.25" customHeight="1">
      <c r="A16" s="724" t="s">
        <v>1363</v>
      </c>
      <c r="B16" s="724"/>
      <c r="C16" s="724"/>
      <c r="D16" s="724"/>
      <c r="E16" s="724"/>
      <c r="F16" s="724"/>
      <c r="G16" s="724"/>
      <c r="H16" s="724"/>
      <c r="I16" s="724"/>
    </row>
    <row r="17" spans="1:9" ht="66.75" customHeight="1">
      <c r="A17" s="677" t="s">
        <v>1424</v>
      </c>
      <c r="B17" s="677"/>
      <c r="C17" s="677"/>
      <c r="D17" s="677"/>
      <c r="E17" s="677"/>
      <c r="F17" s="677"/>
      <c r="G17" s="677"/>
      <c r="H17" s="677"/>
      <c r="I17" s="677"/>
    </row>
    <row r="18" spans="1:9" ht="15.75" customHeight="1">
      <c r="A18" s="724" t="s">
        <v>1364</v>
      </c>
      <c r="B18" s="724"/>
      <c r="C18" s="724"/>
      <c r="D18" s="724"/>
      <c r="E18" s="724"/>
      <c r="F18" s="724"/>
      <c r="G18" s="724"/>
      <c r="H18" s="724"/>
      <c r="I18" s="724"/>
    </row>
    <row r="19" spans="1:9" ht="51" customHeight="1">
      <c r="A19" s="677" t="s">
        <v>1425</v>
      </c>
      <c r="B19" s="677"/>
      <c r="C19" s="677"/>
      <c r="D19" s="677"/>
      <c r="E19" s="677"/>
      <c r="F19" s="677"/>
      <c r="G19" s="677"/>
      <c r="H19" s="677"/>
      <c r="I19" s="677"/>
    </row>
    <row r="20" spans="1:9" ht="21" customHeight="1">
      <c r="A20" s="680" t="s">
        <v>1365</v>
      </c>
      <c r="B20" s="680"/>
      <c r="C20" s="680"/>
      <c r="D20" s="680"/>
      <c r="E20" s="680"/>
      <c r="F20" s="680"/>
      <c r="G20" s="680"/>
      <c r="H20" s="680"/>
      <c r="I20" s="680"/>
    </row>
    <row r="21" spans="1:9">
      <c r="A21" s="677"/>
      <c r="B21" s="677"/>
      <c r="C21" s="677"/>
      <c r="D21" s="677"/>
      <c r="E21" s="677"/>
      <c r="F21" s="677"/>
      <c r="G21" s="677"/>
      <c r="H21" s="677"/>
      <c r="I21" s="677"/>
    </row>
    <row r="22" spans="1:9">
      <c r="A22" s="677" t="s">
        <v>1426</v>
      </c>
      <c r="B22" s="677"/>
      <c r="C22" s="677"/>
      <c r="D22" s="677"/>
      <c r="E22" s="677"/>
      <c r="F22" s="677"/>
      <c r="G22" s="677"/>
      <c r="H22" s="677"/>
      <c r="I22" s="677"/>
    </row>
    <row r="23" spans="1:9">
      <c r="A23" s="677" t="s">
        <v>1427</v>
      </c>
      <c r="B23" s="677"/>
      <c r="C23" s="677"/>
      <c r="D23" s="677"/>
      <c r="E23" s="677"/>
      <c r="F23" s="677"/>
      <c r="G23" s="677"/>
      <c r="H23" s="677"/>
      <c r="I23" s="677"/>
    </row>
    <row r="24" spans="1:9">
      <c r="A24" s="677"/>
      <c r="B24" s="677"/>
      <c r="C24" s="677"/>
      <c r="D24" s="677"/>
      <c r="E24" s="677"/>
      <c r="F24" s="677"/>
      <c r="G24" s="677"/>
      <c r="H24" s="677"/>
      <c r="I24" s="677"/>
    </row>
    <row r="25" spans="1:9">
      <c r="A25" s="677" t="s">
        <v>1428</v>
      </c>
      <c r="B25" s="677"/>
      <c r="C25" s="677"/>
      <c r="D25" s="677"/>
      <c r="E25" s="677"/>
      <c r="F25" s="677"/>
      <c r="G25" s="677"/>
      <c r="H25" s="677"/>
      <c r="I25" s="677"/>
    </row>
    <row r="26" spans="1:9">
      <c r="A26" s="677"/>
      <c r="B26" s="677"/>
      <c r="C26" s="677"/>
      <c r="D26" s="677"/>
      <c r="E26" s="677"/>
      <c r="F26" s="677"/>
      <c r="G26" s="677"/>
      <c r="H26" s="677"/>
      <c r="I26" s="677"/>
    </row>
    <row r="27" spans="1:9" ht="18.75" customHeight="1">
      <c r="A27" s="680" t="s">
        <v>1149</v>
      </c>
      <c r="B27" s="680"/>
      <c r="C27" s="680"/>
      <c r="D27" s="680"/>
      <c r="E27" s="680"/>
      <c r="F27" s="680"/>
      <c r="G27" s="680"/>
      <c r="H27" s="680"/>
      <c r="I27" s="680"/>
    </row>
    <row r="28" spans="1:9">
      <c r="A28" s="677"/>
      <c r="B28" s="677"/>
      <c r="C28" s="677"/>
      <c r="D28" s="677"/>
      <c r="E28" s="677"/>
      <c r="F28" s="677"/>
      <c r="G28" s="677"/>
      <c r="H28" s="677"/>
      <c r="I28" s="677"/>
    </row>
    <row r="29" spans="1:9" ht="44.25" customHeight="1">
      <c r="A29" s="677" t="s">
        <v>1366</v>
      </c>
      <c r="B29" s="677"/>
      <c r="C29" s="677"/>
      <c r="D29" s="677"/>
      <c r="E29" s="677"/>
      <c r="F29" s="677"/>
      <c r="G29" s="677"/>
      <c r="H29" s="677"/>
      <c r="I29" s="677"/>
    </row>
    <row r="30" spans="1:9">
      <c r="A30" s="677"/>
      <c r="B30" s="677"/>
      <c r="C30" s="677"/>
      <c r="D30" s="677"/>
      <c r="E30" s="677"/>
      <c r="F30" s="677"/>
      <c r="G30" s="677"/>
      <c r="H30" s="677"/>
      <c r="I30" s="677"/>
    </row>
    <row r="31" spans="1:9" ht="45.75" customHeight="1">
      <c r="A31" s="677" t="s">
        <v>1367</v>
      </c>
      <c r="B31" s="677"/>
      <c r="C31" s="677"/>
      <c r="D31" s="677"/>
      <c r="E31" s="677"/>
      <c r="F31" s="677"/>
      <c r="G31" s="677"/>
      <c r="H31" s="677"/>
      <c r="I31" s="677"/>
    </row>
    <row r="32" spans="1:9">
      <c r="A32" s="677"/>
      <c r="B32" s="677"/>
      <c r="C32" s="677"/>
      <c r="D32" s="677"/>
      <c r="E32" s="677"/>
      <c r="F32" s="677"/>
      <c r="G32" s="677"/>
      <c r="H32" s="677"/>
      <c r="I32" s="677"/>
    </row>
    <row r="33" spans="1:9">
      <c r="A33" s="680" t="s">
        <v>1368</v>
      </c>
      <c r="B33" s="680"/>
      <c r="C33" s="680"/>
      <c r="D33" s="680"/>
      <c r="E33" s="680"/>
      <c r="F33" s="680"/>
      <c r="G33" s="680"/>
      <c r="H33" s="680"/>
      <c r="I33" s="680"/>
    </row>
    <row r="34" spans="1:9">
      <c r="A34" s="677"/>
      <c r="B34" s="677"/>
      <c r="C34" s="677"/>
      <c r="D34" s="677"/>
      <c r="E34" s="677"/>
      <c r="F34" s="677"/>
      <c r="G34" s="677"/>
      <c r="H34" s="677"/>
      <c r="I34" s="677"/>
    </row>
    <row r="35" spans="1:9" ht="87" customHeight="1">
      <c r="A35" s="677" t="s">
        <v>1369</v>
      </c>
      <c r="B35" s="677"/>
      <c r="C35" s="677"/>
      <c r="D35" s="677"/>
      <c r="E35" s="677"/>
      <c r="F35" s="677"/>
      <c r="G35" s="677"/>
      <c r="H35" s="677"/>
      <c r="I35" s="677"/>
    </row>
    <row r="36" spans="1:9">
      <c r="A36" s="677"/>
      <c r="B36" s="677"/>
      <c r="C36" s="677"/>
      <c r="D36" s="677"/>
      <c r="E36" s="677"/>
      <c r="F36" s="677"/>
      <c r="G36" s="677"/>
      <c r="H36" s="677"/>
      <c r="I36" s="677"/>
    </row>
    <row r="37" spans="1:9" ht="48" customHeight="1">
      <c r="A37" s="677" t="s">
        <v>1370</v>
      </c>
      <c r="B37" s="677"/>
      <c r="C37" s="677"/>
      <c r="D37" s="677"/>
      <c r="E37" s="677"/>
      <c r="F37" s="677"/>
      <c r="G37" s="677"/>
      <c r="H37" s="677"/>
      <c r="I37" s="677"/>
    </row>
    <row r="38" spans="1:9">
      <c r="A38" s="677"/>
      <c r="B38" s="677"/>
      <c r="C38" s="677"/>
      <c r="D38" s="677"/>
      <c r="E38" s="677"/>
      <c r="F38" s="677"/>
      <c r="G38" s="677"/>
      <c r="H38" s="677"/>
      <c r="I38" s="677"/>
    </row>
    <row r="39" spans="1:9" ht="37.5" customHeight="1">
      <c r="A39" s="677" t="s">
        <v>1543</v>
      </c>
      <c r="B39" s="677"/>
      <c r="C39" s="677"/>
      <c r="D39" s="677"/>
      <c r="E39" s="677"/>
      <c r="F39" s="677"/>
      <c r="G39" s="677"/>
      <c r="H39" s="677"/>
      <c r="I39" s="677"/>
    </row>
    <row r="40" spans="1:9">
      <c r="A40" s="677"/>
      <c r="B40" s="677"/>
      <c r="C40" s="677"/>
      <c r="D40" s="677"/>
      <c r="E40" s="677"/>
      <c r="F40" s="677"/>
      <c r="G40" s="677"/>
      <c r="H40" s="677"/>
      <c r="I40" s="677"/>
    </row>
    <row r="41" spans="1:9" ht="13.5" thickBot="1">
      <c r="A41" s="680" t="s">
        <v>1371</v>
      </c>
      <c r="B41" s="680"/>
      <c r="C41" s="680"/>
      <c r="D41" s="680"/>
      <c r="E41" s="680"/>
      <c r="F41" s="680"/>
      <c r="G41" s="680"/>
      <c r="H41" s="680"/>
      <c r="I41" s="680"/>
    </row>
    <row r="42" spans="1:9" ht="18" customHeight="1">
      <c r="A42" s="721" t="s">
        <v>1429</v>
      </c>
      <c r="B42" s="712" t="s">
        <v>1289</v>
      </c>
      <c r="C42" s="712" t="s">
        <v>549</v>
      </c>
      <c r="D42" s="712" t="s">
        <v>1340</v>
      </c>
      <c r="E42" s="712" t="s">
        <v>765</v>
      </c>
      <c r="F42" s="712" t="s">
        <v>1372</v>
      </c>
      <c r="G42" s="712" t="s">
        <v>1342</v>
      </c>
      <c r="H42" s="714" t="s">
        <v>1373</v>
      </c>
      <c r="I42" s="716" t="s">
        <v>1374</v>
      </c>
    </row>
    <row r="43" spans="1:9" ht="22.5" customHeight="1" thickBot="1">
      <c r="A43" s="722"/>
      <c r="B43" s="713"/>
      <c r="C43" s="713"/>
      <c r="D43" s="713"/>
      <c r="E43" s="713"/>
      <c r="F43" s="713"/>
      <c r="G43" s="713"/>
      <c r="H43" s="715"/>
      <c r="I43" s="717"/>
    </row>
    <row r="44" spans="1:9" ht="26.25" thickBot="1">
      <c r="A44" s="86" t="s">
        <v>1375</v>
      </c>
      <c r="B44" s="87" t="s">
        <v>329</v>
      </c>
      <c r="C44" s="88"/>
      <c r="D44" s="89"/>
      <c r="E44" s="90" t="s">
        <v>1376</v>
      </c>
      <c r="F44" s="87" t="s">
        <v>3</v>
      </c>
      <c r="G44" s="91">
        <v>962</v>
      </c>
      <c r="H44" s="92">
        <v>644459</v>
      </c>
      <c r="I44" s="92">
        <v>2525717</v>
      </c>
    </row>
    <row r="45" spans="1:9" ht="39" thickBot="1">
      <c r="A45" s="86" t="s">
        <v>1377</v>
      </c>
      <c r="B45" s="87" t="s">
        <v>71</v>
      </c>
      <c r="C45" s="88"/>
      <c r="D45" s="88"/>
      <c r="E45" s="90" t="s">
        <v>1378</v>
      </c>
      <c r="F45" s="87" t="s">
        <v>3</v>
      </c>
      <c r="G45" s="92">
        <v>2143</v>
      </c>
      <c r="H45" s="93">
        <v>1843406</v>
      </c>
      <c r="I45" s="93">
        <v>11386087</v>
      </c>
    </row>
    <row r="46" spans="1:9" ht="26.25" thickBot="1">
      <c r="A46" s="94" t="s">
        <v>392</v>
      </c>
      <c r="B46" s="95" t="s">
        <v>393</v>
      </c>
      <c r="C46" s="88"/>
      <c r="D46" s="89"/>
      <c r="E46" s="90" t="s">
        <v>394</v>
      </c>
      <c r="F46" s="90" t="s">
        <v>3</v>
      </c>
      <c r="G46" s="91">
        <v>691</v>
      </c>
      <c r="H46" s="93">
        <v>217265</v>
      </c>
      <c r="I46" s="93">
        <v>2420221</v>
      </c>
    </row>
    <row r="47" spans="1:9" ht="26.25" thickBot="1">
      <c r="A47" s="94" t="s">
        <v>1379</v>
      </c>
      <c r="B47" s="95" t="s">
        <v>270</v>
      </c>
      <c r="C47" s="88"/>
      <c r="D47" s="88"/>
      <c r="E47" s="90" t="s">
        <v>1380</v>
      </c>
      <c r="F47" s="90" t="s">
        <v>3</v>
      </c>
      <c r="G47" s="91">
        <v>342</v>
      </c>
      <c r="H47" s="92">
        <v>334846</v>
      </c>
      <c r="I47" s="92">
        <v>2032661</v>
      </c>
    </row>
    <row r="48" spans="1:9" ht="35.25" customHeight="1" thickBot="1">
      <c r="A48" s="718" t="s">
        <v>1381</v>
      </c>
      <c r="B48" s="719"/>
      <c r="C48" s="719"/>
      <c r="D48" s="719"/>
      <c r="E48" s="719"/>
      <c r="F48" s="719"/>
      <c r="G48" s="719"/>
      <c r="H48" s="719"/>
      <c r="I48" s="720"/>
    </row>
    <row r="49" spans="1:9" ht="35.25" customHeight="1" thickBot="1">
      <c r="A49" s="94" t="s">
        <v>1382</v>
      </c>
      <c r="B49" s="709" t="s">
        <v>1383</v>
      </c>
      <c r="C49" s="710"/>
      <c r="D49" s="711"/>
      <c r="E49" s="96"/>
      <c r="F49" s="96"/>
      <c r="G49" s="96"/>
      <c r="H49" s="96"/>
      <c r="I49" s="97">
        <v>250123</v>
      </c>
    </row>
    <row r="50" spans="1:9" ht="35.25" customHeight="1" thickBot="1">
      <c r="A50" s="94" t="s">
        <v>1384</v>
      </c>
      <c r="B50" s="709" t="s">
        <v>1385</v>
      </c>
      <c r="C50" s="710"/>
      <c r="D50" s="711"/>
      <c r="E50" s="96"/>
      <c r="F50" s="96"/>
      <c r="G50" s="96"/>
      <c r="H50" s="96"/>
      <c r="I50" s="97">
        <v>1496123</v>
      </c>
    </row>
    <row r="51" spans="1:9" ht="35.25" customHeight="1" thickBot="1">
      <c r="A51" s="94" t="s">
        <v>1386</v>
      </c>
      <c r="B51" s="709" t="s">
        <v>1387</v>
      </c>
      <c r="C51" s="710"/>
      <c r="D51" s="711"/>
      <c r="E51" s="96"/>
      <c r="F51" s="96"/>
      <c r="G51" s="96"/>
      <c r="H51" s="96"/>
      <c r="I51" s="97">
        <v>252123</v>
      </c>
    </row>
    <row r="52" spans="1:9" ht="35.25" customHeight="1" thickBot="1">
      <c r="A52" s="94" t="s">
        <v>1388</v>
      </c>
      <c r="B52" s="709" t="s">
        <v>1389</v>
      </c>
      <c r="C52" s="710"/>
      <c r="D52" s="711"/>
      <c r="E52" s="96"/>
      <c r="F52" s="96"/>
      <c r="G52" s="96"/>
      <c r="H52" s="96"/>
      <c r="I52" s="97">
        <v>214123</v>
      </c>
    </row>
  </sheetData>
  <sheetProtection algorithmName="SHA-512" hashValue="vrvvIrm9sUw2llCf498PQ6Y71D/R3mutHseo78Nh4cXQSzDNXZmFqq1MBeu7Xj3E0MfWHCWlBorMHHtmxxhZ5A==" saltValue="NXkcWAo6S+3FRMT7mCGaxA==" spinCount="100000" sheet="1" objects="1" scenarios="1"/>
  <mergeCells count="55">
    <mergeCell ref="A41:I41"/>
    <mergeCell ref="A36:I36"/>
    <mergeCell ref="A37:I37"/>
    <mergeCell ref="A38:I38"/>
    <mergeCell ref="A39:I39"/>
    <mergeCell ref="A40:I40"/>
    <mergeCell ref="A31:I31"/>
    <mergeCell ref="A32:I32"/>
    <mergeCell ref="A33:I33"/>
    <mergeCell ref="A34:I34"/>
    <mergeCell ref="A35:I35"/>
    <mergeCell ref="A26:I26"/>
    <mergeCell ref="A27:I27"/>
    <mergeCell ref="A28:I28"/>
    <mergeCell ref="A29:I29"/>
    <mergeCell ref="A30:I30"/>
    <mergeCell ref="A21:I21"/>
    <mergeCell ref="A22:I22"/>
    <mergeCell ref="A23:I23"/>
    <mergeCell ref="A24:I24"/>
    <mergeCell ref="A25:I25"/>
    <mergeCell ref="A16:I16"/>
    <mergeCell ref="A17:I17"/>
    <mergeCell ref="A18:I18"/>
    <mergeCell ref="A19:I19"/>
    <mergeCell ref="A20:I20"/>
    <mergeCell ref="A11:I11"/>
    <mergeCell ref="A12:I12"/>
    <mergeCell ref="A13:I13"/>
    <mergeCell ref="A14:I14"/>
    <mergeCell ref="A15:I15"/>
    <mergeCell ref="A6:I6"/>
    <mergeCell ref="A7:I7"/>
    <mergeCell ref="A8:I8"/>
    <mergeCell ref="A9:I9"/>
    <mergeCell ref="A10:I10"/>
    <mergeCell ref="A1:I1"/>
    <mergeCell ref="A2:I2"/>
    <mergeCell ref="A3:I3"/>
    <mergeCell ref="A4:I4"/>
    <mergeCell ref="A5:I5"/>
    <mergeCell ref="B51:D51"/>
    <mergeCell ref="B52:D52"/>
    <mergeCell ref="G42:G43"/>
    <mergeCell ref="H42:H43"/>
    <mergeCell ref="I42:I43"/>
    <mergeCell ref="A48:I48"/>
    <mergeCell ref="B49:D49"/>
    <mergeCell ref="B50:D50"/>
    <mergeCell ref="A42:A43"/>
    <mergeCell ref="B42:B43"/>
    <mergeCell ref="C42:C43"/>
    <mergeCell ref="D42:D43"/>
    <mergeCell ref="E42:E43"/>
    <mergeCell ref="F42:F43"/>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dimension ref="A1:I95"/>
  <sheetViews>
    <sheetView zoomScale="115" zoomScaleNormal="115" workbookViewId="0">
      <selection activeCell="A65" sqref="A65"/>
    </sheetView>
  </sheetViews>
  <sheetFormatPr defaultColWidth="9.140625" defaultRowHeight="12.75"/>
  <cols>
    <col min="1" max="1" width="84.85546875" style="28" customWidth="1"/>
    <col min="2" max="16384" width="9.140625" style="28"/>
  </cols>
  <sheetData>
    <row r="1" spans="1:9" ht="15">
      <c r="A1" s="224" t="s">
        <v>1150</v>
      </c>
      <c r="B1" s="224"/>
      <c r="C1" s="159" t="str">
        <f ca="1">HYPERLINK(MID(CELL("filename",$A$1),FIND("[",CELL("filename",$A$1)),FIND("]",CELL("filename",$A$1))-FIND("[",CELL("filename",$A$1))+1)&amp;"'"&amp;'Document Layout &amp; Tab Objective'!$A$3&amp;"'!A1","Return to Document Overview")</f>
        <v>Return to Document Overview</v>
      </c>
      <c r="D1" s="224"/>
      <c r="E1" s="224"/>
      <c r="F1" s="224"/>
      <c r="G1" s="224"/>
      <c r="H1" s="224"/>
      <c r="I1" s="224"/>
    </row>
    <row r="2" spans="1:9" ht="15">
      <c r="A2" s="222"/>
      <c r="C2" s="159" t="str">
        <f ca="1">HYPERLINK(MID(CELL("filename",$A$1),FIND("[",CELL("filename",$A$1)),FIND("]",CELL("filename",$A$1))-FIND("[",CELL("filename",$A$1))+1)&amp;"'Appendix-Data Integrity-Content'!A1","Return to Appendix")</f>
        <v>Return to Appendix</v>
      </c>
    </row>
    <row r="3" spans="1:9">
      <c r="A3" s="224" t="s">
        <v>1135</v>
      </c>
    </row>
    <row r="4" spans="1:9">
      <c r="A4" s="224"/>
    </row>
    <row r="5" spans="1:9" ht="63.75">
      <c r="A5" s="224" t="s">
        <v>1407</v>
      </c>
    </row>
    <row r="6" spans="1:9">
      <c r="A6" s="126"/>
    </row>
    <row r="7" spans="1:9">
      <c r="A7" s="126" t="s">
        <v>1390</v>
      </c>
    </row>
    <row r="8" spans="1:9">
      <c r="A8" s="126"/>
    </row>
    <row r="9" spans="1:9">
      <c r="A9" s="137" t="s">
        <v>1151</v>
      </c>
    </row>
    <row r="10" spans="1:9">
      <c r="A10" s="224"/>
    </row>
    <row r="11" spans="1:9">
      <c r="A11" s="224" t="s">
        <v>1391</v>
      </c>
    </row>
    <row r="12" spans="1:9">
      <c r="A12" s="224"/>
    </row>
    <row r="13" spans="1:9" ht="51">
      <c r="A13" s="126" t="s">
        <v>1408</v>
      </c>
    </row>
    <row r="14" spans="1:9">
      <c r="A14" s="126"/>
    </row>
    <row r="15" spans="1:9" ht="63.75">
      <c r="A15" s="126" t="s">
        <v>1392</v>
      </c>
    </row>
    <row r="16" spans="1:9">
      <c r="A16" s="126"/>
    </row>
    <row r="17" spans="1:1">
      <c r="A17" s="224" t="s">
        <v>1393</v>
      </c>
    </row>
    <row r="18" spans="1:1">
      <c r="A18" s="126"/>
    </row>
    <row r="19" spans="1:1" ht="51">
      <c r="A19" s="126" t="s">
        <v>1409</v>
      </c>
    </row>
    <row r="20" spans="1:1">
      <c r="A20" s="122"/>
    </row>
    <row r="21" spans="1:1">
      <c r="A21" s="126" t="s">
        <v>1394</v>
      </c>
    </row>
    <row r="22" spans="1:1">
      <c r="A22" s="126"/>
    </row>
    <row r="23" spans="1:1" ht="25.5">
      <c r="A23" s="126" t="s">
        <v>1395</v>
      </c>
    </row>
    <row r="24" spans="1:1">
      <c r="A24" s="126"/>
    </row>
    <row r="25" spans="1:1">
      <c r="A25" s="138" t="s">
        <v>1544</v>
      </c>
    </row>
    <row r="26" spans="1:1">
      <c r="A26" s="126"/>
    </row>
    <row r="27" spans="1:1" ht="25.5">
      <c r="A27" s="138" t="s">
        <v>1545</v>
      </c>
    </row>
    <row r="28" spans="1:1">
      <c r="A28" s="139"/>
    </row>
    <row r="29" spans="1:1" ht="25.5">
      <c r="A29" s="138" t="s">
        <v>1546</v>
      </c>
    </row>
    <row r="30" spans="1:1" ht="38.25">
      <c r="A30" s="140" t="s">
        <v>1410</v>
      </c>
    </row>
    <row r="31" spans="1:1">
      <c r="A31" s="126"/>
    </row>
    <row r="32" spans="1:1">
      <c r="A32" s="224" t="s">
        <v>1396</v>
      </c>
    </row>
    <row r="33" spans="1:1">
      <c r="A33" s="224"/>
    </row>
    <row r="34" spans="1:1" ht="38.25">
      <c r="A34" s="126" t="s">
        <v>1397</v>
      </c>
    </row>
    <row r="35" spans="1:1">
      <c r="A35" s="126"/>
    </row>
    <row r="36" spans="1:1" ht="38.25">
      <c r="A36" s="138" t="s">
        <v>1547</v>
      </c>
    </row>
    <row r="37" spans="1:1">
      <c r="A37" s="126"/>
    </row>
    <row r="38" spans="1:1" ht="38.25">
      <c r="A38" s="138" t="s">
        <v>1548</v>
      </c>
    </row>
    <row r="39" spans="1:1">
      <c r="A39" s="139"/>
    </row>
    <row r="40" spans="1:1" ht="38.25">
      <c r="A40" s="138" t="s">
        <v>1549</v>
      </c>
    </row>
    <row r="41" spans="1:1">
      <c r="A41" s="122"/>
    </row>
    <row r="42" spans="1:1" ht="25.5">
      <c r="A42" s="138" t="s">
        <v>1550</v>
      </c>
    </row>
    <row r="43" spans="1:1">
      <c r="A43" s="122"/>
    </row>
    <row r="44" spans="1:1">
      <c r="A44" s="137" t="s">
        <v>1398</v>
      </c>
    </row>
    <row r="45" spans="1:1">
      <c r="A45" s="224"/>
    </row>
    <row r="46" spans="1:1" ht="127.5">
      <c r="A46" s="328" t="s">
        <v>2307</v>
      </c>
    </row>
    <row r="47" spans="1:1">
      <c r="A47" s="139"/>
    </row>
    <row r="48" spans="1:1" ht="38.25">
      <c r="A48" s="140" t="s">
        <v>1411</v>
      </c>
    </row>
    <row r="49" spans="1:1">
      <c r="A49" s="139"/>
    </row>
    <row r="50" spans="1:1" ht="76.5">
      <c r="A50" s="140" t="s">
        <v>1412</v>
      </c>
    </row>
    <row r="51" spans="1:1">
      <c r="A51" s="139"/>
    </row>
    <row r="52" spans="1:1" ht="38.25">
      <c r="A52" s="141" t="s">
        <v>1413</v>
      </c>
    </row>
    <row r="53" spans="1:1">
      <c r="A53" s="139"/>
    </row>
    <row r="54" spans="1:1" ht="51">
      <c r="A54" s="140" t="s">
        <v>1414</v>
      </c>
    </row>
    <row r="55" spans="1:1">
      <c r="A55" s="122"/>
    </row>
    <row r="56" spans="1:1" ht="38.25">
      <c r="A56" s="140" t="s">
        <v>1415</v>
      </c>
    </row>
    <row r="57" spans="1:1">
      <c r="A57" s="142"/>
    </row>
    <row r="58" spans="1:1" ht="63.75">
      <c r="A58" s="143" t="s">
        <v>1416</v>
      </c>
    </row>
    <row r="59" spans="1:1">
      <c r="A59" s="140" t="s">
        <v>1399</v>
      </c>
    </row>
    <row r="60" spans="1:1">
      <c r="A60" s="139"/>
    </row>
    <row r="61" spans="1:1" ht="63.75">
      <c r="A61" s="328" t="s">
        <v>2308</v>
      </c>
    </row>
    <row r="62" spans="1:1">
      <c r="A62" s="139"/>
    </row>
    <row r="63" spans="1:1">
      <c r="A63" s="140" t="s">
        <v>1400</v>
      </c>
    </row>
    <row r="64" spans="1:1">
      <c r="A64" s="139"/>
    </row>
    <row r="65" spans="1:1">
      <c r="A65" s="140" t="s">
        <v>1401</v>
      </c>
    </row>
    <row r="66" spans="1:1">
      <c r="A66" s="139"/>
    </row>
    <row r="67" spans="1:1" ht="25.5">
      <c r="A67" s="140" t="s">
        <v>1402</v>
      </c>
    </row>
    <row r="68" spans="1:1">
      <c r="A68" s="139"/>
    </row>
    <row r="69" spans="1:1" ht="38.25">
      <c r="A69" s="140" t="s">
        <v>1403</v>
      </c>
    </row>
    <row r="70" spans="1:1">
      <c r="A70" s="139"/>
    </row>
    <row r="71" spans="1:1" ht="76.5">
      <c r="A71" s="140" t="s">
        <v>1417</v>
      </c>
    </row>
    <row r="72" spans="1:1">
      <c r="A72" s="122"/>
    </row>
    <row r="73" spans="1:1" ht="25.5">
      <c r="A73" s="140" t="s">
        <v>1418</v>
      </c>
    </row>
    <row r="74" spans="1:1">
      <c r="A74" s="140"/>
    </row>
    <row r="75" spans="1:1" ht="76.5">
      <c r="A75" s="140" t="s">
        <v>1419</v>
      </c>
    </row>
    <row r="76" spans="1:1">
      <c r="A76" s="139"/>
    </row>
    <row r="77" spans="1:1" ht="38.25">
      <c r="A77" s="140" t="s">
        <v>1404</v>
      </c>
    </row>
    <row r="78" spans="1:1">
      <c r="A78" s="216"/>
    </row>
    <row r="79" spans="1:1" ht="63.75">
      <c r="A79" s="140" t="s">
        <v>1420</v>
      </c>
    </row>
    <row r="80" spans="1:1">
      <c r="A80" s="139"/>
    </row>
    <row r="81" spans="1:1" ht="76.5">
      <c r="A81" s="140" t="s">
        <v>1421</v>
      </c>
    </row>
    <row r="82" spans="1:1">
      <c r="A82" s="142"/>
    </row>
    <row r="83" spans="1:1" ht="25.5">
      <c r="A83" s="224" t="s">
        <v>1405</v>
      </c>
    </row>
    <row r="84" spans="1:1">
      <c r="A84" s="126"/>
    </row>
    <row r="85" spans="1:1" ht="38.25">
      <c r="A85" s="219" t="s">
        <v>1551</v>
      </c>
    </row>
    <row r="86" spans="1:1">
      <c r="A86" s="122"/>
    </row>
    <row r="87" spans="1:1" ht="38.25">
      <c r="A87" s="219" t="s">
        <v>1552</v>
      </c>
    </row>
    <row r="88" spans="1:1">
      <c r="A88" s="139"/>
    </row>
    <row r="89" spans="1:1" ht="38.25">
      <c r="A89" s="144" t="s">
        <v>1553</v>
      </c>
    </row>
    <row r="90" spans="1:1">
      <c r="A90" s="145"/>
    </row>
    <row r="91" spans="1:1" ht="51">
      <c r="A91" s="138" t="s">
        <v>1554</v>
      </c>
    </row>
    <row r="92" spans="1:1">
      <c r="A92" s="126"/>
    </row>
    <row r="93" spans="1:1">
      <c r="A93" s="126"/>
    </row>
    <row r="94" spans="1:1">
      <c r="A94" s="146" t="s">
        <v>1406</v>
      </c>
    </row>
    <row r="95" spans="1:1">
      <c r="A95" s="85"/>
    </row>
  </sheetData>
  <sheetProtection algorithmName="SHA-512" hashValue="bF+bNT1dNCLtX3UwS2wFg+EaLDxJsRxX20fgZfv4IpMV7ju3h9471FBsdZzLkI/odVVeYslPIuuRK7xEkvyr3w==" saltValue="NSncpTR/bK+ae7iGp92Alw==" spinCount="100000" sheet="1" objects="1" scenarios="1"/>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G60"/>
  <sheetViews>
    <sheetView zoomScale="85" zoomScaleNormal="85" workbookViewId="0">
      <pane ySplit="4" topLeftCell="A43" activePane="bottomLeft" state="frozen"/>
      <selection activeCell="C31" sqref="C31"/>
      <selection pane="bottomLeft" activeCell="C48" sqref="C48"/>
    </sheetView>
  </sheetViews>
  <sheetFormatPr defaultColWidth="9.140625" defaultRowHeight="15"/>
  <cols>
    <col min="2" max="2" width="19.5703125" style="27" customWidth="1"/>
    <col min="3" max="3" width="58.85546875" customWidth="1"/>
    <col min="4" max="4" width="23.42578125" customWidth="1"/>
    <col min="5" max="5" width="44.85546875" bestFit="1" customWidth="1"/>
  </cols>
  <sheetData>
    <row r="1" spans="1:7">
      <c r="A1" s="203" t="s">
        <v>147</v>
      </c>
      <c r="B1" s="260"/>
      <c r="C1" s="204"/>
      <c r="D1" s="204"/>
      <c r="E1" s="205"/>
      <c r="G1" s="159" t="str">
        <f ca="1">HYPERLINK(MID(CELL("filename",$A$1),FIND("[",CELL("filename",$A$1)),FIND("]",CELL("filename",$A$1))-FIND("[",CELL("filename",$A$1))+1)&amp;"'"&amp;'Document Layout &amp; Tab Objective'!$A$3&amp;"'!A1","Return to Document Overview")</f>
        <v>Return to Document Overview</v>
      </c>
    </row>
    <row r="2" spans="1:7">
      <c r="A2" s="206" t="s">
        <v>2170</v>
      </c>
      <c r="B2" s="261"/>
      <c r="C2" s="71"/>
      <c r="D2" s="71"/>
      <c r="E2" s="207"/>
    </row>
    <row r="3" spans="1:7">
      <c r="A3" s="208" t="s">
        <v>1802</v>
      </c>
      <c r="B3" s="262"/>
      <c r="C3" s="148"/>
      <c r="D3" s="148"/>
      <c r="E3" s="209"/>
    </row>
    <row r="4" spans="1:7" s="202" customFormat="1" ht="12.75">
      <c r="A4" s="125" t="s">
        <v>1897</v>
      </c>
      <c r="B4" s="125" t="s">
        <v>1894</v>
      </c>
      <c r="C4" s="125" t="s">
        <v>1804</v>
      </c>
      <c r="D4" s="125" t="s">
        <v>1805</v>
      </c>
      <c r="E4" s="125" t="s">
        <v>827</v>
      </c>
    </row>
    <row r="5" spans="1:7" ht="25.5">
      <c r="A5" s="330">
        <v>1</v>
      </c>
      <c r="B5" s="330" t="s">
        <v>1895</v>
      </c>
      <c r="C5" s="331" t="s">
        <v>2163</v>
      </c>
      <c r="D5" s="332">
        <v>44817</v>
      </c>
      <c r="E5" s="333" t="s">
        <v>1806</v>
      </c>
    </row>
    <row r="6" spans="1:7" ht="38.25">
      <c r="A6" s="330">
        <v>2</v>
      </c>
      <c r="B6" s="330" t="s">
        <v>1895</v>
      </c>
      <c r="C6" s="251" t="s">
        <v>2164</v>
      </c>
      <c r="D6" s="332">
        <v>44817</v>
      </c>
      <c r="E6" s="333" t="s">
        <v>1806</v>
      </c>
    </row>
    <row r="7" spans="1:7" ht="25.5">
      <c r="A7" s="330">
        <v>3</v>
      </c>
      <c r="B7" s="330" t="s">
        <v>1895</v>
      </c>
      <c r="C7" s="251" t="s">
        <v>2166</v>
      </c>
      <c r="D7" s="332">
        <v>44817</v>
      </c>
      <c r="E7" s="333" t="s">
        <v>1806</v>
      </c>
    </row>
    <row r="8" spans="1:7" ht="25.5">
      <c r="A8" s="330">
        <v>4</v>
      </c>
      <c r="B8" s="330" t="s">
        <v>1895</v>
      </c>
      <c r="C8" s="251" t="s">
        <v>2167</v>
      </c>
      <c r="D8" s="332">
        <v>44817</v>
      </c>
      <c r="E8" s="333" t="s">
        <v>1806</v>
      </c>
    </row>
    <row r="9" spans="1:7">
      <c r="A9" s="330">
        <v>5</v>
      </c>
      <c r="B9" s="330" t="s">
        <v>1895</v>
      </c>
      <c r="C9" s="251" t="s">
        <v>2169</v>
      </c>
      <c r="D9" s="332">
        <v>44817</v>
      </c>
      <c r="E9" s="333" t="s">
        <v>1806</v>
      </c>
    </row>
    <row r="10" spans="1:7">
      <c r="A10" s="330">
        <v>6</v>
      </c>
      <c r="B10" s="330" t="s">
        <v>1895</v>
      </c>
      <c r="C10" s="251" t="s">
        <v>2204</v>
      </c>
      <c r="D10" s="332">
        <v>44817</v>
      </c>
      <c r="E10" s="333" t="s">
        <v>1806</v>
      </c>
    </row>
    <row r="11" spans="1:7">
      <c r="A11" s="330">
        <v>7</v>
      </c>
      <c r="B11" s="330" t="s">
        <v>1895</v>
      </c>
      <c r="C11" s="251" t="s">
        <v>2181</v>
      </c>
      <c r="D11" s="332">
        <v>44817</v>
      </c>
      <c r="E11" s="251" t="s">
        <v>2291</v>
      </c>
    </row>
    <row r="12" spans="1:7">
      <c r="A12" s="330">
        <v>8</v>
      </c>
      <c r="B12" s="330" t="s">
        <v>1895</v>
      </c>
      <c r="C12" s="251" t="s">
        <v>2186</v>
      </c>
      <c r="D12" s="332">
        <v>44817</v>
      </c>
      <c r="E12" s="251" t="s">
        <v>2291</v>
      </c>
    </row>
    <row r="13" spans="1:7" ht="38.25">
      <c r="A13" s="330">
        <v>9</v>
      </c>
      <c r="B13" s="330" t="s">
        <v>1895</v>
      </c>
      <c r="C13" s="251" t="s">
        <v>2197</v>
      </c>
      <c r="D13" s="332">
        <v>44817</v>
      </c>
      <c r="E13" s="333" t="s">
        <v>1806</v>
      </c>
    </row>
    <row r="14" spans="1:7" ht="63.75">
      <c r="A14" s="330">
        <v>10</v>
      </c>
      <c r="B14" s="330" t="s">
        <v>1895</v>
      </c>
      <c r="C14" s="251" t="s">
        <v>2210</v>
      </c>
      <c r="D14" s="332">
        <v>44817</v>
      </c>
      <c r="E14" s="251" t="s">
        <v>2288</v>
      </c>
    </row>
    <row r="15" spans="1:7" ht="25.5">
      <c r="A15" s="330">
        <v>11</v>
      </c>
      <c r="B15" s="334" t="s">
        <v>1895</v>
      </c>
      <c r="C15" s="251" t="s">
        <v>2225</v>
      </c>
      <c r="D15" s="332">
        <v>44817</v>
      </c>
      <c r="E15" s="251" t="s">
        <v>1806</v>
      </c>
    </row>
    <row r="16" spans="1:7" ht="25.5">
      <c r="A16" s="330">
        <v>12</v>
      </c>
      <c r="B16" s="334" t="s">
        <v>1895</v>
      </c>
      <c r="C16" s="251" t="s">
        <v>2260</v>
      </c>
      <c r="D16" s="332">
        <v>44817</v>
      </c>
      <c r="E16" s="251" t="s">
        <v>2291</v>
      </c>
    </row>
    <row r="17" spans="1:5" ht="25.5">
      <c r="A17" s="330">
        <v>13</v>
      </c>
      <c r="B17" s="334" t="s">
        <v>1895</v>
      </c>
      <c r="C17" s="251" t="s">
        <v>2301</v>
      </c>
      <c r="D17" s="332">
        <v>44817</v>
      </c>
      <c r="E17" s="333" t="s">
        <v>2291</v>
      </c>
    </row>
    <row r="18" spans="1:5" ht="25.5">
      <c r="A18" s="330">
        <v>14</v>
      </c>
      <c r="B18" s="334" t="s">
        <v>2289</v>
      </c>
      <c r="C18" s="251" t="s">
        <v>2211</v>
      </c>
      <c r="D18" s="332">
        <v>44817</v>
      </c>
      <c r="E18" s="251" t="s">
        <v>1806</v>
      </c>
    </row>
    <row r="19" spans="1:5" ht="25.5">
      <c r="A19" s="330">
        <v>15</v>
      </c>
      <c r="B19" s="334" t="s">
        <v>2289</v>
      </c>
      <c r="C19" s="251" t="s">
        <v>2302</v>
      </c>
      <c r="D19" s="332">
        <v>44817</v>
      </c>
      <c r="E19" s="333" t="s">
        <v>2291</v>
      </c>
    </row>
    <row r="20" spans="1:5">
      <c r="A20" s="330">
        <v>16</v>
      </c>
      <c r="B20" s="330" t="s">
        <v>1122</v>
      </c>
      <c r="C20" s="251" t="s">
        <v>2263</v>
      </c>
      <c r="D20" s="332">
        <v>44817</v>
      </c>
      <c r="E20" s="333" t="s">
        <v>1806</v>
      </c>
    </row>
    <row r="21" spans="1:5" ht="25.5">
      <c r="A21" s="330">
        <v>17</v>
      </c>
      <c r="B21" s="330" t="s">
        <v>1122</v>
      </c>
      <c r="C21" s="251" t="s">
        <v>2206</v>
      </c>
      <c r="D21" s="332">
        <v>44817</v>
      </c>
      <c r="E21" s="333" t="s">
        <v>1806</v>
      </c>
    </row>
    <row r="22" spans="1:5">
      <c r="A22" s="330">
        <v>18</v>
      </c>
      <c r="B22" s="330" t="s">
        <v>1122</v>
      </c>
      <c r="C22" s="251" t="s">
        <v>2199</v>
      </c>
      <c r="D22" s="332">
        <v>44817</v>
      </c>
      <c r="E22" s="333" t="s">
        <v>1806</v>
      </c>
    </row>
    <row r="23" spans="1:5">
      <c r="A23" s="330">
        <v>19</v>
      </c>
      <c r="B23" s="330" t="s">
        <v>1122</v>
      </c>
      <c r="C23" s="251" t="s">
        <v>2211</v>
      </c>
      <c r="D23" s="332">
        <v>44817</v>
      </c>
      <c r="E23" s="333" t="s">
        <v>1806</v>
      </c>
    </row>
    <row r="24" spans="1:5" ht="25.5">
      <c r="A24" s="330">
        <v>20</v>
      </c>
      <c r="B24" s="334" t="s">
        <v>2224</v>
      </c>
      <c r="C24" s="251" t="s">
        <v>2226</v>
      </c>
      <c r="D24" s="332">
        <v>44817</v>
      </c>
      <c r="E24" s="251" t="s">
        <v>1806</v>
      </c>
    </row>
    <row r="25" spans="1:5" ht="25.5">
      <c r="A25" s="330">
        <v>21</v>
      </c>
      <c r="B25" s="334" t="s">
        <v>2224</v>
      </c>
      <c r="C25" s="251" t="s">
        <v>2258</v>
      </c>
      <c r="D25" s="332">
        <v>44817</v>
      </c>
      <c r="E25" s="251" t="s">
        <v>1806</v>
      </c>
    </row>
    <row r="26" spans="1:5" ht="25.5">
      <c r="A26" s="330">
        <v>22</v>
      </c>
      <c r="B26" s="334" t="s">
        <v>2116</v>
      </c>
      <c r="C26" s="251" t="s">
        <v>2175</v>
      </c>
      <c r="D26" s="332">
        <v>44817</v>
      </c>
      <c r="E26" s="333" t="s">
        <v>1806</v>
      </c>
    </row>
    <row r="27" spans="1:5" ht="25.5">
      <c r="A27" s="330">
        <v>23</v>
      </c>
      <c r="B27" s="334" t="s">
        <v>1896</v>
      </c>
      <c r="C27" s="251" t="s">
        <v>2165</v>
      </c>
      <c r="D27" s="332">
        <v>44817</v>
      </c>
      <c r="E27" s="333" t="s">
        <v>1806</v>
      </c>
    </row>
    <row r="28" spans="1:5" ht="25.5">
      <c r="A28" s="330">
        <v>24</v>
      </c>
      <c r="B28" s="334" t="s">
        <v>1896</v>
      </c>
      <c r="C28" s="251" t="s">
        <v>2295</v>
      </c>
      <c r="D28" s="332">
        <v>44817</v>
      </c>
      <c r="E28" s="251" t="s">
        <v>2291</v>
      </c>
    </row>
    <row r="29" spans="1:5">
      <c r="A29" s="330">
        <v>25</v>
      </c>
      <c r="B29" s="334" t="s">
        <v>1895</v>
      </c>
      <c r="C29" s="251" t="s">
        <v>2309</v>
      </c>
      <c r="D29" s="332">
        <v>44839</v>
      </c>
      <c r="E29" s="251" t="s">
        <v>2291</v>
      </c>
    </row>
    <row r="30" spans="1:5">
      <c r="A30" s="330">
        <v>26</v>
      </c>
      <c r="B30" s="334" t="s">
        <v>1895</v>
      </c>
      <c r="C30" s="251" t="s">
        <v>2309</v>
      </c>
      <c r="D30" s="332">
        <v>44839</v>
      </c>
      <c r="E30" s="251" t="s">
        <v>2291</v>
      </c>
    </row>
    <row r="31" spans="1:5" ht="25.5">
      <c r="A31" s="330">
        <v>27</v>
      </c>
      <c r="B31" s="334" t="s">
        <v>2289</v>
      </c>
      <c r="C31" s="251" t="s">
        <v>2311</v>
      </c>
      <c r="D31" s="332">
        <v>44839</v>
      </c>
      <c r="E31" s="251" t="s">
        <v>2291</v>
      </c>
    </row>
    <row r="32" spans="1:5" ht="25.5">
      <c r="A32" s="330">
        <v>28</v>
      </c>
      <c r="B32" s="334" t="s">
        <v>1896</v>
      </c>
      <c r="C32" s="251" t="s">
        <v>2313</v>
      </c>
      <c r="D32" s="332">
        <v>44839</v>
      </c>
      <c r="E32" s="251" t="s">
        <v>2291</v>
      </c>
    </row>
    <row r="33" spans="1:5" ht="38.25">
      <c r="A33" s="330">
        <v>29</v>
      </c>
      <c r="B33" s="334" t="s">
        <v>1895</v>
      </c>
      <c r="C33" s="251" t="s">
        <v>2312</v>
      </c>
      <c r="D33" s="332">
        <v>44839</v>
      </c>
      <c r="E33" s="251" t="s">
        <v>2291</v>
      </c>
    </row>
    <row r="34" spans="1:5" ht="25.5">
      <c r="A34" s="248">
        <v>30</v>
      </c>
      <c r="B34" s="263" t="s">
        <v>1895</v>
      </c>
      <c r="C34" s="249" t="s">
        <v>2382</v>
      </c>
      <c r="D34" s="290">
        <v>44914</v>
      </c>
      <c r="E34" s="249" t="s">
        <v>1806</v>
      </c>
    </row>
    <row r="35" spans="1:5">
      <c r="A35" s="248">
        <v>31</v>
      </c>
      <c r="B35" s="263" t="s">
        <v>1895</v>
      </c>
      <c r="C35" s="249" t="s">
        <v>2381</v>
      </c>
      <c r="D35" s="290">
        <v>44914</v>
      </c>
      <c r="E35" s="249" t="s">
        <v>1806</v>
      </c>
    </row>
    <row r="36" spans="1:5" ht="25.5">
      <c r="A36" s="248">
        <v>32</v>
      </c>
      <c r="B36" s="263" t="s">
        <v>1895</v>
      </c>
      <c r="C36" s="249" t="s">
        <v>2374</v>
      </c>
      <c r="D36" s="290">
        <v>44914</v>
      </c>
      <c r="E36" s="249" t="s">
        <v>1806</v>
      </c>
    </row>
    <row r="37" spans="1:5" ht="25.5">
      <c r="A37" s="248">
        <v>33</v>
      </c>
      <c r="B37" s="263" t="s">
        <v>1895</v>
      </c>
      <c r="C37" s="249" t="s">
        <v>2380</v>
      </c>
      <c r="D37" s="290">
        <v>44914</v>
      </c>
      <c r="E37" s="249" t="s">
        <v>1806</v>
      </c>
    </row>
    <row r="38" spans="1:5" ht="25.5">
      <c r="A38" s="248">
        <v>34</v>
      </c>
      <c r="B38" s="263" t="s">
        <v>1895</v>
      </c>
      <c r="C38" s="249" t="s">
        <v>2389</v>
      </c>
      <c r="D38" s="290">
        <v>44914</v>
      </c>
      <c r="E38" s="249" t="s">
        <v>2291</v>
      </c>
    </row>
    <row r="39" spans="1:5" ht="25.5">
      <c r="A39" s="248">
        <v>35</v>
      </c>
      <c r="B39" s="263" t="s">
        <v>1895</v>
      </c>
      <c r="C39" s="249" t="s">
        <v>2394</v>
      </c>
      <c r="D39" s="290">
        <v>44914</v>
      </c>
      <c r="E39" s="249" t="s">
        <v>2291</v>
      </c>
    </row>
    <row r="40" spans="1:5" ht="26.45" customHeight="1">
      <c r="A40" s="248">
        <v>36</v>
      </c>
      <c r="B40" s="263" t="s">
        <v>1895</v>
      </c>
      <c r="C40" s="249" t="s">
        <v>2385</v>
      </c>
      <c r="D40" s="290">
        <v>44914</v>
      </c>
      <c r="E40" s="249" t="s">
        <v>2291</v>
      </c>
    </row>
    <row r="41" spans="1:5" ht="26.45" customHeight="1">
      <c r="A41" s="248">
        <v>37</v>
      </c>
      <c r="B41" s="263" t="s">
        <v>2386</v>
      </c>
      <c r="C41" s="249" t="s">
        <v>2387</v>
      </c>
      <c r="D41" s="290">
        <v>44914</v>
      </c>
      <c r="E41" s="249" t="s">
        <v>2291</v>
      </c>
    </row>
    <row r="42" spans="1:5" ht="51">
      <c r="A42" s="248">
        <v>38</v>
      </c>
      <c r="B42" s="263" t="s">
        <v>1895</v>
      </c>
      <c r="C42" s="249" t="s">
        <v>2390</v>
      </c>
      <c r="D42" s="290">
        <v>44914</v>
      </c>
      <c r="E42" s="249" t="s">
        <v>2391</v>
      </c>
    </row>
    <row r="43" spans="1:5" ht="38.25">
      <c r="A43" s="248">
        <v>39</v>
      </c>
      <c r="B43" s="263" t="s">
        <v>1895</v>
      </c>
      <c r="C43" s="249" t="s">
        <v>2396</v>
      </c>
      <c r="D43" s="290">
        <v>44914</v>
      </c>
      <c r="E43" s="249" t="s">
        <v>2291</v>
      </c>
    </row>
    <row r="44" spans="1:5">
      <c r="A44" s="248">
        <v>40</v>
      </c>
      <c r="B44" s="263" t="s">
        <v>1895</v>
      </c>
      <c r="C44" s="249" t="s">
        <v>2399</v>
      </c>
      <c r="D44" s="290">
        <v>44914</v>
      </c>
      <c r="E44" s="249" t="s">
        <v>1806</v>
      </c>
    </row>
    <row r="45" spans="1:5" ht="25.5">
      <c r="A45" s="248">
        <v>41</v>
      </c>
      <c r="B45" s="263" t="s">
        <v>1895</v>
      </c>
      <c r="C45" s="249" t="s">
        <v>2401</v>
      </c>
      <c r="D45" s="290">
        <v>44914</v>
      </c>
      <c r="E45" s="249" t="s">
        <v>1806</v>
      </c>
    </row>
    <row r="46" spans="1:5" ht="38.25">
      <c r="A46" s="248">
        <v>42</v>
      </c>
      <c r="B46" s="263" t="s">
        <v>1895</v>
      </c>
      <c r="C46" s="249" t="s">
        <v>2416</v>
      </c>
      <c r="D46" s="290">
        <v>44914</v>
      </c>
      <c r="E46" s="249" t="s">
        <v>2291</v>
      </c>
    </row>
    <row r="47" spans="1:5" ht="38.25">
      <c r="A47" s="248">
        <v>43</v>
      </c>
      <c r="B47" s="263" t="s">
        <v>1895</v>
      </c>
      <c r="C47" s="249" t="s">
        <v>2413</v>
      </c>
      <c r="D47" s="290">
        <v>44914</v>
      </c>
      <c r="E47" s="249" t="s">
        <v>2291</v>
      </c>
    </row>
    <row r="48" spans="1:5" ht="38.25">
      <c r="A48" s="248">
        <v>44</v>
      </c>
      <c r="B48" s="263" t="s">
        <v>1895</v>
      </c>
      <c r="C48" s="249" t="s">
        <v>2411</v>
      </c>
      <c r="D48" s="290">
        <v>44914</v>
      </c>
      <c r="E48" s="249" t="s">
        <v>1806</v>
      </c>
    </row>
    <row r="49" spans="1:5" ht="25.5">
      <c r="A49" s="248">
        <v>45</v>
      </c>
      <c r="B49" s="263" t="s">
        <v>1895</v>
      </c>
      <c r="C49" s="249" t="s">
        <v>2447</v>
      </c>
      <c r="D49" s="290">
        <v>44914</v>
      </c>
      <c r="E49" s="249" t="s">
        <v>2291</v>
      </c>
    </row>
    <row r="50" spans="1:5">
      <c r="A50" s="248">
        <v>46</v>
      </c>
      <c r="B50" s="263" t="s">
        <v>1895</v>
      </c>
      <c r="C50" s="249" t="s">
        <v>2451</v>
      </c>
      <c r="D50" s="290">
        <v>44914</v>
      </c>
      <c r="E50" s="249" t="s">
        <v>2457</v>
      </c>
    </row>
    <row r="51" spans="1:5" ht="51">
      <c r="A51" s="248">
        <v>47</v>
      </c>
      <c r="B51" s="263" t="s">
        <v>1895</v>
      </c>
      <c r="C51" s="249" t="s">
        <v>2454</v>
      </c>
      <c r="D51" s="290">
        <v>44914</v>
      </c>
      <c r="E51" s="249" t="s">
        <v>2455</v>
      </c>
    </row>
    <row r="52" spans="1:5">
      <c r="A52" s="248">
        <v>48</v>
      </c>
      <c r="B52" s="263" t="s">
        <v>1895</v>
      </c>
      <c r="C52" s="249" t="s">
        <v>2462</v>
      </c>
      <c r="D52" s="290">
        <v>44914</v>
      </c>
      <c r="E52" s="249" t="s">
        <v>1806</v>
      </c>
    </row>
    <row r="53" spans="1:5">
      <c r="A53" s="248">
        <v>49</v>
      </c>
      <c r="B53" s="263" t="s">
        <v>1895</v>
      </c>
      <c r="C53" s="249" t="s">
        <v>2464</v>
      </c>
      <c r="D53" s="290">
        <v>44914</v>
      </c>
      <c r="E53" s="249" t="s">
        <v>1806</v>
      </c>
    </row>
    <row r="54" spans="1:5" ht="25.5">
      <c r="A54" s="400">
        <v>50</v>
      </c>
      <c r="B54" s="401" t="s">
        <v>1895</v>
      </c>
      <c r="C54" s="402" t="s">
        <v>2490</v>
      </c>
      <c r="D54" s="403">
        <v>44929</v>
      </c>
      <c r="E54" s="402" t="s">
        <v>1806</v>
      </c>
    </row>
    <row r="55" spans="1:5" ht="25.5">
      <c r="A55" s="400">
        <v>51</v>
      </c>
      <c r="B55" s="401" t="s">
        <v>1895</v>
      </c>
      <c r="C55" s="402" t="s">
        <v>2489</v>
      </c>
      <c r="D55" s="403">
        <v>44929</v>
      </c>
      <c r="E55" s="402" t="s">
        <v>1806</v>
      </c>
    </row>
    <row r="56" spans="1:5">
      <c r="A56" s="400">
        <v>52</v>
      </c>
      <c r="B56" s="401" t="s">
        <v>1895</v>
      </c>
      <c r="C56" s="402" t="s">
        <v>2491</v>
      </c>
      <c r="D56" s="403">
        <v>44929</v>
      </c>
      <c r="E56" s="402" t="s">
        <v>1806</v>
      </c>
    </row>
    <row r="57" spans="1:5" ht="25.5">
      <c r="A57" s="400">
        <v>53</v>
      </c>
      <c r="B57" s="401" t="s">
        <v>1895</v>
      </c>
      <c r="C57" s="402" t="s">
        <v>2492</v>
      </c>
      <c r="D57" s="403">
        <v>44929</v>
      </c>
      <c r="E57" s="402" t="s">
        <v>1806</v>
      </c>
    </row>
    <row r="58" spans="1:5">
      <c r="A58" s="400">
        <v>54</v>
      </c>
      <c r="B58" s="401" t="s">
        <v>1895</v>
      </c>
      <c r="C58" s="402" t="s">
        <v>2493</v>
      </c>
      <c r="D58" s="403">
        <v>44929</v>
      </c>
      <c r="E58" s="402" t="s">
        <v>1806</v>
      </c>
    </row>
    <row r="59" spans="1:5">
      <c r="A59" s="400">
        <v>55</v>
      </c>
      <c r="B59" s="401" t="s">
        <v>1895</v>
      </c>
      <c r="C59" s="402" t="s">
        <v>2495</v>
      </c>
      <c r="D59" s="403">
        <v>44929</v>
      </c>
      <c r="E59" s="402" t="s">
        <v>1806</v>
      </c>
    </row>
    <row r="60" spans="1:5">
      <c r="A60" s="250"/>
      <c r="B60" s="264"/>
      <c r="C60" s="250" t="s">
        <v>1851</v>
      </c>
    </row>
  </sheetData>
  <sheetProtection algorithmName="SHA-512" hashValue="yuV2G6yc6HtqM39wC8HxNysgA7MNraSEzcx3FpXkTEki54H/CpwqYFkvu+BvpE/NsdTW99WcfPAeSO+d7eN5WA==" saltValue="wUViRxAH59ewlPhkT68ARQ==" spinCount="100000" sheet="1" formatColumns="0" formatRows="0" autoFilter="0"/>
  <sortState xmlns:xlrd2="http://schemas.microsoft.com/office/spreadsheetml/2017/richdata2" ref="B5:E28">
    <sortCondition ref="B5:B28"/>
  </sortState>
  <pageMargins left="0.7" right="0.7" top="0.75" bottom="0.75" header="0.3" footer="0.3"/>
  <pageSetup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01A58-D799-4E8A-8EF3-5E31A21FFF6C}">
  <sheetPr>
    <tabColor theme="5" tint="0.79998168889431442"/>
  </sheetPr>
  <dimension ref="A1:K14"/>
  <sheetViews>
    <sheetView workbookViewId="0">
      <selection activeCell="B27" sqref="B27"/>
    </sheetView>
  </sheetViews>
  <sheetFormatPr defaultRowHeight="15"/>
  <cols>
    <col min="1" max="1" width="50.85546875" customWidth="1"/>
    <col min="2" max="2" width="46.140625" customWidth="1"/>
  </cols>
  <sheetData>
    <row r="1" spans="1:11" ht="15" customHeight="1">
      <c r="A1" s="412" t="s">
        <v>1751</v>
      </c>
      <c r="B1" s="413"/>
      <c r="C1" s="413"/>
      <c r="D1" s="413"/>
      <c r="E1" s="413"/>
      <c r="F1" s="413"/>
      <c r="G1" s="413"/>
      <c r="H1" s="413"/>
      <c r="I1" s="413"/>
      <c r="J1" s="413"/>
      <c r="K1" s="414"/>
    </row>
    <row r="2" spans="1:11">
      <c r="A2" s="315" t="s">
        <v>2223</v>
      </c>
      <c r="B2" s="37"/>
      <c r="C2" s="37"/>
      <c r="K2" s="316"/>
    </row>
    <row r="3" spans="1:11">
      <c r="A3" s="417" t="s">
        <v>2296</v>
      </c>
      <c r="B3" s="418"/>
      <c r="C3" s="418"/>
      <c r="D3" s="418"/>
      <c r="E3" s="418"/>
      <c r="F3" s="418"/>
      <c r="G3" s="418"/>
      <c r="H3" s="418"/>
      <c r="I3" s="418"/>
      <c r="J3" s="418"/>
      <c r="K3" s="419"/>
    </row>
    <row r="4" spans="1:11" ht="15.75" thickBot="1">
      <c r="A4" s="317" t="s">
        <v>1752</v>
      </c>
      <c r="B4" s="318"/>
      <c r="C4" s="318"/>
      <c r="D4" s="319"/>
      <c r="E4" s="319"/>
      <c r="F4" s="319"/>
      <c r="G4" s="319"/>
      <c r="H4" s="319"/>
      <c r="I4" s="319"/>
      <c r="J4" s="319"/>
      <c r="K4" s="320"/>
    </row>
    <row r="5" spans="1:11" ht="15.75" thickBot="1">
      <c r="A5" s="160"/>
      <c r="B5" s="37"/>
      <c r="C5" s="37"/>
    </row>
    <row r="6" spans="1:11" ht="15.75" customHeight="1" thickBot="1">
      <c r="A6" s="420" t="s">
        <v>2297</v>
      </c>
      <c r="B6" s="421"/>
      <c r="C6" s="421"/>
      <c r="D6" s="421"/>
      <c r="E6" s="421"/>
      <c r="F6" s="421"/>
      <c r="G6" s="421"/>
      <c r="H6" s="421"/>
      <c r="I6" s="421"/>
      <c r="J6" s="421"/>
      <c r="K6" s="422"/>
    </row>
    <row r="7" spans="1:11" ht="15.75" thickBot="1"/>
    <row r="8" spans="1:11" ht="15.75">
      <c r="A8" s="321" t="s">
        <v>2257</v>
      </c>
      <c r="B8" s="322"/>
      <c r="C8" s="322"/>
      <c r="D8" s="322"/>
      <c r="E8" s="322"/>
      <c r="F8" s="322"/>
      <c r="G8" s="322"/>
      <c r="H8" s="322"/>
      <c r="I8" s="322"/>
      <c r="J8" s="322"/>
      <c r="K8" s="323"/>
    </row>
    <row r="9" spans="1:11" ht="104.25" customHeight="1">
      <c r="A9" s="410" t="s">
        <v>2264</v>
      </c>
      <c r="B9" s="411"/>
      <c r="K9" s="316"/>
    </row>
    <row r="10" spans="1:11" ht="15.75" thickBot="1">
      <c r="A10" s="324"/>
      <c r="B10" s="319"/>
      <c r="C10" s="319"/>
      <c r="D10" s="319"/>
      <c r="E10" s="319"/>
      <c r="F10" s="319"/>
      <c r="G10" s="319"/>
      <c r="H10" s="319"/>
      <c r="I10" s="319"/>
      <c r="J10" s="319"/>
      <c r="K10" s="320"/>
    </row>
    <row r="11" spans="1:11" ht="15.75" thickBot="1"/>
    <row r="12" spans="1:11" ht="15.75">
      <c r="A12" s="415" t="s">
        <v>2269</v>
      </c>
      <c r="B12" s="416"/>
      <c r="C12" s="416"/>
      <c r="D12" s="322"/>
      <c r="E12" s="322"/>
      <c r="F12" s="322"/>
      <c r="G12" s="322"/>
      <c r="H12" s="322"/>
      <c r="I12" s="322"/>
      <c r="J12" s="322"/>
      <c r="K12" s="323"/>
    </row>
    <row r="13" spans="1:11" ht="35.25" customHeight="1">
      <c r="A13" s="407" t="s">
        <v>2271</v>
      </c>
      <c r="B13" s="408"/>
      <c r="C13" s="408"/>
      <c r="D13" s="408"/>
      <c r="E13" s="408"/>
      <c r="F13" s="408"/>
      <c r="G13" s="408"/>
      <c r="H13" s="408"/>
      <c r="I13" s="408"/>
      <c r="J13" s="408"/>
      <c r="K13" s="409"/>
    </row>
    <row r="14" spans="1:11" ht="21" customHeight="1" thickBot="1">
      <c r="A14" s="325" t="s">
        <v>2265</v>
      </c>
      <c r="B14" s="319"/>
      <c r="C14" s="319"/>
      <c r="D14" s="319"/>
      <c r="E14" s="319"/>
      <c r="F14" s="319"/>
      <c r="G14" s="319"/>
      <c r="H14" s="319"/>
      <c r="I14" s="319"/>
      <c r="J14" s="319"/>
      <c r="K14" s="320"/>
    </row>
  </sheetData>
  <sheetProtection algorithmName="SHA-512" hashValue="YxZXkgV6KomqilY/KH1QEQ32e/LVb7RJDZtJJJQNauAReCX+UyIA3yGZhmh9jA2dIH7iex51lmfBFNnDbfFjew==" saltValue="cuD00UA34Q9HAweuBVMUeg==" spinCount="100000" sheet="1" objects="1" scenarios="1"/>
  <mergeCells count="6">
    <mergeCell ref="A13:K13"/>
    <mergeCell ref="A9:B9"/>
    <mergeCell ref="A1:K1"/>
    <mergeCell ref="A12:C12"/>
    <mergeCell ref="A3:K3"/>
    <mergeCell ref="A6:K6"/>
  </mergeCells>
  <hyperlinks>
    <hyperlink ref="A14" r:id="rId1" xr:uid="{01194C22-B05F-46E3-AF21-21249FF1AFD4}"/>
  </hyperlinks>
  <pageMargins left="0.7" right="0.7" top="0.75" bottom="0.75" header="0.3" footer="0.3"/>
  <pageSetup orientation="portrait" horizontalDpi="200" verticalDpi="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Q2223"/>
  <sheetViews>
    <sheetView zoomScale="70" zoomScaleNormal="70" zoomScaleSheetLayoutView="50" workbookViewId="0">
      <pane xSplit="2" ySplit="10" topLeftCell="C1070" activePane="bottomRight" state="frozen"/>
      <selection pane="topRight" activeCell="C1" sqref="C1"/>
      <selection pane="bottomLeft" activeCell="A11" sqref="A11"/>
      <selection pane="bottomRight" activeCell="F1095" sqref="F1095"/>
    </sheetView>
  </sheetViews>
  <sheetFormatPr defaultColWidth="9.140625" defaultRowHeight="15"/>
  <cols>
    <col min="1" max="1" width="16.42578125" style="196" customWidth="1"/>
    <col min="2" max="2" width="28.7109375" style="83" customWidth="1"/>
    <col min="3" max="3" width="40.42578125" style="29" customWidth="1"/>
    <col min="4" max="4" width="16.140625" style="29" customWidth="1"/>
    <col min="5" max="5" width="50.28515625" style="29" customWidth="1"/>
    <col min="6" max="6" width="36.5703125" style="29" customWidth="1"/>
    <col min="7" max="7" width="41.85546875" style="29" customWidth="1"/>
    <col min="8" max="8" width="23.42578125" style="136" customWidth="1"/>
    <col min="9" max="9" width="16.5703125" style="29" customWidth="1"/>
    <col min="10" max="11" width="21.5703125" style="29" customWidth="1"/>
    <col min="12" max="12" width="156.140625" style="29" customWidth="1"/>
    <col min="13" max="13" width="40.85546875" style="259" customWidth="1"/>
    <col min="14" max="14" width="31.5703125" style="37" customWidth="1"/>
    <col min="15" max="16384" width="9.140625" style="27"/>
  </cols>
  <sheetData>
    <row r="1" spans="1:16" s="37" customFormat="1" ht="14.45" customHeight="1">
      <c r="A1" s="73" t="s">
        <v>147</v>
      </c>
      <c r="B1" s="74"/>
      <c r="C1" s="74"/>
      <c r="D1" s="74"/>
      <c r="E1" s="74"/>
      <c r="F1" s="74"/>
      <c r="G1" s="74"/>
      <c r="H1" s="74"/>
      <c r="I1" s="74"/>
      <c r="J1" s="74"/>
      <c r="K1" s="74"/>
      <c r="L1" s="74"/>
      <c r="M1" s="252"/>
      <c r="N1" s="75"/>
      <c r="P1" s="159" t="str">
        <f ca="1">HYPERLINK(MID(CELL("filename",$A$1),FIND("[",CELL("filename",$A$1)),FIND("]",CELL("filename",$A$1))-FIND("[",CELL("filename",$A$1))+1)&amp;"'"&amp;'Document Layout &amp; Tab Objective'!$A$3&amp;"'!A1","Return to Document Overview")</f>
        <v>Return to Document Overview</v>
      </c>
    </row>
    <row r="2" spans="1:16" s="37" customFormat="1" ht="14.45" customHeight="1">
      <c r="A2" s="72" t="s">
        <v>2170</v>
      </c>
      <c r="B2" s="71"/>
      <c r="C2" s="71"/>
      <c r="D2" s="71"/>
      <c r="E2" s="71"/>
      <c r="F2" s="71"/>
      <c r="G2" s="71"/>
      <c r="H2" s="71"/>
      <c r="I2" s="71"/>
      <c r="J2" s="71"/>
      <c r="K2" s="71"/>
      <c r="L2" s="71"/>
      <c r="M2" s="253"/>
      <c r="N2" s="76"/>
    </row>
    <row r="3" spans="1:16" s="37" customFormat="1" ht="15" customHeight="1">
      <c r="A3" s="147" t="s">
        <v>228</v>
      </c>
      <c r="B3" s="148"/>
      <c r="C3" s="148"/>
      <c r="D3" s="148"/>
      <c r="E3" s="148"/>
      <c r="F3" s="148"/>
      <c r="G3" s="148"/>
      <c r="H3" s="148"/>
      <c r="I3" s="148"/>
      <c r="J3" s="148"/>
      <c r="K3" s="148"/>
      <c r="L3" s="148"/>
      <c r="M3" s="254"/>
      <c r="N3" s="149"/>
    </row>
    <row r="4" spans="1:16" s="37" customFormat="1" ht="24" customHeight="1">
      <c r="A4" s="186" t="s">
        <v>1599</v>
      </c>
      <c r="B4" s="153"/>
      <c r="C4" s="595" t="s">
        <v>1608</v>
      </c>
      <c r="D4" s="298"/>
      <c r="E4" s="429" t="s">
        <v>2221</v>
      </c>
      <c r="F4" s="430"/>
      <c r="G4" s="294"/>
      <c r="M4" s="255"/>
    </row>
    <row r="5" spans="1:16" s="37" customFormat="1" ht="15" customHeight="1">
      <c r="A5" s="187" t="s">
        <v>1602</v>
      </c>
      <c r="B5" s="152" t="s">
        <v>1604</v>
      </c>
      <c r="C5" s="595"/>
      <c r="E5" s="299" t="s">
        <v>2270</v>
      </c>
      <c r="M5" s="255"/>
    </row>
    <row r="6" spans="1:16" s="37" customFormat="1" ht="15" customHeight="1">
      <c r="A6" s="187" t="s">
        <v>1603</v>
      </c>
      <c r="B6" s="150" t="s">
        <v>1605</v>
      </c>
      <c r="C6" s="595"/>
      <c r="E6" s="161"/>
      <c r="M6" s="255"/>
    </row>
    <row r="7" spans="1:16" s="37" customFormat="1" ht="15" customHeight="1">
      <c r="A7" s="187" t="s">
        <v>1600</v>
      </c>
      <c r="B7" s="154" t="s">
        <v>1607</v>
      </c>
      <c r="E7" s="160"/>
      <c r="M7" s="255"/>
    </row>
    <row r="8" spans="1:16" s="37" customFormat="1" ht="15" customHeight="1">
      <c r="A8" s="187" t="s">
        <v>1601</v>
      </c>
      <c r="B8" s="155" t="s">
        <v>1606</v>
      </c>
      <c r="C8" s="151"/>
      <c r="D8" s="151"/>
      <c r="E8" s="596"/>
      <c r="F8" s="596"/>
      <c r="G8" s="596"/>
      <c r="M8" s="256"/>
      <c r="N8" s="151"/>
    </row>
    <row r="9" spans="1:16" s="37" customFormat="1">
      <c r="A9" s="188"/>
      <c r="B9" s="151">
        <v>7777</v>
      </c>
      <c r="C9" s="151"/>
      <c r="D9" s="151"/>
      <c r="E9" s="151"/>
      <c r="F9" s="593" t="s">
        <v>2222</v>
      </c>
      <c r="G9" s="594"/>
      <c r="H9" s="151"/>
      <c r="I9" s="151"/>
      <c r="J9" s="599" t="s">
        <v>1983</v>
      </c>
      <c r="K9" s="600"/>
      <c r="L9" s="600"/>
      <c r="M9" s="600"/>
      <c r="N9" s="601"/>
    </row>
    <row r="10" spans="1:16" ht="73.5" customHeight="1" thickBot="1">
      <c r="A10" s="235" t="s">
        <v>55</v>
      </c>
      <c r="B10" s="236" t="s">
        <v>108</v>
      </c>
      <c r="C10" s="236" t="s">
        <v>104</v>
      </c>
      <c r="D10" s="235" t="s">
        <v>109</v>
      </c>
      <c r="E10" s="237" t="s">
        <v>2456</v>
      </c>
      <c r="F10" s="237" t="s">
        <v>2219</v>
      </c>
      <c r="G10" s="237" t="s">
        <v>2220</v>
      </c>
      <c r="H10" s="237" t="s">
        <v>1755</v>
      </c>
      <c r="I10" s="237" t="s">
        <v>105</v>
      </c>
      <c r="J10" s="237" t="s">
        <v>56</v>
      </c>
      <c r="K10" s="237" t="s">
        <v>1655</v>
      </c>
      <c r="L10" s="237" t="s">
        <v>57</v>
      </c>
      <c r="M10" s="257" t="s">
        <v>1094</v>
      </c>
      <c r="N10" s="238" t="s">
        <v>548</v>
      </c>
    </row>
    <row r="11" spans="1:16" ht="155.25" customHeight="1" thickBot="1">
      <c r="A11" s="189" t="s">
        <v>1609</v>
      </c>
      <c r="B11" s="359" t="s">
        <v>484</v>
      </c>
      <c r="C11" s="349" t="s">
        <v>2084</v>
      </c>
      <c r="D11" s="338" t="s">
        <v>73</v>
      </c>
      <c r="E11" s="349" t="s">
        <v>301</v>
      </c>
      <c r="F11" s="349" t="s">
        <v>1332</v>
      </c>
      <c r="G11" s="349" t="s">
        <v>1332</v>
      </c>
      <c r="H11" s="349" t="s">
        <v>628</v>
      </c>
      <c r="I11" s="338" t="s">
        <v>1572</v>
      </c>
      <c r="J11" s="338" t="s">
        <v>1949</v>
      </c>
      <c r="K11" s="349" t="s">
        <v>1656</v>
      </c>
      <c r="L11" s="349" t="s">
        <v>1594</v>
      </c>
      <c r="M11" s="310" t="s">
        <v>1332</v>
      </c>
      <c r="N11" s="310" t="s">
        <v>1332</v>
      </c>
    </row>
    <row r="12" spans="1:16" ht="144" customHeight="1" thickBot="1">
      <c r="A12" s="189" t="s">
        <v>1610</v>
      </c>
      <c r="B12" s="355" t="s">
        <v>484</v>
      </c>
      <c r="C12" s="336" t="s">
        <v>2085</v>
      </c>
      <c r="D12" s="308" t="s">
        <v>73</v>
      </c>
      <c r="E12" s="336" t="s">
        <v>301</v>
      </c>
      <c r="F12" s="212" t="s">
        <v>747</v>
      </c>
      <c r="G12" s="336" t="s">
        <v>1332</v>
      </c>
      <c r="H12" s="336" t="s">
        <v>628</v>
      </c>
      <c r="I12" s="308" t="s">
        <v>1572</v>
      </c>
      <c r="J12" s="308" t="s">
        <v>424</v>
      </c>
      <c r="K12" s="336" t="s">
        <v>1656</v>
      </c>
      <c r="L12" s="336" t="s">
        <v>1594</v>
      </c>
      <c r="M12" s="310" t="s">
        <v>1332</v>
      </c>
      <c r="N12" s="310" t="s">
        <v>1332</v>
      </c>
    </row>
    <row r="13" spans="1:16" ht="185.45" customHeight="1" thickBot="1">
      <c r="A13" s="189" t="s">
        <v>1611</v>
      </c>
      <c r="B13" s="355" t="s">
        <v>484</v>
      </c>
      <c r="C13" s="336" t="s">
        <v>2086</v>
      </c>
      <c r="D13" s="308" t="s">
        <v>73</v>
      </c>
      <c r="E13" s="336" t="s">
        <v>301</v>
      </c>
      <c r="F13" s="336" t="s">
        <v>1332</v>
      </c>
      <c r="G13" s="336" t="s">
        <v>1332</v>
      </c>
      <c r="H13" s="336" t="s">
        <v>628</v>
      </c>
      <c r="I13" s="308" t="s">
        <v>1572</v>
      </c>
      <c r="J13" s="308" t="s">
        <v>424</v>
      </c>
      <c r="K13" s="336" t="s">
        <v>1656</v>
      </c>
      <c r="L13" s="336" t="s">
        <v>1594</v>
      </c>
      <c r="M13" s="310" t="s">
        <v>1332</v>
      </c>
      <c r="N13" s="310" t="s">
        <v>1332</v>
      </c>
    </row>
    <row r="14" spans="1:16" ht="185.45" customHeight="1" thickBot="1">
      <c r="A14" s="189" t="s">
        <v>1612</v>
      </c>
      <c r="B14" s="355" t="s">
        <v>484</v>
      </c>
      <c r="C14" s="336" t="s">
        <v>2087</v>
      </c>
      <c r="D14" s="308" t="s">
        <v>73</v>
      </c>
      <c r="E14" s="336" t="s">
        <v>301</v>
      </c>
      <c r="F14" s="336" t="s">
        <v>1332</v>
      </c>
      <c r="G14" s="336" t="s">
        <v>1332</v>
      </c>
      <c r="H14" s="336" t="s">
        <v>628</v>
      </c>
      <c r="I14" s="308" t="s">
        <v>1572</v>
      </c>
      <c r="J14" s="308" t="s">
        <v>424</v>
      </c>
      <c r="K14" s="336" t="s">
        <v>1656</v>
      </c>
      <c r="L14" s="336" t="s">
        <v>1594</v>
      </c>
      <c r="M14" s="310" t="s">
        <v>1332</v>
      </c>
      <c r="N14" s="310" t="s">
        <v>1332</v>
      </c>
    </row>
    <row r="15" spans="1:16" s="30" customFormat="1" ht="93" customHeight="1" thickBot="1">
      <c r="A15" s="190" t="s">
        <v>1005</v>
      </c>
      <c r="B15" s="355" t="s">
        <v>1067</v>
      </c>
      <c r="C15" s="336" t="s">
        <v>1068</v>
      </c>
      <c r="D15" s="308" t="s">
        <v>73</v>
      </c>
      <c r="E15" s="336" t="s">
        <v>636</v>
      </c>
      <c r="F15" s="336" t="s">
        <v>636</v>
      </c>
      <c r="G15" s="336" t="s">
        <v>1332</v>
      </c>
      <c r="H15" s="336" t="s">
        <v>628</v>
      </c>
      <c r="I15" s="308" t="s">
        <v>1572</v>
      </c>
      <c r="J15" s="308" t="s">
        <v>1332</v>
      </c>
      <c r="K15" s="336" t="s">
        <v>1656</v>
      </c>
      <c r="L15" s="336" t="s">
        <v>1332</v>
      </c>
      <c r="M15" s="308" t="s">
        <v>1332</v>
      </c>
      <c r="N15" s="308" t="s">
        <v>1332</v>
      </c>
      <c r="O15" s="27"/>
    </row>
    <row r="16" spans="1:16" ht="185.45" customHeight="1" thickBot="1">
      <c r="A16" s="189" t="s">
        <v>1613</v>
      </c>
      <c r="B16" s="355" t="s">
        <v>484</v>
      </c>
      <c r="C16" s="336" t="s">
        <v>2088</v>
      </c>
      <c r="D16" s="308" t="s">
        <v>73</v>
      </c>
      <c r="E16" s="336" t="s">
        <v>301</v>
      </c>
      <c r="F16" s="336" t="s">
        <v>1332</v>
      </c>
      <c r="G16" s="336" t="s">
        <v>1332</v>
      </c>
      <c r="H16" s="336" t="s">
        <v>628</v>
      </c>
      <c r="I16" s="308" t="s">
        <v>1572</v>
      </c>
      <c r="J16" s="308" t="s">
        <v>424</v>
      </c>
      <c r="K16" s="336" t="s">
        <v>1656</v>
      </c>
      <c r="L16" s="336" t="s">
        <v>1594</v>
      </c>
      <c r="M16" s="310" t="s">
        <v>1332</v>
      </c>
      <c r="N16" s="310" t="s">
        <v>1332</v>
      </c>
    </row>
    <row r="17" spans="1:15" s="30" customFormat="1" ht="75.75" customHeight="1" thickBot="1">
      <c r="A17" s="190" t="s">
        <v>1006</v>
      </c>
      <c r="B17" s="355" t="s">
        <v>1067</v>
      </c>
      <c r="C17" s="336" t="s">
        <v>1069</v>
      </c>
      <c r="D17" s="308" t="s">
        <v>73</v>
      </c>
      <c r="E17" s="336" t="s">
        <v>636</v>
      </c>
      <c r="F17" s="336" t="s">
        <v>636</v>
      </c>
      <c r="G17" s="336" t="s">
        <v>1332</v>
      </c>
      <c r="H17" s="336" t="s">
        <v>628</v>
      </c>
      <c r="I17" s="308" t="s">
        <v>1572</v>
      </c>
      <c r="J17" s="308" t="s">
        <v>1332</v>
      </c>
      <c r="K17" s="336" t="s">
        <v>1656</v>
      </c>
      <c r="L17" s="336" t="s">
        <v>1332</v>
      </c>
      <c r="M17" s="308" t="s">
        <v>1332</v>
      </c>
      <c r="N17" s="308" t="s">
        <v>1332</v>
      </c>
      <c r="O17" s="27"/>
    </row>
    <row r="18" spans="1:15" s="30" customFormat="1" ht="75.75" customHeight="1" thickBot="1">
      <c r="A18" s="190" t="s">
        <v>1007</v>
      </c>
      <c r="B18" s="355" t="s">
        <v>1067</v>
      </c>
      <c r="C18" s="336" t="s">
        <v>1070</v>
      </c>
      <c r="D18" s="308" t="s">
        <v>73</v>
      </c>
      <c r="E18" s="336" t="s">
        <v>636</v>
      </c>
      <c r="F18" s="336" t="s">
        <v>636</v>
      </c>
      <c r="G18" s="336" t="s">
        <v>1332</v>
      </c>
      <c r="H18" s="336" t="s">
        <v>628</v>
      </c>
      <c r="I18" s="308" t="s">
        <v>1572</v>
      </c>
      <c r="J18" s="308" t="s">
        <v>1332</v>
      </c>
      <c r="K18" s="336" t="s">
        <v>1656</v>
      </c>
      <c r="L18" s="336" t="s">
        <v>1332</v>
      </c>
      <c r="M18" s="308" t="s">
        <v>1332</v>
      </c>
      <c r="N18" s="308" t="s">
        <v>1332</v>
      </c>
      <c r="O18" s="27"/>
    </row>
    <row r="19" spans="1:15" s="30" customFormat="1" ht="75.75" customHeight="1" thickBot="1">
      <c r="A19" s="190" t="s">
        <v>1008</v>
      </c>
      <c r="B19" s="355" t="s">
        <v>1067</v>
      </c>
      <c r="C19" s="336" t="s">
        <v>1070</v>
      </c>
      <c r="D19" s="308" t="s">
        <v>73</v>
      </c>
      <c r="E19" s="336" t="s">
        <v>636</v>
      </c>
      <c r="F19" s="336" t="s">
        <v>636</v>
      </c>
      <c r="G19" s="336" t="s">
        <v>1332</v>
      </c>
      <c r="H19" s="336" t="s">
        <v>628</v>
      </c>
      <c r="I19" s="308" t="s">
        <v>1572</v>
      </c>
      <c r="J19" s="308" t="s">
        <v>1332</v>
      </c>
      <c r="K19" s="336" t="s">
        <v>1656</v>
      </c>
      <c r="L19" s="336" t="s">
        <v>1332</v>
      </c>
      <c r="M19" s="308" t="s">
        <v>1332</v>
      </c>
      <c r="N19" s="308" t="s">
        <v>1332</v>
      </c>
      <c r="O19" s="27"/>
    </row>
    <row r="20" spans="1:15" s="30" customFormat="1" ht="75.75" customHeight="1" thickBot="1">
      <c r="A20" s="190" t="s">
        <v>1009</v>
      </c>
      <c r="B20" s="355" t="s">
        <v>1067</v>
      </c>
      <c r="C20" s="336" t="s">
        <v>1070</v>
      </c>
      <c r="D20" s="308" t="s">
        <v>73</v>
      </c>
      <c r="E20" s="336" t="s">
        <v>636</v>
      </c>
      <c r="F20" s="336" t="s">
        <v>636</v>
      </c>
      <c r="G20" s="336" t="s">
        <v>1332</v>
      </c>
      <c r="H20" s="336" t="s">
        <v>628</v>
      </c>
      <c r="I20" s="308" t="s">
        <v>1572</v>
      </c>
      <c r="J20" s="308" t="s">
        <v>1332</v>
      </c>
      <c r="K20" s="336" t="s">
        <v>1656</v>
      </c>
      <c r="L20" s="336" t="s">
        <v>1332</v>
      </c>
      <c r="M20" s="308" t="s">
        <v>1332</v>
      </c>
      <c r="N20" s="308" t="s">
        <v>1332</v>
      </c>
      <c r="O20" s="27"/>
    </row>
    <row r="21" spans="1:15" s="30" customFormat="1" ht="75.75" customHeight="1" thickBot="1">
      <c r="A21" s="190" t="s">
        <v>1010</v>
      </c>
      <c r="B21" s="355" t="s">
        <v>1067</v>
      </c>
      <c r="C21" s="336" t="s">
        <v>1070</v>
      </c>
      <c r="D21" s="308" t="s">
        <v>73</v>
      </c>
      <c r="E21" s="336" t="s">
        <v>636</v>
      </c>
      <c r="F21" s="336" t="s">
        <v>636</v>
      </c>
      <c r="G21" s="336" t="s">
        <v>1332</v>
      </c>
      <c r="H21" s="336" t="s">
        <v>628</v>
      </c>
      <c r="I21" s="308" t="s">
        <v>1572</v>
      </c>
      <c r="J21" s="308" t="s">
        <v>1332</v>
      </c>
      <c r="K21" s="336" t="s">
        <v>1656</v>
      </c>
      <c r="L21" s="336" t="s">
        <v>1332</v>
      </c>
      <c r="M21" s="308" t="s">
        <v>1332</v>
      </c>
      <c r="N21" s="308" t="s">
        <v>1332</v>
      </c>
      <c r="O21" s="27"/>
    </row>
    <row r="22" spans="1:15" s="30" customFormat="1" ht="75.75" customHeight="1" thickBot="1">
      <c r="A22" s="190" t="s">
        <v>1011</v>
      </c>
      <c r="B22" s="355" t="s">
        <v>1067</v>
      </c>
      <c r="C22" s="336" t="s">
        <v>1070</v>
      </c>
      <c r="D22" s="308" t="s">
        <v>73</v>
      </c>
      <c r="E22" s="336" t="s">
        <v>636</v>
      </c>
      <c r="F22" s="336" t="s">
        <v>636</v>
      </c>
      <c r="G22" s="336" t="s">
        <v>1332</v>
      </c>
      <c r="H22" s="336" t="s">
        <v>628</v>
      </c>
      <c r="I22" s="308" t="s">
        <v>1572</v>
      </c>
      <c r="J22" s="308" t="s">
        <v>1332</v>
      </c>
      <c r="K22" s="336" t="s">
        <v>1656</v>
      </c>
      <c r="L22" s="336" t="s">
        <v>1332</v>
      </c>
      <c r="M22" s="308" t="s">
        <v>1332</v>
      </c>
      <c r="N22" s="308" t="s">
        <v>1332</v>
      </c>
      <c r="O22" s="27"/>
    </row>
    <row r="23" spans="1:15" s="30" customFormat="1" ht="75.75" customHeight="1" thickBot="1">
      <c r="A23" s="190" t="s">
        <v>1012</v>
      </c>
      <c r="B23" s="355" t="s">
        <v>1067</v>
      </c>
      <c r="C23" s="336" t="s">
        <v>1070</v>
      </c>
      <c r="D23" s="308" t="s">
        <v>73</v>
      </c>
      <c r="E23" s="336" t="s">
        <v>636</v>
      </c>
      <c r="F23" s="336" t="s">
        <v>636</v>
      </c>
      <c r="G23" s="336" t="s">
        <v>1332</v>
      </c>
      <c r="H23" s="336" t="s">
        <v>628</v>
      </c>
      <c r="I23" s="308" t="s">
        <v>1572</v>
      </c>
      <c r="J23" s="308" t="s">
        <v>1332</v>
      </c>
      <c r="K23" s="336" t="s">
        <v>1656</v>
      </c>
      <c r="L23" s="336" t="s">
        <v>1332</v>
      </c>
      <c r="M23" s="308" t="s">
        <v>1332</v>
      </c>
      <c r="N23" s="308" t="s">
        <v>1332</v>
      </c>
      <c r="O23" s="27"/>
    </row>
    <row r="24" spans="1:15" s="30" customFormat="1" ht="75.75" customHeight="1" thickBot="1">
      <c r="A24" s="190" t="s">
        <v>1013</v>
      </c>
      <c r="B24" s="355" t="s">
        <v>1067</v>
      </c>
      <c r="C24" s="336" t="s">
        <v>1070</v>
      </c>
      <c r="D24" s="308" t="s">
        <v>73</v>
      </c>
      <c r="E24" s="336" t="s">
        <v>636</v>
      </c>
      <c r="F24" s="336" t="s">
        <v>636</v>
      </c>
      <c r="G24" s="336" t="s">
        <v>1332</v>
      </c>
      <c r="H24" s="336" t="s">
        <v>628</v>
      </c>
      <c r="I24" s="308" t="s">
        <v>1572</v>
      </c>
      <c r="J24" s="308" t="s">
        <v>1332</v>
      </c>
      <c r="K24" s="336" t="s">
        <v>1656</v>
      </c>
      <c r="L24" s="336" t="s">
        <v>1332</v>
      </c>
      <c r="M24" s="308" t="s">
        <v>1332</v>
      </c>
      <c r="N24" s="308" t="s">
        <v>1332</v>
      </c>
      <c r="O24" s="27"/>
    </row>
    <row r="25" spans="1:15" s="30" customFormat="1" ht="75.75" customHeight="1" thickBot="1">
      <c r="A25" s="190" t="s">
        <v>1014</v>
      </c>
      <c r="B25" s="355" t="s">
        <v>1067</v>
      </c>
      <c r="C25" s="336" t="s">
        <v>1071</v>
      </c>
      <c r="D25" s="308" t="s">
        <v>1089</v>
      </c>
      <c r="E25" s="336" t="s">
        <v>636</v>
      </c>
      <c r="F25" s="336" t="s">
        <v>636</v>
      </c>
      <c r="G25" s="336" t="s">
        <v>1332</v>
      </c>
      <c r="H25" s="336" t="s">
        <v>628</v>
      </c>
      <c r="I25" s="308" t="s">
        <v>1572</v>
      </c>
      <c r="J25" s="308" t="s">
        <v>1332</v>
      </c>
      <c r="K25" s="336" t="s">
        <v>1656</v>
      </c>
      <c r="L25" s="336" t="s">
        <v>1332</v>
      </c>
      <c r="M25" s="308" t="s">
        <v>1332</v>
      </c>
      <c r="N25" s="308" t="s">
        <v>1332</v>
      </c>
      <c r="O25" s="27"/>
    </row>
    <row r="26" spans="1:15" s="30" customFormat="1" ht="75.75" customHeight="1" thickBot="1">
      <c r="A26" s="190" t="s">
        <v>1015</v>
      </c>
      <c r="B26" s="355" t="s">
        <v>1067</v>
      </c>
      <c r="C26" s="336" t="s">
        <v>1071</v>
      </c>
      <c r="D26" s="308" t="s">
        <v>1089</v>
      </c>
      <c r="E26" s="336" t="s">
        <v>636</v>
      </c>
      <c r="F26" s="336" t="s">
        <v>636</v>
      </c>
      <c r="G26" s="336" t="s">
        <v>1332</v>
      </c>
      <c r="H26" s="336" t="s">
        <v>628</v>
      </c>
      <c r="I26" s="308" t="s">
        <v>1572</v>
      </c>
      <c r="J26" s="308" t="s">
        <v>1332</v>
      </c>
      <c r="K26" s="336" t="s">
        <v>1656</v>
      </c>
      <c r="L26" s="336" t="s">
        <v>1332</v>
      </c>
      <c r="M26" s="308" t="s">
        <v>1332</v>
      </c>
      <c r="N26" s="308" t="s">
        <v>1332</v>
      </c>
      <c r="O26" s="27"/>
    </row>
    <row r="27" spans="1:15" s="30" customFormat="1" ht="75.75" customHeight="1" thickBot="1">
      <c r="A27" s="190" t="s">
        <v>1016</v>
      </c>
      <c r="B27" s="355" t="s">
        <v>1067</v>
      </c>
      <c r="C27" s="336" t="s">
        <v>1071</v>
      </c>
      <c r="D27" s="308" t="s">
        <v>1089</v>
      </c>
      <c r="E27" s="336" t="s">
        <v>636</v>
      </c>
      <c r="F27" s="336" t="s">
        <v>636</v>
      </c>
      <c r="G27" s="336" t="s">
        <v>1332</v>
      </c>
      <c r="H27" s="336" t="s">
        <v>628</v>
      </c>
      <c r="I27" s="308" t="s">
        <v>1572</v>
      </c>
      <c r="J27" s="308" t="s">
        <v>1332</v>
      </c>
      <c r="K27" s="336" t="s">
        <v>1656</v>
      </c>
      <c r="L27" s="336" t="s">
        <v>1332</v>
      </c>
      <c r="M27" s="308" t="s">
        <v>1332</v>
      </c>
      <c r="N27" s="308" t="s">
        <v>1332</v>
      </c>
      <c r="O27" s="27"/>
    </row>
    <row r="28" spans="1:15" s="30" customFormat="1" ht="93" customHeight="1" thickBot="1">
      <c r="A28" s="190" t="s">
        <v>1017</v>
      </c>
      <c r="B28" s="355" t="s">
        <v>1067</v>
      </c>
      <c r="C28" s="336" t="s">
        <v>1072</v>
      </c>
      <c r="D28" s="308" t="s">
        <v>1090</v>
      </c>
      <c r="E28" s="336" t="s">
        <v>636</v>
      </c>
      <c r="F28" s="336" t="s">
        <v>636</v>
      </c>
      <c r="G28" s="336" t="s">
        <v>1332</v>
      </c>
      <c r="H28" s="336" t="s">
        <v>628</v>
      </c>
      <c r="I28" s="308" t="s">
        <v>1572</v>
      </c>
      <c r="J28" s="308" t="s">
        <v>1332</v>
      </c>
      <c r="K28" s="336" t="s">
        <v>1656</v>
      </c>
      <c r="L28" s="336" t="s">
        <v>1332</v>
      </c>
      <c r="M28" s="308" t="s">
        <v>1332</v>
      </c>
      <c r="N28" s="308" t="s">
        <v>1332</v>
      </c>
      <c r="O28" s="27"/>
    </row>
    <row r="29" spans="1:15" s="30" customFormat="1" ht="93" customHeight="1" thickBot="1">
      <c r="A29" s="190" t="s">
        <v>1018</v>
      </c>
      <c r="B29" s="355" t="s">
        <v>1067</v>
      </c>
      <c r="C29" s="336" t="s">
        <v>1072</v>
      </c>
      <c r="D29" s="308" t="s">
        <v>1090</v>
      </c>
      <c r="E29" s="336" t="s">
        <v>636</v>
      </c>
      <c r="F29" s="336" t="s">
        <v>636</v>
      </c>
      <c r="G29" s="336" t="s">
        <v>1332</v>
      </c>
      <c r="H29" s="336" t="s">
        <v>628</v>
      </c>
      <c r="I29" s="308" t="s">
        <v>1572</v>
      </c>
      <c r="J29" s="308" t="s">
        <v>1332</v>
      </c>
      <c r="K29" s="336" t="s">
        <v>1656</v>
      </c>
      <c r="L29" s="336" t="s">
        <v>1332</v>
      </c>
      <c r="M29" s="308" t="s">
        <v>1332</v>
      </c>
      <c r="N29" s="308" t="s">
        <v>1332</v>
      </c>
      <c r="O29" s="27"/>
    </row>
    <row r="30" spans="1:15" s="30" customFormat="1" ht="93" customHeight="1" thickBot="1">
      <c r="A30" s="190" t="s">
        <v>1019</v>
      </c>
      <c r="B30" s="355" t="s">
        <v>1067</v>
      </c>
      <c r="C30" s="336" t="s">
        <v>1072</v>
      </c>
      <c r="D30" s="308" t="s">
        <v>1090</v>
      </c>
      <c r="E30" s="336" t="s">
        <v>636</v>
      </c>
      <c r="F30" s="336" t="s">
        <v>636</v>
      </c>
      <c r="G30" s="336" t="s">
        <v>1332</v>
      </c>
      <c r="H30" s="336" t="s">
        <v>628</v>
      </c>
      <c r="I30" s="308" t="s">
        <v>1572</v>
      </c>
      <c r="J30" s="308" t="s">
        <v>1332</v>
      </c>
      <c r="K30" s="336" t="s">
        <v>1656</v>
      </c>
      <c r="L30" s="336" t="s">
        <v>1332</v>
      </c>
      <c r="M30" s="308" t="s">
        <v>1332</v>
      </c>
      <c r="N30" s="308" t="s">
        <v>1332</v>
      </c>
      <c r="O30" s="27"/>
    </row>
    <row r="31" spans="1:15" s="30" customFormat="1" ht="93" customHeight="1" thickBot="1">
      <c r="A31" s="190" t="s">
        <v>1020</v>
      </c>
      <c r="B31" s="355" t="s">
        <v>1067</v>
      </c>
      <c r="C31" s="336" t="s">
        <v>1072</v>
      </c>
      <c r="D31" s="308" t="s">
        <v>1090</v>
      </c>
      <c r="E31" s="336" t="s">
        <v>636</v>
      </c>
      <c r="F31" s="336" t="s">
        <v>636</v>
      </c>
      <c r="G31" s="336" t="s">
        <v>1332</v>
      </c>
      <c r="H31" s="336" t="s">
        <v>628</v>
      </c>
      <c r="I31" s="308" t="s">
        <v>1572</v>
      </c>
      <c r="J31" s="308" t="s">
        <v>1332</v>
      </c>
      <c r="K31" s="336" t="s">
        <v>1656</v>
      </c>
      <c r="L31" s="336" t="s">
        <v>1332</v>
      </c>
      <c r="M31" s="308" t="s">
        <v>1332</v>
      </c>
      <c r="N31" s="308" t="s">
        <v>1332</v>
      </c>
      <c r="O31" s="27"/>
    </row>
    <row r="32" spans="1:15" s="30" customFormat="1" ht="93" customHeight="1" thickBot="1">
      <c r="A32" s="190" t="s">
        <v>1021</v>
      </c>
      <c r="B32" s="355" t="s">
        <v>1067</v>
      </c>
      <c r="C32" s="336" t="s">
        <v>1072</v>
      </c>
      <c r="D32" s="308" t="s">
        <v>1090</v>
      </c>
      <c r="E32" s="336" t="s">
        <v>636</v>
      </c>
      <c r="F32" s="336" t="s">
        <v>636</v>
      </c>
      <c r="G32" s="336" t="s">
        <v>1332</v>
      </c>
      <c r="H32" s="336" t="s">
        <v>628</v>
      </c>
      <c r="I32" s="308" t="s">
        <v>1572</v>
      </c>
      <c r="J32" s="308" t="s">
        <v>1332</v>
      </c>
      <c r="K32" s="336" t="s">
        <v>1656</v>
      </c>
      <c r="L32" s="336" t="s">
        <v>1332</v>
      </c>
      <c r="M32" s="308" t="s">
        <v>1332</v>
      </c>
      <c r="N32" s="308" t="s">
        <v>1332</v>
      </c>
      <c r="O32" s="27"/>
    </row>
    <row r="33" spans="1:15" s="30" customFormat="1" ht="93" customHeight="1" thickBot="1">
      <c r="A33" s="190" t="s">
        <v>1022</v>
      </c>
      <c r="B33" s="355" t="s">
        <v>1067</v>
      </c>
      <c r="C33" s="336" t="s">
        <v>1072</v>
      </c>
      <c r="D33" s="308" t="s">
        <v>1090</v>
      </c>
      <c r="E33" s="336" t="s">
        <v>636</v>
      </c>
      <c r="F33" s="336" t="s">
        <v>636</v>
      </c>
      <c r="G33" s="336" t="s">
        <v>1332</v>
      </c>
      <c r="H33" s="336" t="s">
        <v>628</v>
      </c>
      <c r="I33" s="308" t="s">
        <v>1572</v>
      </c>
      <c r="J33" s="308" t="s">
        <v>1332</v>
      </c>
      <c r="K33" s="336" t="s">
        <v>1656</v>
      </c>
      <c r="L33" s="336" t="s">
        <v>1332</v>
      </c>
      <c r="M33" s="308" t="s">
        <v>1332</v>
      </c>
      <c r="N33" s="308" t="s">
        <v>1332</v>
      </c>
      <c r="O33" s="27"/>
    </row>
    <row r="34" spans="1:15" s="30" customFormat="1" ht="93" customHeight="1" thickBot="1">
      <c r="A34" s="190" t="s">
        <v>1023</v>
      </c>
      <c r="B34" s="355" t="s">
        <v>1067</v>
      </c>
      <c r="C34" s="336" t="s">
        <v>1073</v>
      </c>
      <c r="D34" s="308" t="s">
        <v>1090</v>
      </c>
      <c r="E34" s="336" t="s">
        <v>636</v>
      </c>
      <c r="F34" s="336" t="s">
        <v>636</v>
      </c>
      <c r="G34" s="336" t="s">
        <v>1332</v>
      </c>
      <c r="H34" s="336" t="s">
        <v>628</v>
      </c>
      <c r="I34" s="308" t="s">
        <v>1572</v>
      </c>
      <c r="J34" s="308" t="s">
        <v>1332</v>
      </c>
      <c r="K34" s="336" t="s">
        <v>1656</v>
      </c>
      <c r="L34" s="336" t="s">
        <v>1332</v>
      </c>
      <c r="M34" s="308" t="s">
        <v>1332</v>
      </c>
      <c r="N34" s="308" t="s">
        <v>1332</v>
      </c>
      <c r="O34" s="27"/>
    </row>
    <row r="35" spans="1:15" ht="93" customHeight="1" thickBot="1">
      <c r="A35" s="189" t="s">
        <v>1566</v>
      </c>
      <c r="B35" s="295" t="s">
        <v>430</v>
      </c>
      <c r="C35" s="212" t="s">
        <v>433</v>
      </c>
      <c r="D35" s="272" t="s">
        <v>58</v>
      </c>
      <c r="E35" s="212" t="s">
        <v>301</v>
      </c>
      <c r="F35" s="212" t="s">
        <v>1332</v>
      </c>
      <c r="G35" s="212" t="s">
        <v>1332</v>
      </c>
      <c r="H35" s="212" t="s">
        <v>628</v>
      </c>
      <c r="I35" s="272" t="s">
        <v>1332</v>
      </c>
      <c r="J35" s="272" t="s">
        <v>1332</v>
      </c>
      <c r="K35" s="212" t="s">
        <v>1656</v>
      </c>
      <c r="L35" s="212" t="s">
        <v>1332</v>
      </c>
      <c r="M35" s="258" t="s">
        <v>1332</v>
      </c>
      <c r="N35" s="258" t="s">
        <v>1332</v>
      </c>
    </row>
    <row r="36" spans="1:15" s="30" customFormat="1" ht="93" customHeight="1" thickBot="1">
      <c r="A36" s="190" t="s">
        <v>1024</v>
      </c>
      <c r="B36" s="355" t="s">
        <v>1067</v>
      </c>
      <c r="C36" s="336" t="s">
        <v>1074</v>
      </c>
      <c r="D36" s="308" t="s">
        <v>1091</v>
      </c>
      <c r="E36" s="336" t="s">
        <v>636</v>
      </c>
      <c r="F36" s="336" t="s">
        <v>636</v>
      </c>
      <c r="G36" s="336" t="s">
        <v>1332</v>
      </c>
      <c r="H36" s="336" t="s">
        <v>628</v>
      </c>
      <c r="I36" s="308" t="s">
        <v>1572</v>
      </c>
      <c r="J36" s="308" t="s">
        <v>1332</v>
      </c>
      <c r="K36" s="336" t="s">
        <v>1656</v>
      </c>
      <c r="L36" s="336" t="s">
        <v>1332</v>
      </c>
      <c r="M36" s="308" t="s">
        <v>1332</v>
      </c>
      <c r="N36" s="308" t="s">
        <v>1332</v>
      </c>
      <c r="O36" s="27"/>
    </row>
    <row r="37" spans="1:15" s="30" customFormat="1" ht="93" customHeight="1" thickBot="1">
      <c r="A37" s="190" t="s">
        <v>1025</v>
      </c>
      <c r="B37" s="355" t="s">
        <v>1067</v>
      </c>
      <c r="C37" s="336" t="s">
        <v>1075</v>
      </c>
      <c r="D37" s="308" t="s">
        <v>1091</v>
      </c>
      <c r="E37" s="336" t="s">
        <v>636</v>
      </c>
      <c r="F37" s="336" t="s">
        <v>636</v>
      </c>
      <c r="G37" s="336" t="s">
        <v>1332</v>
      </c>
      <c r="H37" s="336" t="s">
        <v>628</v>
      </c>
      <c r="I37" s="308" t="s">
        <v>1572</v>
      </c>
      <c r="J37" s="308" t="s">
        <v>1332</v>
      </c>
      <c r="K37" s="336" t="s">
        <v>1656</v>
      </c>
      <c r="L37" s="336" t="s">
        <v>1332</v>
      </c>
      <c r="M37" s="308" t="s">
        <v>1332</v>
      </c>
      <c r="N37" s="308" t="s">
        <v>1332</v>
      </c>
      <c r="O37" s="27"/>
    </row>
    <row r="38" spans="1:15" s="30" customFormat="1" ht="93" customHeight="1" thickBot="1">
      <c r="A38" s="190" t="s">
        <v>1026</v>
      </c>
      <c r="B38" s="355" t="s">
        <v>1067</v>
      </c>
      <c r="C38" s="336" t="s">
        <v>1075</v>
      </c>
      <c r="D38" s="308" t="s">
        <v>1091</v>
      </c>
      <c r="E38" s="336" t="s">
        <v>636</v>
      </c>
      <c r="F38" s="336" t="s">
        <v>636</v>
      </c>
      <c r="G38" s="336" t="s">
        <v>1332</v>
      </c>
      <c r="H38" s="336" t="s">
        <v>628</v>
      </c>
      <c r="I38" s="308" t="s">
        <v>1572</v>
      </c>
      <c r="J38" s="308" t="s">
        <v>1332</v>
      </c>
      <c r="K38" s="336" t="s">
        <v>1656</v>
      </c>
      <c r="L38" s="336" t="s">
        <v>1332</v>
      </c>
      <c r="M38" s="308" t="s">
        <v>1332</v>
      </c>
      <c r="N38" s="308" t="s">
        <v>1332</v>
      </c>
      <c r="O38" s="27"/>
    </row>
    <row r="39" spans="1:15" s="30" customFormat="1" ht="93" customHeight="1" thickBot="1">
      <c r="A39" s="190" t="s">
        <v>1027</v>
      </c>
      <c r="B39" s="355" t="s">
        <v>1067</v>
      </c>
      <c r="C39" s="336" t="s">
        <v>1075</v>
      </c>
      <c r="D39" s="308" t="s">
        <v>1091</v>
      </c>
      <c r="E39" s="336" t="s">
        <v>636</v>
      </c>
      <c r="F39" s="336" t="s">
        <v>636</v>
      </c>
      <c r="G39" s="336" t="s">
        <v>1332</v>
      </c>
      <c r="H39" s="336" t="s">
        <v>628</v>
      </c>
      <c r="I39" s="308" t="s">
        <v>485</v>
      </c>
      <c r="J39" s="308" t="s">
        <v>1332</v>
      </c>
      <c r="K39" s="336" t="s">
        <v>1656</v>
      </c>
      <c r="L39" s="336" t="s">
        <v>1332</v>
      </c>
      <c r="M39" s="308" t="s">
        <v>1332</v>
      </c>
      <c r="N39" s="308" t="s">
        <v>1332</v>
      </c>
      <c r="O39" s="27"/>
    </row>
    <row r="40" spans="1:15" s="30" customFormat="1" ht="93" customHeight="1" thickBot="1">
      <c r="A40" s="190" t="s">
        <v>1028</v>
      </c>
      <c r="B40" s="355" t="s">
        <v>1067</v>
      </c>
      <c r="C40" s="336" t="s">
        <v>1075</v>
      </c>
      <c r="D40" s="308" t="s">
        <v>1091</v>
      </c>
      <c r="E40" s="336" t="s">
        <v>636</v>
      </c>
      <c r="F40" s="336" t="s">
        <v>636</v>
      </c>
      <c r="G40" s="336" t="s">
        <v>1332</v>
      </c>
      <c r="H40" s="336" t="s">
        <v>628</v>
      </c>
      <c r="I40" s="308" t="s">
        <v>1572</v>
      </c>
      <c r="J40" s="308" t="s">
        <v>1332</v>
      </c>
      <c r="K40" s="336" t="s">
        <v>1656</v>
      </c>
      <c r="L40" s="336" t="s">
        <v>1332</v>
      </c>
      <c r="M40" s="308" t="s">
        <v>1332</v>
      </c>
      <c r="N40" s="308" t="s">
        <v>1332</v>
      </c>
      <c r="O40" s="27"/>
    </row>
    <row r="41" spans="1:15" s="30" customFormat="1" ht="93" customHeight="1" thickBot="1">
      <c r="A41" s="190" t="s">
        <v>1029</v>
      </c>
      <c r="B41" s="355" t="s">
        <v>1067</v>
      </c>
      <c r="C41" s="336" t="s">
        <v>1075</v>
      </c>
      <c r="D41" s="308" t="s">
        <v>1091</v>
      </c>
      <c r="E41" s="336" t="s">
        <v>636</v>
      </c>
      <c r="F41" s="336" t="s">
        <v>636</v>
      </c>
      <c r="G41" s="336" t="s">
        <v>1332</v>
      </c>
      <c r="H41" s="336" t="s">
        <v>628</v>
      </c>
      <c r="I41" s="308" t="s">
        <v>1572</v>
      </c>
      <c r="J41" s="308" t="s">
        <v>1332</v>
      </c>
      <c r="K41" s="336" t="s">
        <v>1656</v>
      </c>
      <c r="L41" s="336" t="s">
        <v>1332</v>
      </c>
      <c r="M41" s="308" t="s">
        <v>1332</v>
      </c>
      <c r="N41" s="308" t="s">
        <v>1332</v>
      </c>
      <c r="O41" s="27"/>
    </row>
    <row r="42" spans="1:15" s="30" customFormat="1" ht="93" customHeight="1" thickBot="1">
      <c r="A42" s="190" t="s">
        <v>1030</v>
      </c>
      <c r="B42" s="355" t="s">
        <v>1067</v>
      </c>
      <c r="C42" s="336" t="s">
        <v>1076</v>
      </c>
      <c r="D42" s="308" t="s">
        <v>1091</v>
      </c>
      <c r="E42" s="336" t="s">
        <v>636</v>
      </c>
      <c r="F42" s="336" t="s">
        <v>636</v>
      </c>
      <c r="G42" s="336" t="s">
        <v>1332</v>
      </c>
      <c r="H42" s="336" t="s">
        <v>628</v>
      </c>
      <c r="I42" s="308" t="s">
        <v>1572</v>
      </c>
      <c r="J42" s="308" t="s">
        <v>1332</v>
      </c>
      <c r="K42" s="336" t="s">
        <v>1656</v>
      </c>
      <c r="L42" s="336" t="s">
        <v>1332</v>
      </c>
      <c r="M42" s="308" t="s">
        <v>1332</v>
      </c>
      <c r="N42" s="308" t="s">
        <v>1332</v>
      </c>
      <c r="O42" s="27"/>
    </row>
    <row r="43" spans="1:15" s="30" customFormat="1" ht="93" customHeight="1" thickBot="1">
      <c r="A43" s="190" t="s">
        <v>1031</v>
      </c>
      <c r="B43" s="355" t="s">
        <v>1067</v>
      </c>
      <c r="C43" s="336" t="s">
        <v>1076</v>
      </c>
      <c r="D43" s="308" t="s">
        <v>1091</v>
      </c>
      <c r="E43" s="336" t="s">
        <v>636</v>
      </c>
      <c r="F43" s="336" t="s">
        <v>636</v>
      </c>
      <c r="G43" s="336" t="s">
        <v>1332</v>
      </c>
      <c r="H43" s="336" t="s">
        <v>628</v>
      </c>
      <c r="I43" s="308" t="s">
        <v>1572</v>
      </c>
      <c r="J43" s="308" t="s">
        <v>1332</v>
      </c>
      <c r="K43" s="336" t="s">
        <v>1656</v>
      </c>
      <c r="L43" s="336" t="s">
        <v>1332</v>
      </c>
      <c r="M43" s="308" t="s">
        <v>1332</v>
      </c>
      <c r="N43" s="308" t="s">
        <v>1332</v>
      </c>
      <c r="O43" s="27"/>
    </row>
    <row r="44" spans="1:15" s="30" customFormat="1" ht="93" customHeight="1" thickBot="1">
      <c r="A44" s="190" t="s">
        <v>1032</v>
      </c>
      <c r="B44" s="355" t="s">
        <v>1067</v>
      </c>
      <c r="C44" s="336" t="s">
        <v>1076</v>
      </c>
      <c r="D44" s="308" t="s">
        <v>1091</v>
      </c>
      <c r="E44" s="336" t="s">
        <v>636</v>
      </c>
      <c r="F44" s="336" t="s">
        <v>636</v>
      </c>
      <c r="G44" s="336" t="s">
        <v>1332</v>
      </c>
      <c r="H44" s="336" t="s">
        <v>628</v>
      </c>
      <c r="I44" s="308" t="s">
        <v>1572</v>
      </c>
      <c r="J44" s="308" t="s">
        <v>1332</v>
      </c>
      <c r="K44" s="336" t="s">
        <v>1656</v>
      </c>
      <c r="L44" s="336" t="s">
        <v>1332</v>
      </c>
      <c r="M44" s="308" t="s">
        <v>1332</v>
      </c>
      <c r="N44" s="308" t="s">
        <v>1332</v>
      </c>
      <c r="O44" s="27"/>
    </row>
    <row r="45" spans="1:15" s="30" customFormat="1" ht="93" customHeight="1" thickBot="1">
      <c r="A45" s="190" t="s">
        <v>1033</v>
      </c>
      <c r="B45" s="355" t="s">
        <v>1067</v>
      </c>
      <c r="C45" s="336" t="s">
        <v>1076</v>
      </c>
      <c r="D45" s="308" t="s">
        <v>1091</v>
      </c>
      <c r="E45" s="336" t="s">
        <v>636</v>
      </c>
      <c r="F45" s="336" t="s">
        <v>636</v>
      </c>
      <c r="G45" s="336" t="s">
        <v>1332</v>
      </c>
      <c r="H45" s="336" t="s">
        <v>628</v>
      </c>
      <c r="I45" s="308" t="s">
        <v>1572</v>
      </c>
      <c r="J45" s="308" t="s">
        <v>1332</v>
      </c>
      <c r="K45" s="336" t="s">
        <v>1656</v>
      </c>
      <c r="L45" s="336" t="s">
        <v>1332</v>
      </c>
      <c r="M45" s="308" t="s">
        <v>1332</v>
      </c>
      <c r="N45" s="308" t="s">
        <v>1332</v>
      </c>
      <c r="O45" s="27"/>
    </row>
    <row r="46" spans="1:15" s="30" customFormat="1" ht="93" customHeight="1" thickBot="1">
      <c r="A46" s="190" t="s">
        <v>1034</v>
      </c>
      <c r="B46" s="355" t="s">
        <v>1067</v>
      </c>
      <c r="C46" s="336" t="s">
        <v>1076</v>
      </c>
      <c r="D46" s="308" t="s">
        <v>1091</v>
      </c>
      <c r="E46" s="336" t="s">
        <v>636</v>
      </c>
      <c r="F46" s="336" t="s">
        <v>636</v>
      </c>
      <c r="G46" s="336" t="s">
        <v>1332</v>
      </c>
      <c r="H46" s="336" t="s">
        <v>628</v>
      </c>
      <c r="I46" s="308" t="s">
        <v>1572</v>
      </c>
      <c r="J46" s="308" t="s">
        <v>1332</v>
      </c>
      <c r="K46" s="336" t="s">
        <v>1656</v>
      </c>
      <c r="L46" s="336" t="s">
        <v>1332</v>
      </c>
      <c r="M46" s="308" t="s">
        <v>1332</v>
      </c>
      <c r="N46" s="308" t="s">
        <v>1332</v>
      </c>
      <c r="O46" s="27"/>
    </row>
    <row r="47" spans="1:15" s="30" customFormat="1" ht="93" customHeight="1" thickBot="1">
      <c r="A47" s="190" t="s">
        <v>1035</v>
      </c>
      <c r="B47" s="355" t="s">
        <v>1067</v>
      </c>
      <c r="C47" s="336" t="s">
        <v>1077</v>
      </c>
      <c r="D47" s="308" t="s">
        <v>1091</v>
      </c>
      <c r="E47" s="336" t="s">
        <v>636</v>
      </c>
      <c r="F47" s="336" t="s">
        <v>636</v>
      </c>
      <c r="G47" s="336" t="s">
        <v>1332</v>
      </c>
      <c r="H47" s="336" t="s">
        <v>628</v>
      </c>
      <c r="I47" s="308" t="s">
        <v>1572</v>
      </c>
      <c r="J47" s="308" t="s">
        <v>1332</v>
      </c>
      <c r="K47" s="336" t="s">
        <v>1656</v>
      </c>
      <c r="L47" s="336" t="s">
        <v>1332</v>
      </c>
      <c r="M47" s="308" t="s">
        <v>1332</v>
      </c>
      <c r="N47" s="308" t="s">
        <v>1332</v>
      </c>
      <c r="O47" s="27"/>
    </row>
    <row r="48" spans="1:15" s="30" customFormat="1" ht="93" customHeight="1" thickBot="1">
      <c r="A48" s="190" t="s">
        <v>1036</v>
      </c>
      <c r="B48" s="355" t="s">
        <v>1067</v>
      </c>
      <c r="C48" s="336" t="s">
        <v>1077</v>
      </c>
      <c r="D48" s="308" t="s">
        <v>1091</v>
      </c>
      <c r="E48" s="336" t="s">
        <v>636</v>
      </c>
      <c r="F48" s="336" t="s">
        <v>636</v>
      </c>
      <c r="G48" s="336" t="s">
        <v>1332</v>
      </c>
      <c r="H48" s="336" t="s">
        <v>628</v>
      </c>
      <c r="I48" s="308" t="s">
        <v>1572</v>
      </c>
      <c r="J48" s="308" t="s">
        <v>1332</v>
      </c>
      <c r="K48" s="336" t="s">
        <v>1656</v>
      </c>
      <c r="L48" s="336" t="s">
        <v>1332</v>
      </c>
      <c r="M48" s="308" t="s">
        <v>1332</v>
      </c>
      <c r="N48" s="308" t="s">
        <v>1332</v>
      </c>
      <c r="O48" s="27"/>
    </row>
    <row r="49" spans="1:15" s="30" customFormat="1" ht="93" customHeight="1" thickBot="1">
      <c r="A49" s="190" t="s">
        <v>1037</v>
      </c>
      <c r="B49" s="355" t="s">
        <v>1067</v>
      </c>
      <c r="C49" s="336" t="s">
        <v>1077</v>
      </c>
      <c r="D49" s="308" t="s">
        <v>1091</v>
      </c>
      <c r="E49" s="336" t="s">
        <v>636</v>
      </c>
      <c r="F49" s="336" t="s">
        <v>636</v>
      </c>
      <c r="G49" s="336" t="s">
        <v>1332</v>
      </c>
      <c r="H49" s="336" t="s">
        <v>628</v>
      </c>
      <c r="I49" s="308" t="s">
        <v>1572</v>
      </c>
      <c r="J49" s="308" t="s">
        <v>1332</v>
      </c>
      <c r="K49" s="336" t="s">
        <v>1656</v>
      </c>
      <c r="L49" s="336" t="s">
        <v>1332</v>
      </c>
      <c r="M49" s="308" t="s">
        <v>1332</v>
      </c>
      <c r="N49" s="308" t="s">
        <v>1332</v>
      </c>
      <c r="O49" s="27"/>
    </row>
    <row r="50" spans="1:15" s="30" customFormat="1" ht="93" customHeight="1" thickBot="1">
      <c r="A50" s="190" t="s">
        <v>1038</v>
      </c>
      <c r="B50" s="355" t="s">
        <v>1067</v>
      </c>
      <c r="C50" s="336" t="s">
        <v>1077</v>
      </c>
      <c r="D50" s="308" t="s">
        <v>1091</v>
      </c>
      <c r="E50" s="336" t="s">
        <v>636</v>
      </c>
      <c r="F50" s="336" t="s">
        <v>636</v>
      </c>
      <c r="G50" s="336" t="s">
        <v>1332</v>
      </c>
      <c r="H50" s="336" t="s">
        <v>628</v>
      </c>
      <c r="I50" s="308" t="s">
        <v>1572</v>
      </c>
      <c r="J50" s="308" t="s">
        <v>1332</v>
      </c>
      <c r="K50" s="336" t="s">
        <v>1656</v>
      </c>
      <c r="L50" s="336" t="s">
        <v>1332</v>
      </c>
      <c r="M50" s="308" t="s">
        <v>1332</v>
      </c>
      <c r="N50" s="308" t="s">
        <v>1332</v>
      </c>
      <c r="O50" s="27"/>
    </row>
    <row r="51" spans="1:15" s="30" customFormat="1" ht="93" customHeight="1" thickBot="1">
      <c r="A51" s="190" t="s">
        <v>1039</v>
      </c>
      <c r="B51" s="355" t="s">
        <v>1067</v>
      </c>
      <c r="C51" s="336" t="s">
        <v>1077</v>
      </c>
      <c r="D51" s="308" t="s">
        <v>1091</v>
      </c>
      <c r="E51" s="336" t="s">
        <v>636</v>
      </c>
      <c r="F51" s="336" t="s">
        <v>636</v>
      </c>
      <c r="G51" s="336" t="s">
        <v>1332</v>
      </c>
      <c r="H51" s="336" t="s">
        <v>628</v>
      </c>
      <c r="I51" s="308" t="s">
        <v>1572</v>
      </c>
      <c r="J51" s="308" t="s">
        <v>1332</v>
      </c>
      <c r="K51" s="336" t="s">
        <v>1656</v>
      </c>
      <c r="L51" s="336" t="s">
        <v>1332</v>
      </c>
      <c r="M51" s="308" t="s">
        <v>1332</v>
      </c>
      <c r="N51" s="308" t="s">
        <v>1332</v>
      </c>
      <c r="O51" s="27"/>
    </row>
    <row r="52" spans="1:15" s="30" customFormat="1" ht="93" customHeight="1" thickBot="1">
      <c r="A52" s="190" t="s">
        <v>1040</v>
      </c>
      <c r="B52" s="355" t="s">
        <v>1067</v>
      </c>
      <c r="C52" s="336" t="s">
        <v>1078</v>
      </c>
      <c r="D52" s="308" t="s">
        <v>1092</v>
      </c>
      <c r="E52" s="336" t="s">
        <v>636</v>
      </c>
      <c r="F52" s="336" t="s">
        <v>636</v>
      </c>
      <c r="G52" s="336" t="s">
        <v>1332</v>
      </c>
      <c r="H52" s="336" t="s">
        <v>628</v>
      </c>
      <c r="I52" s="308" t="s">
        <v>485</v>
      </c>
      <c r="J52" s="308" t="s">
        <v>1332</v>
      </c>
      <c r="K52" s="336" t="s">
        <v>1656</v>
      </c>
      <c r="L52" s="336" t="s">
        <v>1332</v>
      </c>
      <c r="M52" s="308" t="s">
        <v>1332</v>
      </c>
      <c r="N52" s="308" t="s">
        <v>1332</v>
      </c>
      <c r="O52" s="27"/>
    </row>
    <row r="53" spans="1:15" s="30" customFormat="1" ht="93" customHeight="1" thickBot="1">
      <c r="A53" s="190" t="s">
        <v>1041</v>
      </c>
      <c r="B53" s="355" t="s">
        <v>1067</v>
      </c>
      <c r="C53" s="336" t="s">
        <v>1079</v>
      </c>
      <c r="D53" s="308" t="s">
        <v>1090</v>
      </c>
      <c r="E53" s="336" t="s">
        <v>636</v>
      </c>
      <c r="F53" s="336" t="s">
        <v>636</v>
      </c>
      <c r="G53" s="336" t="s">
        <v>1332</v>
      </c>
      <c r="H53" s="336" t="s">
        <v>628</v>
      </c>
      <c r="I53" s="308" t="s">
        <v>485</v>
      </c>
      <c r="J53" s="308" t="s">
        <v>1332</v>
      </c>
      <c r="K53" s="336" t="s">
        <v>1656</v>
      </c>
      <c r="L53" s="336" t="s">
        <v>1332</v>
      </c>
      <c r="M53" s="308" t="s">
        <v>1332</v>
      </c>
      <c r="N53" s="308" t="s">
        <v>1332</v>
      </c>
      <c r="O53" s="27"/>
    </row>
    <row r="54" spans="1:15" s="30" customFormat="1" ht="93" customHeight="1" thickBot="1">
      <c r="A54" s="190" t="s">
        <v>1042</v>
      </c>
      <c r="B54" s="355" t="s">
        <v>1067</v>
      </c>
      <c r="C54" s="336" t="s">
        <v>1080</v>
      </c>
      <c r="D54" s="308" t="s">
        <v>1090</v>
      </c>
      <c r="E54" s="336" t="s">
        <v>636</v>
      </c>
      <c r="F54" s="336" t="s">
        <v>636</v>
      </c>
      <c r="G54" s="336" t="s">
        <v>1332</v>
      </c>
      <c r="H54" s="336" t="s">
        <v>628</v>
      </c>
      <c r="I54" s="308" t="s">
        <v>485</v>
      </c>
      <c r="J54" s="308" t="s">
        <v>1332</v>
      </c>
      <c r="K54" s="336" t="s">
        <v>1656</v>
      </c>
      <c r="L54" s="336" t="s">
        <v>1332</v>
      </c>
      <c r="M54" s="308" t="s">
        <v>1332</v>
      </c>
      <c r="N54" s="308" t="s">
        <v>1332</v>
      </c>
      <c r="O54" s="27"/>
    </row>
    <row r="55" spans="1:15" s="30" customFormat="1" ht="93" customHeight="1" thickBot="1">
      <c r="A55" s="190" t="s">
        <v>1043</v>
      </c>
      <c r="B55" s="355" t="s">
        <v>1067</v>
      </c>
      <c r="C55" s="336" t="s">
        <v>1080</v>
      </c>
      <c r="D55" s="308" t="s">
        <v>1090</v>
      </c>
      <c r="E55" s="336" t="s">
        <v>636</v>
      </c>
      <c r="F55" s="336" t="s">
        <v>636</v>
      </c>
      <c r="G55" s="336" t="s">
        <v>1332</v>
      </c>
      <c r="H55" s="336" t="s">
        <v>628</v>
      </c>
      <c r="I55" s="308" t="s">
        <v>485</v>
      </c>
      <c r="J55" s="308" t="s">
        <v>1332</v>
      </c>
      <c r="K55" s="336" t="s">
        <v>1656</v>
      </c>
      <c r="L55" s="336" t="s">
        <v>1332</v>
      </c>
      <c r="M55" s="308" t="s">
        <v>1332</v>
      </c>
      <c r="N55" s="308" t="s">
        <v>1332</v>
      </c>
      <c r="O55" s="27"/>
    </row>
    <row r="56" spans="1:15" s="30" customFormat="1" ht="93" customHeight="1" thickBot="1">
      <c r="A56" s="190" t="s">
        <v>1044</v>
      </c>
      <c r="B56" s="355" t="s">
        <v>1067</v>
      </c>
      <c r="C56" s="336" t="s">
        <v>1080</v>
      </c>
      <c r="D56" s="308" t="s">
        <v>1090</v>
      </c>
      <c r="E56" s="336" t="s">
        <v>636</v>
      </c>
      <c r="F56" s="336" t="s">
        <v>636</v>
      </c>
      <c r="G56" s="336" t="s">
        <v>1332</v>
      </c>
      <c r="H56" s="336" t="s">
        <v>628</v>
      </c>
      <c r="I56" s="308" t="s">
        <v>485</v>
      </c>
      <c r="J56" s="308" t="s">
        <v>1332</v>
      </c>
      <c r="K56" s="336" t="s">
        <v>1656</v>
      </c>
      <c r="L56" s="336" t="s">
        <v>1332</v>
      </c>
      <c r="M56" s="308" t="s">
        <v>1332</v>
      </c>
      <c r="N56" s="308" t="s">
        <v>1332</v>
      </c>
      <c r="O56" s="27"/>
    </row>
    <row r="57" spans="1:15" s="30" customFormat="1" ht="93" customHeight="1" thickBot="1">
      <c r="A57" s="190" t="s">
        <v>1045</v>
      </c>
      <c r="B57" s="355" t="s">
        <v>1067</v>
      </c>
      <c r="C57" s="336" t="s">
        <v>1081</v>
      </c>
      <c r="D57" s="308" t="s">
        <v>1090</v>
      </c>
      <c r="E57" s="336" t="s">
        <v>636</v>
      </c>
      <c r="F57" s="336" t="s">
        <v>636</v>
      </c>
      <c r="G57" s="336" t="s">
        <v>1332</v>
      </c>
      <c r="H57" s="336" t="s">
        <v>628</v>
      </c>
      <c r="I57" s="308" t="s">
        <v>485</v>
      </c>
      <c r="J57" s="308" t="s">
        <v>1332</v>
      </c>
      <c r="K57" s="336" t="s">
        <v>1656</v>
      </c>
      <c r="L57" s="336" t="s">
        <v>1332</v>
      </c>
      <c r="M57" s="308" t="s">
        <v>1332</v>
      </c>
      <c r="N57" s="308" t="s">
        <v>1332</v>
      </c>
      <c r="O57" s="27"/>
    </row>
    <row r="58" spans="1:15" s="30" customFormat="1" ht="93" customHeight="1" thickBot="1">
      <c r="A58" s="190" t="s">
        <v>1046</v>
      </c>
      <c r="B58" s="355" t="s">
        <v>1067</v>
      </c>
      <c r="C58" s="336" t="s">
        <v>1081</v>
      </c>
      <c r="D58" s="308" t="s">
        <v>1090</v>
      </c>
      <c r="E58" s="336" t="s">
        <v>636</v>
      </c>
      <c r="F58" s="336" t="s">
        <v>636</v>
      </c>
      <c r="G58" s="336" t="s">
        <v>1332</v>
      </c>
      <c r="H58" s="336" t="s">
        <v>628</v>
      </c>
      <c r="I58" s="308" t="s">
        <v>485</v>
      </c>
      <c r="J58" s="308" t="s">
        <v>1332</v>
      </c>
      <c r="K58" s="336" t="s">
        <v>1656</v>
      </c>
      <c r="L58" s="336" t="s">
        <v>1332</v>
      </c>
      <c r="M58" s="308" t="s">
        <v>1332</v>
      </c>
      <c r="N58" s="308" t="s">
        <v>1332</v>
      </c>
      <c r="O58" s="27"/>
    </row>
    <row r="59" spans="1:15" s="30" customFormat="1" ht="93" customHeight="1" thickBot="1">
      <c r="A59" s="190" t="s">
        <v>1047</v>
      </c>
      <c r="B59" s="355" t="s">
        <v>1067</v>
      </c>
      <c r="C59" s="336" t="s">
        <v>1082</v>
      </c>
      <c r="D59" s="308" t="s">
        <v>1093</v>
      </c>
      <c r="E59" s="336" t="s">
        <v>636</v>
      </c>
      <c r="F59" s="336" t="s">
        <v>636</v>
      </c>
      <c r="G59" s="336" t="s">
        <v>1332</v>
      </c>
      <c r="H59" s="336" t="s">
        <v>628</v>
      </c>
      <c r="I59" s="308" t="s">
        <v>485</v>
      </c>
      <c r="J59" s="308" t="s">
        <v>1332</v>
      </c>
      <c r="K59" s="336" t="s">
        <v>1656</v>
      </c>
      <c r="L59" s="336" t="s">
        <v>1332</v>
      </c>
      <c r="M59" s="308" t="s">
        <v>1332</v>
      </c>
      <c r="N59" s="308" t="s">
        <v>1332</v>
      </c>
      <c r="O59" s="27"/>
    </row>
    <row r="60" spans="1:15" ht="93" customHeight="1" thickBot="1">
      <c r="A60" s="189" t="s">
        <v>1565</v>
      </c>
      <c r="B60" s="295" t="s">
        <v>430</v>
      </c>
      <c r="C60" s="212" t="s">
        <v>433</v>
      </c>
      <c r="D60" s="272" t="s">
        <v>58</v>
      </c>
      <c r="E60" s="212" t="s">
        <v>301</v>
      </c>
      <c r="F60" s="212" t="s">
        <v>1332</v>
      </c>
      <c r="G60" s="212" t="s">
        <v>1332</v>
      </c>
      <c r="H60" s="212" t="s">
        <v>628</v>
      </c>
      <c r="I60" s="272" t="s">
        <v>1332</v>
      </c>
      <c r="J60" s="272" t="s">
        <v>1332</v>
      </c>
      <c r="K60" s="212" t="s">
        <v>1656</v>
      </c>
      <c r="L60" s="212" t="s">
        <v>1332</v>
      </c>
      <c r="M60" s="258" t="s">
        <v>1332</v>
      </c>
      <c r="N60" s="258" t="s">
        <v>1332</v>
      </c>
    </row>
    <row r="61" spans="1:15" s="30" customFormat="1" ht="93" customHeight="1" thickBot="1">
      <c r="A61" s="190" t="s">
        <v>1048</v>
      </c>
      <c r="B61" s="355" t="s">
        <v>1067</v>
      </c>
      <c r="C61" s="336" t="s">
        <v>1083</v>
      </c>
      <c r="D61" s="308" t="s">
        <v>1090</v>
      </c>
      <c r="E61" s="336" t="s">
        <v>636</v>
      </c>
      <c r="F61" s="336" t="s">
        <v>636</v>
      </c>
      <c r="G61" s="336" t="s">
        <v>1332</v>
      </c>
      <c r="H61" s="336" t="s">
        <v>628</v>
      </c>
      <c r="I61" s="308" t="s">
        <v>485</v>
      </c>
      <c r="J61" s="308" t="s">
        <v>1332</v>
      </c>
      <c r="K61" s="336" t="s">
        <v>1656</v>
      </c>
      <c r="L61" s="336" t="s">
        <v>1332</v>
      </c>
      <c r="M61" s="308" t="s">
        <v>1332</v>
      </c>
      <c r="N61" s="308" t="s">
        <v>1332</v>
      </c>
      <c r="O61" s="27"/>
    </row>
    <row r="62" spans="1:15" s="30" customFormat="1" ht="93" customHeight="1" thickBot="1">
      <c r="A62" s="190" t="s">
        <v>1049</v>
      </c>
      <c r="B62" s="355" t="s">
        <v>1067</v>
      </c>
      <c r="C62" s="336" t="s">
        <v>1083</v>
      </c>
      <c r="D62" s="308" t="s">
        <v>1090</v>
      </c>
      <c r="E62" s="336" t="s">
        <v>636</v>
      </c>
      <c r="F62" s="336" t="s">
        <v>636</v>
      </c>
      <c r="G62" s="336" t="s">
        <v>1332</v>
      </c>
      <c r="H62" s="336" t="s">
        <v>628</v>
      </c>
      <c r="I62" s="308" t="s">
        <v>485</v>
      </c>
      <c r="J62" s="308" t="s">
        <v>1332</v>
      </c>
      <c r="K62" s="336" t="s">
        <v>1656</v>
      </c>
      <c r="L62" s="336" t="s">
        <v>1332</v>
      </c>
      <c r="M62" s="308" t="s">
        <v>1332</v>
      </c>
      <c r="N62" s="308" t="s">
        <v>1332</v>
      </c>
      <c r="O62" s="27"/>
    </row>
    <row r="63" spans="1:15" s="30" customFormat="1" ht="93" customHeight="1" thickBot="1">
      <c r="A63" s="190" t="s">
        <v>1050</v>
      </c>
      <c r="B63" s="355" t="s">
        <v>1067</v>
      </c>
      <c r="C63" s="336" t="s">
        <v>1084</v>
      </c>
      <c r="D63" s="308" t="s">
        <v>1090</v>
      </c>
      <c r="E63" s="336" t="s">
        <v>636</v>
      </c>
      <c r="F63" s="336" t="s">
        <v>636</v>
      </c>
      <c r="G63" s="336" t="s">
        <v>1332</v>
      </c>
      <c r="H63" s="336" t="s">
        <v>628</v>
      </c>
      <c r="I63" s="308" t="s">
        <v>485</v>
      </c>
      <c r="J63" s="308" t="s">
        <v>1332</v>
      </c>
      <c r="K63" s="336" t="s">
        <v>1656</v>
      </c>
      <c r="L63" s="336" t="s">
        <v>1332</v>
      </c>
      <c r="M63" s="308" t="s">
        <v>1332</v>
      </c>
      <c r="N63" s="308" t="s">
        <v>1332</v>
      </c>
      <c r="O63" s="27"/>
    </row>
    <row r="64" spans="1:15" s="30" customFormat="1" ht="93" customHeight="1" thickBot="1">
      <c r="A64" s="190" t="s">
        <v>1051</v>
      </c>
      <c r="B64" s="355" t="s">
        <v>1067</v>
      </c>
      <c r="C64" s="336" t="s">
        <v>1085</v>
      </c>
      <c r="D64" s="308" t="s">
        <v>518</v>
      </c>
      <c r="E64" s="336" t="s">
        <v>636</v>
      </c>
      <c r="F64" s="336" t="s">
        <v>636</v>
      </c>
      <c r="G64" s="336" t="s">
        <v>1332</v>
      </c>
      <c r="H64" s="336" t="s">
        <v>628</v>
      </c>
      <c r="I64" s="308" t="s">
        <v>485</v>
      </c>
      <c r="J64" s="308" t="s">
        <v>1332</v>
      </c>
      <c r="K64" s="336" t="s">
        <v>1656</v>
      </c>
      <c r="L64" s="336" t="s">
        <v>1332</v>
      </c>
      <c r="M64" s="308" t="s">
        <v>1332</v>
      </c>
      <c r="N64" s="308" t="s">
        <v>1332</v>
      </c>
      <c r="O64" s="27"/>
    </row>
    <row r="65" spans="1:15" s="30" customFormat="1" ht="93" customHeight="1" thickBot="1">
      <c r="A65" s="190" t="s">
        <v>1052</v>
      </c>
      <c r="B65" s="355" t="s">
        <v>1067</v>
      </c>
      <c r="C65" s="336" t="s">
        <v>1086</v>
      </c>
      <c r="D65" s="308" t="s">
        <v>1092</v>
      </c>
      <c r="E65" s="336" t="s">
        <v>636</v>
      </c>
      <c r="F65" s="336" t="s">
        <v>636</v>
      </c>
      <c r="G65" s="336" t="s">
        <v>1332</v>
      </c>
      <c r="H65" s="336" t="s">
        <v>628</v>
      </c>
      <c r="I65" s="308" t="s">
        <v>485</v>
      </c>
      <c r="J65" s="308" t="s">
        <v>1332</v>
      </c>
      <c r="K65" s="336" t="s">
        <v>1656</v>
      </c>
      <c r="L65" s="336" t="s">
        <v>1332</v>
      </c>
      <c r="M65" s="308" t="s">
        <v>1332</v>
      </c>
      <c r="N65" s="308" t="s">
        <v>1332</v>
      </c>
      <c r="O65" s="27"/>
    </row>
    <row r="66" spans="1:15" ht="66.75" customHeight="1" thickBot="1">
      <c r="A66" s="189" t="s">
        <v>1563</v>
      </c>
      <c r="B66" s="295" t="s">
        <v>430</v>
      </c>
      <c r="C66" s="212" t="s">
        <v>433</v>
      </c>
      <c r="D66" s="272" t="s">
        <v>58</v>
      </c>
      <c r="E66" s="212" t="s">
        <v>301</v>
      </c>
      <c r="F66" s="212" t="s">
        <v>1332</v>
      </c>
      <c r="G66" s="212" t="s">
        <v>1332</v>
      </c>
      <c r="H66" s="212" t="s">
        <v>628</v>
      </c>
      <c r="I66" s="272" t="s">
        <v>1572</v>
      </c>
      <c r="J66" s="272" t="s">
        <v>127</v>
      </c>
      <c r="K66" s="212" t="s">
        <v>1656</v>
      </c>
      <c r="L66" s="212" t="s">
        <v>436</v>
      </c>
      <c r="M66" s="258" t="s">
        <v>1332</v>
      </c>
      <c r="N66" s="258" t="s">
        <v>1332</v>
      </c>
    </row>
    <row r="67" spans="1:15" s="30" customFormat="1" ht="93" customHeight="1" thickBot="1">
      <c r="A67" s="190" t="s">
        <v>1053</v>
      </c>
      <c r="B67" s="355" t="s">
        <v>1067</v>
      </c>
      <c r="C67" s="336" t="s">
        <v>1086</v>
      </c>
      <c r="D67" s="308" t="s">
        <v>1092</v>
      </c>
      <c r="E67" s="336" t="s">
        <v>636</v>
      </c>
      <c r="F67" s="336" t="s">
        <v>636</v>
      </c>
      <c r="G67" s="336" t="s">
        <v>1332</v>
      </c>
      <c r="H67" s="336" t="s">
        <v>628</v>
      </c>
      <c r="I67" s="308" t="s">
        <v>485</v>
      </c>
      <c r="J67" s="308" t="s">
        <v>1332</v>
      </c>
      <c r="K67" s="336" t="s">
        <v>1656</v>
      </c>
      <c r="L67" s="336" t="s">
        <v>1332</v>
      </c>
      <c r="M67" s="308" t="s">
        <v>1332</v>
      </c>
      <c r="N67" s="308" t="s">
        <v>1332</v>
      </c>
      <c r="O67" s="27"/>
    </row>
    <row r="68" spans="1:15" s="30" customFormat="1" ht="93" customHeight="1" thickBot="1">
      <c r="A68" s="190" t="s">
        <v>1054</v>
      </c>
      <c r="B68" s="355" t="s">
        <v>1067</v>
      </c>
      <c r="C68" s="336" t="s">
        <v>1086</v>
      </c>
      <c r="D68" s="308" t="s">
        <v>1092</v>
      </c>
      <c r="E68" s="336" t="s">
        <v>636</v>
      </c>
      <c r="F68" s="336" t="s">
        <v>636</v>
      </c>
      <c r="G68" s="336" t="s">
        <v>1332</v>
      </c>
      <c r="H68" s="336" t="s">
        <v>628</v>
      </c>
      <c r="I68" s="308" t="s">
        <v>485</v>
      </c>
      <c r="J68" s="308" t="s">
        <v>1332</v>
      </c>
      <c r="K68" s="336" t="s">
        <v>1656</v>
      </c>
      <c r="L68" s="336" t="s">
        <v>1332</v>
      </c>
      <c r="M68" s="308" t="s">
        <v>1332</v>
      </c>
      <c r="N68" s="308" t="s">
        <v>1332</v>
      </c>
      <c r="O68" s="27"/>
    </row>
    <row r="69" spans="1:15" s="30" customFormat="1" ht="93" customHeight="1" thickBot="1">
      <c r="A69" s="190" t="s">
        <v>1055</v>
      </c>
      <c r="B69" s="355" t="s">
        <v>1067</v>
      </c>
      <c r="C69" s="336" t="s">
        <v>1086</v>
      </c>
      <c r="D69" s="308" t="s">
        <v>1092</v>
      </c>
      <c r="E69" s="336" t="s">
        <v>636</v>
      </c>
      <c r="F69" s="336" t="s">
        <v>636</v>
      </c>
      <c r="G69" s="336" t="s">
        <v>1332</v>
      </c>
      <c r="H69" s="336" t="s">
        <v>628</v>
      </c>
      <c r="I69" s="308" t="s">
        <v>1572</v>
      </c>
      <c r="J69" s="308" t="s">
        <v>1332</v>
      </c>
      <c r="K69" s="336" t="s">
        <v>1656</v>
      </c>
      <c r="L69" s="336" t="s">
        <v>1332</v>
      </c>
      <c r="M69" s="308" t="s">
        <v>1332</v>
      </c>
      <c r="N69" s="308" t="s">
        <v>1332</v>
      </c>
      <c r="O69" s="27"/>
    </row>
    <row r="70" spans="1:15" s="30" customFormat="1" ht="139.5" customHeight="1" thickBot="1">
      <c r="A70" s="191" t="s">
        <v>1564</v>
      </c>
      <c r="B70" s="375" t="s">
        <v>372</v>
      </c>
      <c r="C70" s="348" t="s">
        <v>916</v>
      </c>
      <c r="D70" s="306" t="s">
        <v>73</v>
      </c>
      <c r="E70" s="348" t="s">
        <v>636</v>
      </c>
      <c r="F70" s="280" t="s">
        <v>636</v>
      </c>
      <c r="G70" s="348" t="s">
        <v>1332</v>
      </c>
      <c r="H70" s="348" t="s">
        <v>593</v>
      </c>
      <c r="I70" s="306" t="s">
        <v>2083</v>
      </c>
      <c r="J70" s="306" t="s">
        <v>527</v>
      </c>
      <c r="K70" s="348" t="s">
        <v>1656</v>
      </c>
      <c r="L70" s="348" t="s">
        <v>2012</v>
      </c>
      <c r="M70" s="306" t="s">
        <v>1332</v>
      </c>
      <c r="N70" s="306"/>
      <c r="O70" s="27"/>
    </row>
    <row r="71" spans="1:15" s="30" customFormat="1" ht="123" customHeight="1" thickBot="1">
      <c r="A71" s="190" t="s">
        <v>1056</v>
      </c>
      <c r="B71" s="355" t="s">
        <v>1067</v>
      </c>
      <c r="C71" s="336" t="s">
        <v>1086</v>
      </c>
      <c r="D71" s="308" t="s">
        <v>1092</v>
      </c>
      <c r="E71" s="336" t="s">
        <v>636</v>
      </c>
      <c r="F71" s="336" t="s">
        <v>636</v>
      </c>
      <c r="G71" s="336" t="s">
        <v>1332</v>
      </c>
      <c r="H71" s="336" t="s">
        <v>628</v>
      </c>
      <c r="I71" s="308" t="s">
        <v>1572</v>
      </c>
      <c r="J71" s="308" t="s">
        <v>1332</v>
      </c>
      <c r="K71" s="336" t="s">
        <v>1656</v>
      </c>
      <c r="L71" s="336" t="s">
        <v>1332</v>
      </c>
      <c r="M71" s="308" t="s">
        <v>1332</v>
      </c>
      <c r="N71" s="308" t="s">
        <v>1332</v>
      </c>
      <c r="O71" s="27"/>
    </row>
    <row r="72" spans="1:15" ht="75" customHeight="1" thickBot="1">
      <c r="A72" s="373" t="s">
        <v>494</v>
      </c>
      <c r="B72" s="355" t="s">
        <v>495</v>
      </c>
      <c r="C72" s="336" t="s">
        <v>496</v>
      </c>
      <c r="D72" s="308" t="s">
        <v>73</v>
      </c>
      <c r="E72" s="336" t="s">
        <v>301</v>
      </c>
      <c r="F72" s="336" t="s">
        <v>1332</v>
      </c>
      <c r="G72" s="336" t="s">
        <v>1332</v>
      </c>
      <c r="H72" s="336" t="s">
        <v>628</v>
      </c>
      <c r="I72" s="308" t="s">
        <v>1572</v>
      </c>
      <c r="J72" s="308" t="s">
        <v>128</v>
      </c>
      <c r="K72" s="336" t="s">
        <v>1656</v>
      </c>
      <c r="L72" s="336" t="s">
        <v>1595</v>
      </c>
      <c r="M72" s="310" t="s">
        <v>1332</v>
      </c>
      <c r="N72" s="310" t="s">
        <v>1332</v>
      </c>
    </row>
    <row r="73" spans="1:15" ht="75" customHeight="1" thickBot="1">
      <c r="A73" s="373" t="s">
        <v>493</v>
      </c>
      <c r="B73" s="355" t="s">
        <v>495</v>
      </c>
      <c r="C73" s="336" t="s">
        <v>496</v>
      </c>
      <c r="D73" s="308" t="s">
        <v>73</v>
      </c>
      <c r="E73" s="336" t="s">
        <v>301</v>
      </c>
      <c r="F73" s="336" t="s">
        <v>1332</v>
      </c>
      <c r="G73" s="336" t="s">
        <v>1332</v>
      </c>
      <c r="H73" s="336" t="s">
        <v>628</v>
      </c>
      <c r="I73" s="308" t="s">
        <v>1572</v>
      </c>
      <c r="J73" s="308" t="s">
        <v>128</v>
      </c>
      <c r="K73" s="336" t="s">
        <v>1656</v>
      </c>
      <c r="L73" s="336" t="s">
        <v>1595</v>
      </c>
      <c r="M73" s="310" t="s">
        <v>1332</v>
      </c>
      <c r="N73" s="310" t="s">
        <v>1332</v>
      </c>
    </row>
    <row r="74" spans="1:15" s="30" customFormat="1" ht="93" customHeight="1" thickBot="1">
      <c r="A74" s="190" t="s">
        <v>1057</v>
      </c>
      <c r="B74" s="355" t="s">
        <v>1067</v>
      </c>
      <c r="C74" s="336" t="s">
        <v>1086</v>
      </c>
      <c r="D74" s="308" t="s">
        <v>1092</v>
      </c>
      <c r="E74" s="336" t="s">
        <v>636</v>
      </c>
      <c r="F74" s="336" t="s">
        <v>636</v>
      </c>
      <c r="G74" s="336" t="s">
        <v>1332</v>
      </c>
      <c r="H74" s="336" t="s">
        <v>628</v>
      </c>
      <c r="I74" s="308" t="s">
        <v>1572</v>
      </c>
      <c r="J74" s="308" t="s">
        <v>1332</v>
      </c>
      <c r="K74" s="336" t="s">
        <v>1656</v>
      </c>
      <c r="L74" s="336" t="s">
        <v>1332</v>
      </c>
      <c r="M74" s="308" t="s">
        <v>1332</v>
      </c>
      <c r="N74" s="308" t="s">
        <v>1332</v>
      </c>
      <c r="O74" s="27"/>
    </row>
    <row r="75" spans="1:15" s="30" customFormat="1" ht="109.5" customHeight="1" thickBot="1">
      <c r="A75" s="190" t="s">
        <v>1058</v>
      </c>
      <c r="B75" s="355" t="s">
        <v>1067</v>
      </c>
      <c r="C75" s="336" t="s">
        <v>1086</v>
      </c>
      <c r="D75" s="308" t="s">
        <v>1092</v>
      </c>
      <c r="E75" s="336" t="s">
        <v>636</v>
      </c>
      <c r="F75" s="336" t="s">
        <v>636</v>
      </c>
      <c r="G75" s="336" t="s">
        <v>1332</v>
      </c>
      <c r="H75" s="336" t="s">
        <v>628</v>
      </c>
      <c r="I75" s="308" t="s">
        <v>1572</v>
      </c>
      <c r="J75" s="308" t="s">
        <v>1332</v>
      </c>
      <c r="K75" s="336" t="s">
        <v>1656</v>
      </c>
      <c r="L75" s="336" t="s">
        <v>1332</v>
      </c>
      <c r="M75" s="308" t="s">
        <v>1332</v>
      </c>
      <c r="N75" s="308" t="s">
        <v>1332</v>
      </c>
      <c r="O75" s="27"/>
    </row>
    <row r="76" spans="1:15" s="30" customFormat="1" ht="123" customHeight="1" thickBot="1">
      <c r="A76" s="190" t="s">
        <v>1059</v>
      </c>
      <c r="B76" s="355" t="s">
        <v>1067</v>
      </c>
      <c r="C76" s="336" t="s">
        <v>1086</v>
      </c>
      <c r="D76" s="308" t="s">
        <v>1092</v>
      </c>
      <c r="E76" s="336" t="s">
        <v>636</v>
      </c>
      <c r="F76" s="336" t="s">
        <v>636</v>
      </c>
      <c r="G76" s="336" t="s">
        <v>1332</v>
      </c>
      <c r="H76" s="336" t="s">
        <v>628</v>
      </c>
      <c r="I76" s="308" t="s">
        <v>1572</v>
      </c>
      <c r="J76" s="308" t="s">
        <v>1332</v>
      </c>
      <c r="K76" s="336" t="s">
        <v>1656</v>
      </c>
      <c r="L76" s="336" t="s">
        <v>1332</v>
      </c>
      <c r="M76" s="308" t="s">
        <v>1332</v>
      </c>
      <c r="N76" s="308" t="s">
        <v>1332</v>
      </c>
      <c r="O76" s="27"/>
    </row>
    <row r="77" spans="1:15" s="30" customFormat="1" ht="114" customHeight="1" thickBot="1">
      <c r="A77" s="190" t="s">
        <v>1060</v>
      </c>
      <c r="B77" s="355" t="s">
        <v>1067</v>
      </c>
      <c r="C77" s="336" t="s">
        <v>1086</v>
      </c>
      <c r="D77" s="308" t="s">
        <v>1092</v>
      </c>
      <c r="E77" s="336" t="s">
        <v>636</v>
      </c>
      <c r="F77" s="336" t="s">
        <v>636</v>
      </c>
      <c r="G77" s="336" t="s">
        <v>1332</v>
      </c>
      <c r="H77" s="336" t="s">
        <v>628</v>
      </c>
      <c r="I77" s="308" t="s">
        <v>1572</v>
      </c>
      <c r="J77" s="308" t="s">
        <v>1332</v>
      </c>
      <c r="K77" s="336" t="s">
        <v>1656</v>
      </c>
      <c r="L77" s="336" t="s">
        <v>1332</v>
      </c>
      <c r="M77" s="308" t="s">
        <v>1332</v>
      </c>
      <c r="N77" s="308" t="s">
        <v>1332</v>
      </c>
      <c r="O77" s="27"/>
    </row>
    <row r="78" spans="1:15" s="30" customFormat="1" ht="111" customHeight="1" thickBot="1">
      <c r="A78" s="190" t="s">
        <v>1061</v>
      </c>
      <c r="B78" s="355" t="s">
        <v>1067</v>
      </c>
      <c r="C78" s="336" t="s">
        <v>1086</v>
      </c>
      <c r="D78" s="308" t="s">
        <v>1092</v>
      </c>
      <c r="E78" s="336" t="s">
        <v>636</v>
      </c>
      <c r="F78" s="336" t="s">
        <v>636</v>
      </c>
      <c r="G78" s="336" t="s">
        <v>1332</v>
      </c>
      <c r="H78" s="336" t="s">
        <v>628</v>
      </c>
      <c r="I78" s="308" t="s">
        <v>1572</v>
      </c>
      <c r="J78" s="308" t="s">
        <v>1593</v>
      </c>
      <c r="K78" s="336" t="s">
        <v>1656</v>
      </c>
      <c r="L78" s="336" t="s">
        <v>1332</v>
      </c>
      <c r="M78" s="308" t="s">
        <v>1332</v>
      </c>
      <c r="N78" s="308" t="s">
        <v>1332</v>
      </c>
      <c r="O78" s="27"/>
    </row>
    <row r="79" spans="1:15" s="30" customFormat="1" ht="115.5" customHeight="1" thickBot="1">
      <c r="A79" s="190" t="s">
        <v>1062</v>
      </c>
      <c r="B79" s="355" t="s">
        <v>1067</v>
      </c>
      <c r="C79" s="336" t="s">
        <v>1086</v>
      </c>
      <c r="D79" s="308" t="s">
        <v>1092</v>
      </c>
      <c r="E79" s="336" t="s">
        <v>636</v>
      </c>
      <c r="F79" s="336" t="s">
        <v>636</v>
      </c>
      <c r="G79" s="336" t="s">
        <v>1332</v>
      </c>
      <c r="H79" s="336" t="s">
        <v>628</v>
      </c>
      <c r="I79" s="308" t="s">
        <v>1572</v>
      </c>
      <c r="J79" s="308" t="s">
        <v>1332</v>
      </c>
      <c r="K79" s="336" t="s">
        <v>1656</v>
      </c>
      <c r="L79" s="336" t="s">
        <v>1332</v>
      </c>
      <c r="M79" s="308" t="s">
        <v>1332</v>
      </c>
      <c r="N79" s="308" t="s">
        <v>1332</v>
      </c>
      <c r="O79" s="27"/>
    </row>
    <row r="80" spans="1:15" s="30" customFormat="1" ht="74.25" customHeight="1" thickBot="1">
      <c r="A80" s="190" t="s">
        <v>1063</v>
      </c>
      <c r="B80" s="355" t="s">
        <v>1067</v>
      </c>
      <c r="C80" s="336" t="s">
        <v>1087</v>
      </c>
      <c r="D80" s="308" t="s">
        <v>1090</v>
      </c>
      <c r="E80" s="336" t="s">
        <v>636</v>
      </c>
      <c r="F80" s="336" t="s">
        <v>636</v>
      </c>
      <c r="G80" s="336" t="s">
        <v>1332</v>
      </c>
      <c r="H80" s="336" t="s">
        <v>628</v>
      </c>
      <c r="I80" s="308" t="s">
        <v>1572</v>
      </c>
      <c r="J80" s="308" t="s">
        <v>1332</v>
      </c>
      <c r="K80" s="336" t="s">
        <v>1656</v>
      </c>
      <c r="L80" s="336" t="s">
        <v>1332</v>
      </c>
      <c r="M80" s="308" t="s">
        <v>1332</v>
      </c>
      <c r="N80" s="308" t="s">
        <v>1332</v>
      </c>
      <c r="O80" s="27"/>
    </row>
    <row r="81" spans="1:15" s="30" customFormat="1" ht="74.25" customHeight="1" thickBot="1">
      <c r="A81" s="190" t="s">
        <v>1064</v>
      </c>
      <c r="B81" s="355" t="s">
        <v>1067</v>
      </c>
      <c r="C81" s="336" t="s">
        <v>1088</v>
      </c>
      <c r="D81" s="308" t="s">
        <v>1092</v>
      </c>
      <c r="E81" s="336" t="s">
        <v>636</v>
      </c>
      <c r="F81" s="336" t="s">
        <v>636</v>
      </c>
      <c r="G81" s="336" t="s">
        <v>1332</v>
      </c>
      <c r="H81" s="336" t="s">
        <v>628</v>
      </c>
      <c r="I81" s="308" t="s">
        <v>1572</v>
      </c>
      <c r="J81" s="308" t="s">
        <v>1332</v>
      </c>
      <c r="K81" s="336" t="s">
        <v>1656</v>
      </c>
      <c r="L81" s="336" t="s">
        <v>1332</v>
      </c>
      <c r="M81" s="308" t="s">
        <v>1332</v>
      </c>
      <c r="N81" s="308" t="s">
        <v>1332</v>
      </c>
      <c r="O81" s="27"/>
    </row>
    <row r="82" spans="1:15" s="30" customFormat="1" ht="74.25" customHeight="1" thickBot="1">
      <c r="A82" s="190" t="s">
        <v>1065</v>
      </c>
      <c r="B82" s="355" t="s">
        <v>1067</v>
      </c>
      <c r="C82" s="336" t="s">
        <v>1088</v>
      </c>
      <c r="D82" s="308" t="s">
        <v>1092</v>
      </c>
      <c r="E82" s="336" t="s">
        <v>636</v>
      </c>
      <c r="F82" s="336" t="s">
        <v>636</v>
      </c>
      <c r="G82" s="336" t="s">
        <v>1332</v>
      </c>
      <c r="H82" s="336" t="s">
        <v>628</v>
      </c>
      <c r="I82" s="308" t="s">
        <v>1572</v>
      </c>
      <c r="J82" s="308" t="s">
        <v>1332</v>
      </c>
      <c r="K82" s="336" t="s">
        <v>1656</v>
      </c>
      <c r="L82" s="336" t="s">
        <v>1332</v>
      </c>
      <c r="M82" s="308" t="s">
        <v>1332</v>
      </c>
      <c r="N82" s="308" t="s">
        <v>1332</v>
      </c>
      <c r="O82" s="27"/>
    </row>
    <row r="83" spans="1:15" s="30" customFormat="1" ht="74.25" customHeight="1" thickBot="1">
      <c r="A83" s="190" t="s">
        <v>1066</v>
      </c>
      <c r="B83" s="355" t="s">
        <v>1067</v>
      </c>
      <c r="C83" s="336" t="s">
        <v>1088</v>
      </c>
      <c r="D83" s="308" t="s">
        <v>1092</v>
      </c>
      <c r="E83" s="336" t="s">
        <v>636</v>
      </c>
      <c r="F83" s="336" t="s">
        <v>636</v>
      </c>
      <c r="G83" s="336" t="s">
        <v>1332</v>
      </c>
      <c r="H83" s="336" t="s">
        <v>628</v>
      </c>
      <c r="I83" s="308" t="s">
        <v>1572</v>
      </c>
      <c r="J83" s="308" t="s">
        <v>1332</v>
      </c>
      <c r="K83" s="336" t="s">
        <v>1656</v>
      </c>
      <c r="L83" s="336" t="s">
        <v>1332</v>
      </c>
      <c r="M83" s="308" t="s">
        <v>1332</v>
      </c>
      <c r="N83" s="308" t="s">
        <v>1332</v>
      </c>
      <c r="O83" s="27"/>
    </row>
    <row r="84" spans="1:15" s="30" customFormat="1" ht="159" customHeight="1" thickBot="1">
      <c r="A84" s="378">
        <v>1002</v>
      </c>
      <c r="B84" s="375" t="s">
        <v>541</v>
      </c>
      <c r="C84" s="348" t="s">
        <v>542</v>
      </c>
      <c r="D84" s="306" t="s">
        <v>73</v>
      </c>
      <c r="E84" s="348" t="s">
        <v>699</v>
      </c>
      <c r="F84" s="348" t="s">
        <v>698</v>
      </c>
      <c r="G84" s="348" t="s">
        <v>1332</v>
      </c>
      <c r="H84" s="348" t="s">
        <v>1668</v>
      </c>
      <c r="I84" s="306" t="s">
        <v>1572</v>
      </c>
      <c r="J84" s="306" t="s">
        <v>527</v>
      </c>
      <c r="K84" s="348" t="s">
        <v>1656</v>
      </c>
      <c r="L84" s="348" t="s">
        <v>540</v>
      </c>
      <c r="M84" s="306"/>
      <c r="N84" s="306"/>
      <c r="O84" s="27"/>
    </row>
    <row r="85" spans="1:15" ht="25.5" customHeight="1">
      <c r="A85" s="551" t="s">
        <v>703</v>
      </c>
      <c r="B85" s="446" t="s">
        <v>430</v>
      </c>
      <c r="C85" s="423" t="s">
        <v>432</v>
      </c>
      <c r="D85" s="426" t="s">
        <v>434</v>
      </c>
      <c r="E85" s="423" t="s">
        <v>1760</v>
      </c>
      <c r="F85" s="234" t="s">
        <v>547</v>
      </c>
      <c r="G85" s="234" t="s">
        <v>657</v>
      </c>
      <c r="H85" s="339" t="s">
        <v>628</v>
      </c>
      <c r="I85" s="426" t="s">
        <v>145</v>
      </c>
      <c r="J85" s="426" t="s">
        <v>127</v>
      </c>
      <c r="K85" s="423" t="s">
        <v>1656</v>
      </c>
      <c r="L85" s="423" t="s">
        <v>436</v>
      </c>
      <c r="M85" s="426" t="s">
        <v>1332</v>
      </c>
      <c r="N85" s="426" t="s">
        <v>1332</v>
      </c>
    </row>
    <row r="86" spans="1:15" ht="38.25" customHeight="1">
      <c r="A86" s="552" t="str">
        <f t="shared" ref="A86:A87" si="0">A85</f>
        <v>00104</v>
      </c>
      <c r="B86" s="447" t="str">
        <f t="shared" ref="B86" si="1">B85</f>
        <v>Electroconvulsive Therapy
(see Practitioner Manual)</v>
      </c>
      <c r="C86" s="424" t="str">
        <f t="shared" ref="C86" si="2">C85</f>
        <v>00104- anesthesia charges</v>
      </c>
      <c r="D86" s="427" t="str">
        <f t="shared" ref="D86" si="3">D85</f>
        <v>Minutes</v>
      </c>
      <c r="E86" s="424" t="str">
        <f t="shared" ref="E86" si="4">E85</f>
        <v xml:space="preserve">Physician, anesthesiologist assistant, or Certified Registered Nurse Anesthesiologist </v>
      </c>
      <c r="F86" s="339" t="s">
        <v>1759</v>
      </c>
      <c r="G86" s="234" t="s">
        <v>658</v>
      </c>
      <c r="H86" s="339" t="s">
        <v>628</v>
      </c>
      <c r="I86" s="427" t="str">
        <f t="shared" ref="I86" si="5">I85</f>
        <v>Line
Professional</v>
      </c>
      <c r="J86" s="427" t="str">
        <f t="shared" ref="J86" si="6">J85</f>
        <v>State Plan, Healthy Michigan</v>
      </c>
      <c r="K86" s="424" t="s">
        <v>1656</v>
      </c>
      <c r="L86" s="424" t="s">
        <v>436</v>
      </c>
      <c r="M86" s="427" t="str">
        <f t="shared" ref="M86" si="7">M85</f>
        <v xml:space="preserve"> </v>
      </c>
      <c r="N86" s="427" t="str">
        <f t="shared" ref="N86" si="8">N85</f>
        <v xml:space="preserve"> </v>
      </c>
    </row>
    <row r="87" spans="1:15">
      <c r="A87" s="552" t="str">
        <f t="shared" si="0"/>
        <v>00104</v>
      </c>
      <c r="B87" s="447" t="str">
        <f>B86</f>
        <v>Electroconvulsive Therapy
(see Practitioner Manual)</v>
      </c>
      <c r="C87" s="424" t="str">
        <f>C86</f>
        <v>00104- anesthesia charges</v>
      </c>
      <c r="D87" s="427" t="str">
        <f>D86</f>
        <v>Minutes</v>
      </c>
      <c r="E87" s="424" t="str">
        <f>E86</f>
        <v xml:space="preserve">Physician, anesthesiologist assistant, or Certified Registered Nurse Anesthesiologist </v>
      </c>
      <c r="F87" s="343" t="s">
        <v>138</v>
      </c>
      <c r="G87" s="335" t="s">
        <v>668</v>
      </c>
      <c r="H87" s="343" t="s">
        <v>628</v>
      </c>
      <c r="I87" s="427" t="str">
        <f t="shared" ref="I87:N87" si="9">I86</f>
        <v>Line
Professional</v>
      </c>
      <c r="J87" s="427" t="str">
        <f t="shared" si="9"/>
        <v>State Plan, Healthy Michigan</v>
      </c>
      <c r="K87" s="424" t="str">
        <f t="shared" si="9"/>
        <v/>
      </c>
      <c r="L87" s="424" t="str">
        <f t="shared" si="9"/>
        <v>When/how to report encounter:
-Face-to-face procedure
Allocating and reporting costs:
-Submit actual costs</v>
      </c>
      <c r="M87" s="427" t="str">
        <f t="shared" si="9"/>
        <v xml:space="preserve"> </v>
      </c>
      <c r="N87" s="427" t="str">
        <f t="shared" si="9"/>
        <v xml:space="preserve"> </v>
      </c>
    </row>
    <row r="88" spans="1:15" ht="60.75" customHeight="1" thickBot="1">
      <c r="A88" s="553" t="str">
        <f>A86</f>
        <v>00104</v>
      </c>
      <c r="B88" s="448" t="str">
        <f>B86</f>
        <v>Electroconvulsive Therapy
(see Practitioner Manual)</v>
      </c>
      <c r="C88" s="425" t="str">
        <f>C86</f>
        <v>00104- anesthesia charges</v>
      </c>
      <c r="D88" s="428" t="str">
        <f>D86</f>
        <v>Minutes</v>
      </c>
      <c r="E88" s="425" t="str">
        <f>E86</f>
        <v xml:space="preserve">Physician, anesthesiologist assistant, or Certified Registered Nurse Anesthesiologist </v>
      </c>
      <c r="F88" s="349" t="s">
        <v>741</v>
      </c>
      <c r="G88" s="349" t="s">
        <v>668</v>
      </c>
      <c r="H88" s="349" t="s">
        <v>628</v>
      </c>
      <c r="I88" s="428" t="str">
        <f>I86</f>
        <v>Line
Professional</v>
      </c>
      <c r="J88" s="428" t="str">
        <f>J86</f>
        <v>State Plan, Healthy Michigan</v>
      </c>
      <c r="K88" s="425" t="s">
        <v>1656</v>
      </c>
      <c r="L88" s="425" t="s">
        <v>436</v>
      </c>
      <c r="M88" s="428" t="str">
        <f>M86</f>
        <v xml:space="preserve"> </v>
      </c>
      <c r="N88" s="428" t="str">
        <f>N86</f>
        <v xml:space="preserve"> </v>
      </c>
    </row>
    <row r="89" spans="1:15" s="26" customFormat="1" ht="13.35" customHeight="1">
      <c r="A89" s="631" t="s">
        <v>111</v>
      </c>
      <c r="B89" s="578" t="s">
        <v>110</v>
      </c>
      <c r="C89" s="581" t="s">
        <v>1621</v>
      </c>
      <c r="D89" s="583" t="s">
        <v>106</v>
      </c>
      <c r="E89" s="581" t="s">
        <v>229</v>
      </c>
      <c r="F89" s="357" t="s">
        <v>130</v>
      </c>
      <c r="G89" s="357" t="s">
        <v>656</v>
      </c>
      <c r="H89" s="357" t="s">
        <v>592</v>
      </c>
      <c r="I89" s="583" t="s">
        <v>145</v>
      </c>
      <c r="J89" s="583" t="s">
        <v>113</v>
      </c>
      <c r="K89" s="581" t="s">
        <v>1656</v>
      </c>
      <c r="L89" s="581" t="s">
        <v>114</v>
      </c>
      <c r="M89" s="583" t="s">
        <v>1332</v>
      </c>
      <c r="N89" s="583"/>
      <c r="O89" s="27"/>
    </row>
    <row r="90" spans="1:15" s="26" customFormat="1" ht="13.35" customHeight="1">
      <c r="A90" s="632" t="str">
        <f t="shared" ref="A90:A101" si="10">A89</f>
        <v>0362T</v>
      </c>
      <c r="B90" s="578" t="str">
        <f t="shared" ref="B90:B101" si="11">B89</f>
        <v>ABA Behavioral Follow-up Assessment</v>
      </c>
      <c r="C90" s="581" t="str">
        <f t="shared" ref="C90:C101" si="12">C89</f>
        <v>Behavioral follow-up assessment (Functional Behavior Analysis/FBA)</v>
      </c>
      <c r="D90" s="583" t="str">
        <f t="shared" ref="D90:D101" si="13">D89</f>
        <v>Per 15 Minutes (effective 1/1/19)</v>
      </c>
      <c r="E90" s="581" t="str">
        <f t="shared" ref="E90:E101" si="14">E89</f>
        <v>BCBA, BCaBA, or QBHP, LP/LLP</v>
      </c>
      <c r="F90" s="340" t="s">
        <v>547</v>
      </c>
      <c r="G90" s="340" t="s">
        <v>657</v>
      </c>
      <c r="H90" s="340" t="s">
        <v>592</v>
      </c>
      <c r="I90" s="583" t="str">
        <f t="shared" ref="I90:I101" si="15">I89</f>
        <v>Line
Professional</v>
      </c>
      <c r="J90" s="583" t="str">
        <f t="shared" ref="J90:J101" si="16">J89</f>
        <v>EPSDT
State Plan</v>
      </c>
      <c r="K90" s="581" t="s">
        <v>1656</v>
      </c>
      <c r="L90" s="581" t="s">
        <v>114</v>
      </c>
      <c r="M90" s="583" t="str">
        <f t="shared" ref="M90:M101" si="17">M89</f>
        <v xml:space="preserve"> </v>
      </c>
      <c r="N90" s="583"/>
      <c r="O90" s="27"/>
    </row>
    <row r="91" spans="1:15" s="26" customFormat="1" ht="13.35" customHeight="1">
      <c r="A91" s="632" t="str">
        <f t="shared" si="10"/>
        <v>0362T</v>
      </c>
      <c r="B91" s="578" t="str">
        <f t="shared" si="11"/>
        <v>ABA Behavioral Follow-up Assessment</v>
      </c>
      <c r="C91" s="581" t="str">
        <f t="shared" si="12"/>
        <v>Behavioral follow-up assessment (Functional Behavior Analysis/FBA)</v>
      </c>
      <c r="D91" s="583" t="str">
        <f t="shared" si="13"/>
        <v>Per 15 Minutes (effective 1/1/19)</v>
      </c>
      <c r="E91" s="581" t="str">
        <f t="shared" si="14"/>
        <v>BCBA, BCaBA, or QBHP, LP/LLP</v>
      </c>
      <c r="F91" s="340" t="s">
        <v>132</v>
      </c>
      <c r="G91" s="340" t="s">
        <v>663</v>
      </c>
      <c r="H91" s="340" t="s">
        <v>592</v>
      </c>
      <c r="I91" s="583" t="str">
        <f t="shared" si="15"/>
        <v>Line
Professional</v>
      </c>
      <c r="J91" s="583" t="str">
        <f t="shared" si="16"/>
        <v>EPSDT
State Plan</v>
      </c>
      <c r="K91" s="581" t="s">
        <v>1656</v>
      </c>
      <c r="L91" s="581" t="s">
        <v>114</v>
      </c>
      <c r="M91" s="583" t="str">
        <f t="shared" si="17"/>
        <v xml:space="preserve"> </v>
      </c>
      <c r="N91" s="583"/>
      <c r="O91" s="27"/>
    </row>
    <row r="92" spans="1:15" s="26" customFormat="1" ht="13.35" customHeight="1">
      <c r="A92" s="632" t="str">
        <f t="shared" si="10"/>
        <v>0362T</v>
      </c>
      <c r="B92" s="578" t="str">
        <f t="shared" si="11"/>
        <v>ABA Behavioral Follow-up Assessment</v>
      </c>
      <c r="C92" s="581" t="str">
        <f t="shared" si="12"/>
        <v>Behavioral follow-up assessment (Functional Behavior Analysis/FBA)</v>
      </c>
      <c r="D92" s="583" t="str">
        <f t="shared" si="13"/>
        <v>Per 15 Minutes (effective 1/1/19)</v>
      </c>
      <c r="E92" s="581" t="str">
        <f t="shared" si="14"/>
        <v>BCBA, BCaBA, or QBHP, LP/LLP</v>
      </c>
      <c r="F92" s="340" t="s">
        <v>675</v>
      </c>
      <c r="G92" s="340" t="s">
        <v>658</v>
      </c>
      <c r="H92" s="340" t="s">
        <v>592</v>
      </c>
      <c r="I92" s="583" t="str">
        <f t="shared" si="15"/>
        <v>Line
Professional</v>
      </c>
      <c r="J92" s="583" t="str">
        <f t="shared" si="16"/>
        <v>EPSDT
State Plan</v>
      </c>
      <c r="K92" s="581" t="s">
        <v>1656</v>
      </c>
      <c r="L92" s="581" t="s">
        <v>114</v>
      </c>
      <c r="M92" s="583" t="str">
        <f t="shared" si="17"/>
        <v xml:space="preserve"> </v>
      </c>
      <c r="N92" s="583"/>
      <c r="O92" s="27"/>
    </row>
    <row r="93" spans="1:15" s="26" customFormat="1" ht="13.35" customHeight="1">
      <c r="A93" s="632" t="str">
        <f t="shared" si="10"/>
        <v>0362T</v>
      </c>
      <c r="B93" s="578" t="str">
        <f t="shared" si="11"/>
        <v>ABA Behavioral Follow-up Assessment</v>
      </c>
      <c r="C93" s="581" t="str">
        <f t="shared" si="12"/>
        <v>Behavioral follow-up assessment (Functional Behavior Analysis/FBA)</v>
      </c>
      <c r="D93" s="583" t="str">
        <f t="shared" si="13"/>
        <v>Per 15 Minutes (effective 1/1/19)</v>
      </c>
      <c r="E93" s="581" t="str">
        <f t="shared" si="14"/>
        <v>BCBA, BCaBA, or QBHP, LP/LLP</v>
      </c>
      <c r="F93" s="340" t="s">
        <v>566</v>
      </c>
      <c r="G93" s="340" t="s">
        <v>659</v>
      </c>
      <c r="H93" s="340" t="s">
        <v>592</v>
      </c>
      <c r="I93" s="583" t="str">
        <f t="shared" si="15"/>
        <v>Line
Professional</v>
      </c>
      <c r="J93" s="583" t="str">
        <f t="shared" si="16"/>
        <v>EPSDT
State Plan</v>
      </c>
      <c r="K93" s="581" t="s">
        <v>1656</v>
      </c>
      <c r="L93" s="581" t="s">
        <v>114</v>
      </c>
      <c r="M93" s="583" t="str">
        <f t="shared" si="17"/>
        <v xml:space="preserve"> </v>
      </c>
      <c r="N93" s="583"/>
      <c r="O93" s="27"/>
    </row>
    <row r="94" spans="1:15" s="26" customFormat="1" ht="13.35" customHeight="1">
      <c r="A94" s="632" t="str">
        <f t="shared" si="10"/>
        <v>0362T</v>
      </c>
      <c r="B94" s="578" t="str">
        <f t="shared" si="11"/>
        <v>ABA Behavioral Follow-up Assessment</v>
      </c>
      <c r="C94" s="581" t="str">
        <f t="shared" si="12"/>
        <v>Behavioral follow-up assessment (Functional Behavior Analysis/FBA)</v>
      </c>
      <c r="D94" s="583" t="str">
        <f t="shared" si="13"/>
        <v>Per 15 Minutes (effective 1/1/19)</v>
      </c>
      <c r="E94" s="581" t="str">
        <f t="shared" si="14"/>
        <v>BCBA, BCaBA, or QBHP, LP/LLP</v>
      </c>
      <c r="F94" s="340" t="s">
        <v>565</v>
      </c>
      <c r="G94" s="340" t="s">
        <v>659</v>
      </c>
      <c r="H94" s="340" t="s">
        <v>592</v>
      </c>
      <c r="I94" s="583" t="str">
        <f t="shared" si="15"/>
        <v>Line
Professional</v>
      </c>
      <c r="J94" s="583" t="str">
        <f t="shared" si="16"/>
        <v>EPSDT
State Plan</v>
      </c>
      <c r="K94" s="581" t="s">
        <v>1656</v>
      </c>
      <c r="L94" s="581" t="s">
        <v>114</v>
      </c>
      <c r="M94" s="583" t="str">
        <f t="shared" si="17"/>
        <v xml:space="preserve"> </v>
      </c>
      <c r="N94" s="583"/>
      <c r="O94" s="27"/>
    </row>
    <row r="95" spans="1:15" s="26" customFormat="1" ht="13.35" customHeight="1">
      <c r="A95" s="632" t="str">
        <f t="shared" si="10"/>
        <v>0362T</v>
      </c>
      <c r="B95" s="578" t="str">
        <f t="shared" si="11"/>
        <v>ABA Behavioral Follow-up Assessment</v>
      </c>
      <c r="C95" s="581" t="str">
        <f t="shared" si="12"/>
        <v>Behavioral follow-up assessment (Functional Behavior Analysis/FBA)</v>
      </c>
      <c r="D95" s="583" t="str">
        <f t="shared" si="13"/>
        <v>Per 15 Minutes (effective 1/1/19)</v>
      </c>
      <c r="E95" s="581" t="str">
        <f t="shared" si="14"/>
        <v>BCBA, BCaBA, or QBHP, LP/LLP</v>
      </c>
      <c r="F95" s="340" t="s">
        <v>141</v>
      </c>
      <c r="G95" s="340" t="s">
        <v>659</v>
      </c>
      <c r="H95" s="340" t="s">
        <v>592</v>
      </c>
      <c r="I95" s="583" t="str">
        <f t="shared" si="15"/>
        <v>Line
Professional</v>
      </c>
      <c r="J95" s="583" t="str">
        <f t="shared" si="16"/>
        <v>EPSDT
State Plan</v>
      </c>
      <c r="K95" s="581" t="s">
        <v>1656</v>
      </c>
      <c r="L95" s="581" t="s">
        <v>114</v>
      </c>
      <c r="M95" s="583" t="str">
        <f t="shared" si="17"/>
        <v xml:space="preserve"> </v>
      </c>
      <c r="N95" s="583"/>
      <c r="O95" s="27"/>
    </row>
    <row r="96" spans="1:15" s="26" customFormat="1" ht="13.35" customHeight="1">
      <c r="A96" s="632" t="str">
        <f t="shared" si="10"/>
        <v>0362T</v>
      </c>
      <c r="B96" s="578" t="str">
        <f t="shared" si="11"/>
        <v>ABA Behavioral Follow-up Assessment</v>
      </c>
      <c r="C96" s="581" t="str">
        <f t="shared" si="12"/>
        <v>Behavioral follow-up assessment (Functional Behavior Analysis/FBA)</v>
      </c>
      <c r="D96" s="583" t="str">
        <f t="shared" si="13"/>
        <v>Per 15 Minutes (effective 1/1/19)</v>
      </c>
      <c r="E96" s="581" t="str">
        <f t="shared" si="14"/>
        <v>BCBA, BCaBA, or QBHP, LP/LLP</v>
      </c>
      <c r="F96" s="340" t="s">
        <v>139</v>
      </c>
      <c r="G96" s="340" t="s">
        <v>659</v>
      </c>
      <c r="H96" s="340" t="s">
        <v>592</v>
      </c>
      <c r="I96" s="583" t="str">
        <f t="shared" si="15"/>
        <v>Line
Professional</v>
      </c>
      <c r="J96" s="583" t="str">
        <f t="shared" si="16"/>
        <v>EPSDT
State Plan</v>
      </c>
      <c r="K96" s="581" t="s">
        <v>1656</v>
      </c>
      <c r="L96" s="581" t="s">
        <v>114</v>
      </c>
      <c r="M96" s="583" t="str">
        <f t="shared" si="17"/>
        <v xml:space="preserve"> </v>
      </c>
      <c r="N96" s="583"/>
      <c r="O96" s="27"/>
    </row>
    <row r="97" spans="1:15" s="26" customFormat="1" ht="13.35" customHeight="1">
      <c r="A97" s="632" t="str">
        <f t="shared" si="10"/>
        <v>0362T</v>
      </c>
      <c r="B97" s="578" t="str">
        <f t="shared" si="11"/>
        <v>ABA Behavioral Follow-up Assessment</v>
      </c>
      <c r="C97" s="581" t="str">
        <f t="shared" si="12"/>
        <v>Behavioral follow-up assessment (Functional Behavior Analysis/FBA)</v>
      </c>
      <c r="D97" s="583" t="str">
        <f t="shared" si="13"/>
        <v>Per 15 Minutes (effective 1/1/19)</v>
      </c>
      <c r="E97" s="581" t="str">
        <f t="shared" si="14"/>
        <v>BCBA, BCaBA, or QBHP, LP/LLP</v>
      </c>
      <c r="F97" s="340" t="s">
        <v>1762</v>
      </c>
      <c r="G97" s="340" t="s">
        <v>659</v>
      </c>
      <c r="H97" s="340" t="s">
        <v>592</v>
      </c>
      <c r="I97" s="583" t="str">
        <f t="shared" si="15"/>
        <v>Line
Professional</v>
      </c>
      <c r="J97" s="583" t="str">
        <f t="shared" si="16"/>
        <v>EPSDT
State Plan</v>
      </c>
      <c r="K97" s="581" t="s">
        <v>1656</v>
      </c>
      <c r="L97" s="581" t="s">
        <v>114</v>
      </c>
      <c r="M97" s="583" t="str">
        <f t="shared" si="17"/>
        <v xml:space="preserve"> </v>
      </c>
      <c r="N97" s="583"/>
      <c r="O97" s="27"/>
    </row>
    <row r="98" spans="1:15" s="26" customFormat="1" ht="13.35" customHeight="1">
      <c r="A98" s="632" t="str">
        <f t="shared" si="10"/>
        <v>0362T</v>
      </c>
      <c r="B98" s="578" t="str">
        <f t="shared" si="11"/>
        <v>ABA Behavioral Follow-up Assessment</v>
      </c>
      <c r="C98" s="581" t="str">
        <f t="shared" si="12"/>
        <v>Behavioral follow-up assessment (Functional Behavior Analysis/FBA)</v>
      </c>
      <c r="D98" s="583" t="str">
        <f t="shared" si="13"/>
        <v>Per 15 Minutes (effective 1/1/19)</v>
      </c>
      <c r="E98" s="581" t="str">
        <f t="shared" si="14"/>
        <v>BCBA, BCaBA, or QBHP, LP/LLP</v>
      </c>
      <c r="F98" s="340" t="s">
        <v>132</v>
      </c>
      <c r="G98" s="340" t="s">
        <v>660</v>
      </c>
      <c r="H98" s="340" t="s">
        <v>592</v>
      </c>
      <c r="I98" s="583" t="str">
        <f t="shared" si="15"/>
        <v>Line
Professional</v>
      </c>
      <c r="J98" s="583" t="str">
        <f t="shared" si="16"/>
        <v>EPSDT
State Plan</v>
      </c>
      <c r="K98" s="581" t="s">
        <v>1656</v>
      </c>
      <c r="L98" s="581" t="s">
        <v>114</v>
      </c>
      <c r="M98" s="583" t="str">
        <f t="shared" si="17"/>
        <v xml:space="preserve"> </v>
      </c>
      <c r="N98" s="583"/>
      <c r="O98" s="27"/>
    </row>
    <row r="99" spans="1:15" s="26" customFormat="1" ht="13.35" customHeight="1">
      <c r="A99" s="632" t="str">
        <f t="shared" si="10"/>
        <v>0362T</v>
      </c>
      <c r="B99" s="630" t="str">
        <f t="shared" si="11"/>
        <v>ABA Behavioral Follow-up Assessment</v>
      </c>
      <c r="C99" s="604" t="str">
        <f t="shared" si="12"/>
        <v>Behavioral follow-up assessment (Functional Behavior Analysis/FBA)</v>
      </c>
      <c r="D99" s="589" t="str">
        <f t="shared" si="13"/>
        <v>Per 15 Minutes (effective 1/1/19)</v>
      </c>
      <c r="E99" s="604" t="str">
        <f t="shared" si="14"/>
        <v>BCBA, BCaBA, or QBHP, LP/LLP</v>
      </c>
      <c r="F99" s="340" t="s">
        <v>570</v>
      </c>
      <c r="G99" s="340" t="s">
        <v>668</v>
      </c>
      <c r="H99" s="340" t="s">
        <v>592</v>
      </c>
      <c r="I99" s="589" t="str">
        <f t="shared" si="15"/>
        <v>Line
Professional</v>
      </c>
      <c r="J99" s="589" t="str">
        <f t="shared" si="16"/>
        <v>EPSDT
State Plan</v>
      </c>
      <c r="K99" s="604" t="s">
        <v>1656</v>
      </c>
      <c r="L99" s="604" t="s">
        <v>114</v>
      </c>
      <c r="M99" s="589" t="str">
        <f t="shared" si="17"/>
        <v xml:space="preserve"> </v>
      </c>
      <c r="N99" s="589"/>
      <c r="O99" s="27"/>
    </row>
    <row r="100" spans="1:15" s="26" customFormat="1" ht="13.35" customHeight="1">
      <c r="A100" s="632" t="str">
        <f t="shared" si="10"/>
        <v>0362T</v>
      </c>
      <c r="B100" s="630" t="str">
        <f t="shared" si="11"/>
        <v>ABA Behavioral Follow-up Assessment</v>
      </c>
      <c r="C100" s="604" t="str">
        <f t="shared" si="12"/>
        <v>Behavioral follow-up assessment (Functional Behavior Analysis/FBA)</v>
      </c>
      <c r="D100" s="589" t="str">
        <f t="shared" si="13"/>
        <v>Per 15 Minutes (effective 1/1/19)</v>
      </c>
      <c r="E100" s="604" t="str">
        <f t="shared" si="14"/>
        <v>BCBA, BCaBA, or QBHP, LP/LLP</v>
      </c>
      <c r="F100" s="340" t="s">
        <v>138</v>
      </c>
      <c r="G100" s="340" t="s">
        <v>668</v>
      </c>
      <c r="H100" s="340" t="s">
        <v>592</v>
      </c>
      <c r="I100" s="589" t="str">
        <f t="shared" si="15"/>
        <v>Line
Professional</v>
      </c>
      <c r="J100" s="589" t="str">
        <f t="shared" si="16"/>
        <v>EPSDT
State Plan</v>
      </c>
      <c r="K100" s="604" t="s">
        <v>1656</v>
      </c>
      <c r="L100" s="604" t="s">
        <v>114</v>
      </c>
      <c r="M100" s="589" t="str">
        <f t="shared" si="17"/>
        <v xml:space="preserve"> </v>
      </c>
      <c r="N100" s="589"/>
      <c r="O100" s="27"/>
    </row>
    <row r="101" spans="1:15" s="26" customFormat="1" ht="20.25" customHeight="1" thickBot="1">
      <c r="A101" s="633" t="str">
        <f t="shared" si="10"/>
        <v>0362T</v>
      </c>
      <c r="B101" s="579" t="str">
        <f t="shared" si="11"/>
        <v>ABA Behavioral Follow-up Assessment</v>
      </c>
      <c r="C101" s="602" t="str">
        <f t="shared" si="12"/>
        <v>Behavioral follow-up assessment (Functional Behavior Analysis/FBA)</v>
      </c>
      <c r="D101" s="590" t="str">
        <f t="shared" si="13"/>
        <v>Per 15 Minutes (effective 1/1/19)</v>
      </c>
      <c r="E101" s="602" t="str">
        <f t="shared" si="14"/>
        <v>BCBA, BCaBA, or QBHP, LP/LLP</v>
      </c>
      <c r="F101" s="342" t="s">
        <v>676</v>
      </c>
      <c r="G101" s="342" t="s">
        <v>668</v>
      </c>
      <c r="H101" s="342" t="s">
        <v>592</v>
      </c>
      <c r="I101" s="590" t="str">
        <f t="shared" si="15"/>
        <v>Line
Professional</v>
      </c>
      <c r="J101" s="590" t="str">
        <f t="shared" si="16"/>
        <v>EPSDT
State Plan</v>
      </c>
      <c r="K101" s="602" t="s">
        <v>1656</v>
      </c>
      <c r="L101" s="602" t="s">
        <v>114</v>
      </c>
      <c r="M101" s="590" t="str">
        <f t="shared" si="17"/>
        <v xml:space="preserve"> </v>
      </c>
      <c r="N101" s="590"/>
      <c r="O101" s="27"/>
    </row>
    <row r="102" spans="1:15" s="26" customFormat="1">
      <c r="A102" s="608" t="s">
        <v>120</v>
      </c>
      <c r="B102" s="578" t="s">
        <v>123</v>
      </c>
      <c r="C102" s="581" t="s">
        <v>1620</v>
      </c>
      <c r="D102" s="583" t="s">
        <v>106</v>
      </c>
      <c r="E102" s="581" t="s">
        <v>677</v>
      </c>
      <c r="F102" s="340" t="s">
        <v>130</v>
      </c>
      <c r="G102" s="357" t="s">
        <v>656</v>
      </c>
      <c r="H102" s="357" t="s">
        <v>592</v>
      </c>
      <c r="I102" s="583" t="s">
        <v>145</v>
      </c>
      <c r="J102" s="583" t="s">
        <v>113</v>
      </c>
      <c r="K102" s="581" t="s">
        <v>1656</v>
      </c>
      <c r="L102" s="581" t="s">
        <v>124</v>
      </c>
      <c r="M102" s="583" t="s">
        <v>1332</v>
      </c>
      <c r="N102" s="583" t="s">
        <v>1332</v>
      </c>
      <c r="O102" s="27"/>
    </row>
    <row r="103" spans="1:15" s="26" customFormat="1">
      <c r="A103" s="608" t="str">
        <f t="shared" ref="A103:A115" si="18">A102</f>
        <v>0373T</v>
      </c>
      <c r="B103" s="578" t="str">
        <f t="shared" ref="B103:B115" si="19">B102</f>
        <v>ABA Exposure Adaptive Behavior Treatment</v>
      </c>
      <c r="C103" s="581" t="str">
        <f t="shared" ref="C103:C115" si="20">C102</f>
        <v>Exposure adaptive behavior treatment with protocol modification requiring two or more technicians for severe maladaptive behavior(s), face-to- face with individual.</v>
      </c>
      <c r="D103" s="583" t="str">
        <f t="shared" ref="D103:D115" si="21">D102</f>
        <v>Per 15 Minutes (effective 1/1/19)</v>
      </c>
      <c r="E103" s="581" t="str">
        <f t="shared" ref="E103:E115" si="22">E102</f>
        <v>BT, BCBA, BCaBA, or QBHP, LP/LLP</v>
      </c>
      <c r="F103" s="340" t="s">
        <v>547</v>
      </c>
      <c r="G103" s="340" t="s">
        <v>657</v>
      </c>
      <c r="H103" s="340" t="s">
        <v>592</v>
      </c>
      <c r="I103" s="583" t="str">
        <f t="shared" ref="I103:I115" si="23">I102</f>
        <v>Line
Professional</v>
      </c>
      <c r="J103" s="583" t="str">
        <f t="shared" ref="J103:J115" si="24">J102</f>
        <v>EPSDT
State Plan</v>
      </c>
      <c r="K103" s="581" t="s">
        <v>1656</v>
      </c>
      <c r="L103" s="581" t="s">
        <v>124</v>
      </c>
      <c r="M103" s="583" t="str">
        <f t="shared" ref="M103:M115" si="25">M102</f>
        <v xml:space="preserve"> </v>
      </c>
      <c r="N103" s="583" t="str">
        <f t="shared" ref="N103:N115" si="26">N102</f>
        <v xml:space="preserve"> </v>
      </c>
      <c r="O103" s="27"/>
    </row>
    <row r="104" spans="1:15" s="26" customFormat="1">
      <c r="A104" s="608" t="str">
        <f t="shared" si="18"/>
        <v>0373T</v>
      </c>
      <c r="B104" s="578" t="str">
        <f t="shared" si="19"/>
        <v>ABA Exposure Adaptive Behavior Treatment</v>
      </c>
      <c r="C104" s="581" t="str">
        <f t="shared" si="20"/>
        <v>Exposure adaptive behavior treatment with protocol modification requiring two or more technicians for severe maladaptive behavior(s), face-to- face with individual.</v>
      </c>
      <c r="D104" s="583" t="str">
        <f t="shared" si="21"/>
        <v>Per 15 Minutes (effective 1/1/19)</v>
      </c>
      <c r="E104" s="581" t="str">
        <f t="shared" si="22"/>
        <v>BT, BCBA, BCaBA, or QBHP, LP/LLP</v>
      </c>
      <c r="F104" s="340" t="s">
        <v>132</v>
      </c>
      <c r="G104" s="340" t="s">
        <v>663</v>
      </c>
      <c r="H104" s="340" t="s">
        <v>592</v>
      </c>
      <c r="I104" s="583" t="str">
        <f t="shared" si="23"/>
        <v>Line
Professional</v>
      </c>
      <c r="J104" s="583" t="str">
        <f t="shared" si="24"/>
        <v>EPSDT
State Plan</v>
      </c>
      <c r="K104" s="581" t="s">
        <v>1656</v>
      </c>
      <c r="L104" s="581" t="s">
        <v>124</v>
      </c>
      <c r="M104" s="583" t="str">
        <f t="shared" si="25"/>
        <v xml:space="preserve"> </v>
      </c>
      <c r="N104" s="583" t="str">
        <f t="shared" si="26"/>
        <v xml:space="preserve"> </v>
      </c>
      <c r="O104" s="27"/>
    </row>
    <row r="105" spans="1:15" s="26" customFormat="1">
      <c r="A105" s="608" t="str">
        <f t="shared" si="18"/>
        <v>0373T</v>
      </c>
      <c r="B105" s="578" t="str">
        <f t="shared" si="19"/>
        <v>ABA Exposure Adaptive Behavior Treatment</v>
      </c>
      <c r="C105" s="581" t="str">
        <f t="shared" si="20"/>
        <v>Exposure adaptive behavior treatment with protocol modification requiring two or more technicians for severe maladaptive behavior(s), face-to- face with individual.</v>
      </c>
      <c r="D105" s="583" t="str">
        <f t="shared" si="21"/>
        <v>Per 15 Minutes (effective 1/1/19)</v>
      </c>
      <c r="E105" s="581" t="str">
        <f t="shared" si="22"/>
        <v>BT, BCBA, BCaBA, or QBHP, LP/LLP</v>
      </c>
      <c r="F105" s="340" t="s">
        <v>675</v>
      </c>
      <c r="G105" s="340" t="s">
        <v>658</v>
      </c>
      <c r="H105" s="340" t="s">
        <v>592</v>
      </c>
      <c r="I105" s="583" t="str">
        <f t="shared" si="23"/>
        <v>Line
Professional</v>
      </c>
      <c r="J105" s="583" t="str">
        <f t="shared" si="24"/>
        <v>EPSDT
State Plan</v>
      </c>
      <c r="K105" s="581" t="s">
        <v>1656</v>
      </c>
      <c r="L105" s="581" t="s">
        <v>124</v>
      </c>
      <c r="M105" s="583" t="str">
        <f t="shared" si="25"/>
        <v xml:space="preserve"> </v>
      </c>
      <c r="N105" s="583" t="str">
        <f t="shared" si="26"/>
        <v xml:space="preserve"> </v>
      </c>
      <c r="O105" s="27"/>
    </row>
    <row r="106" spans="1:15" s="26" customFormat="1">
      <c r="A106" s="608" t="str">
        <f t="shared" si="18"/>
        <v>0373T</v>
      </c>
      <c r="B106" s="578" t="str">
        <f t="shared" si="19"/>
        <v>ABA Exposure Adaptive Behavior Treatment</v>
      </c>
      <c r="C106" s="581" t="str">
        <f t="shared" si="20"/>
        <v>Exposure adaptive behavior treatment with protocol modification requiring two or more technicians for severe maladaptive behavior(s), face-to- face with individual.</v>
      </c>
      <c r="D106" s="583" t="str">
        <f t="shared" si="21"/>
        <v>Per 15 Minutes (effective 1/1/19)</v>
      </c>
      <c r="E106" s="581" t="str">
        <f t="shared" si="22"/>
        <v>BT, BCBA, BCaBA, or QBHP, LP/LLP</v>
      </c>
      <c r="F106" s="340" t="s">
        <v>566</v>
      </c>
      <c r="G106" s="340" t="s">
        <v>659</v>
      </c>
      <c r="H106" s="340" t="s">
        <v>592</v>
      </c>
      <c r="I106" s="583" t="str">
        <f t="shared" si="23"/>
        <v>Line
Professional</v>
      </c>
      <c r="J106" s="583" t="str">
        <f t="shared" si="24"/>
        <v>EPSDT
State Plan</v>
      </c>
      <c r="K106" s="581" t="s">
        <v>1656</v>
      </c>
      <c r="L106" s="581" t="s">
        <v>124</v>
      </c>
      <c r="M106" s="583" t="str">
        <f t="shared" si="25"/>
        <v xml:space="preserve"> </v>
      </c>
      <c r="N106" s="583" t="str">
        <f t="shared" si="26"/>
        <v xml:space="preserve"> </v>
      </c>
      <c r="O106" s="27"/>
    </row>
    <row r="107" spans="1:15" s="26" customFormat="1">
      <c r="A107" s="608" t="str">
        <f t="shared" si="18"/>
        <v>0373T</v>
      </c>
      <c r="B107" s="578" t="str">
        <f t="shared" si="19"/>
        <v>ABA Exposure Adaptive Behavior Treatment</v>
      </c>
      <c r="C107" s="581" t="str">
        <f t="shared" si="20"/>
        <v>Exposure adaptive behavior treatment with protocol modification requiring two or more technicians for severe maladaptive behavior(s), face-to- face with individual.</v>
      </c>
      <c r="D107" s="583" t="str">
        <f t="shared" si="21"/>
        <v>Per 15 Minutes (effective 1/1/19)</v>
      </c>
      <c r="E107" s="581" t="str">
        <f t="shared" si="22"/>
        <v>BT, BCBA, BCaBA, or QBHP, LP/LLP</v>
      </c>
      <c r="F107" s="340" t="s">
        <v>565</v>
      </c>
      <c r="G107" s="340" t="s">
        <v>659</v>
      </c>
      <c r="H107" s="340" t="s">
        <v>592</v>
      </c>
      <c r="I107" s="583" t="str">
        <f t="shared" si="23"/>
        <v>Line
Professional</v>
      </c>
      <c r="J107" s="583" t="str">
        <f t="shared" si="24"/>
        <v>EPSDT
State Plan</v>
      </c>
      <c r="K107" s="581" t="s">
        <v>1656</v>
      </c>
      <c r="L107" s="581" t="s">
        <v>124</v>
      </c>
      <c r="M107" s="583" t="str">
        <f t="shared" si="25"/>
        <v xml:space="preserve"> </v>
      </c>
      <c r="N107" s="583" t="str">
        <f t="shared" si="26"/>
        <v xml:space="preserve"> </v>
      </c>
      <c r="O107" s="27"/>
    </row>
    <row r="108" spans="1:15" s="26" customFormat="1">
      <c r="A108" s="608" t="str">
        <f t="shared" si="18"/>
        <v>0373T</v>
      </c>
      <c r="B108" s="578" t="str">
        <f t="shared" si="19"/>
        <v>ABA Exposure Adaptive Behavior Treatment</v>
      </c>
      <c r="C108" s="581" t="str">
        <f t="shared" si="20"/>
        <v>Exposure adaptive behavior treatment with protocol modification requiring two or more technicians for severe maladaptive behavior(s), face-to- face with individual.</v>
      </c>
      <c r="D108" s="583" t="str">
        <f t="shared" si="21"/>
        <v>Per 15 Minutes (effective 1/1/19)</v>
      </c>
      <c r="E108" s="581" t="str">
        <f t="shared" si="22"/>
        <v>BT, BCBA, BCaBA, or QBHP, LP/LLP</v>
      </c>
      <c r="F108" s="340" t="s">
        <v>554</v>
      </c>
      <c r="G108" s="340" t="s">
        <v>669</v>
      </c>
      <c r="H108" s="340" t="s">
        <v>592</v>
      </c>
      <c r="I108" s="583" t="str">
        <f t="shared" si="23"/>
        <v>Line
Professional</v>
      </c>
      <c r="J108" s="583" t="str">
        <f t="shared" si="24"/>
        <v>EPSDT
State Plan</v>
      </c>
      <c r="K108" s="581" t="s">
        <v>1656</v>
      </c>
      <c r="L108" s="581" t="s">
        <v>124</v>
      </c>
      <c r="M108" s="583" t="str">
        <f t="shared" si="25"/>
        <v xml:space="preserve"> </v>
      </c>
      <c r="N108" s="583" t="str">
        <f t="shared" si="26"/>
        <v xml:space="preserve"> </v>
      </c>
      <c r="O108" s="27"/>
    </row>
    <row r="109" spans="1:15" s="26" customFormat="1">
      <c r="A109" s="608" t="str">
        <f t="shared" si="18"/>
        <v>0373T</v>
      </c>
      <c r="B109" s="578" t="str">
        <f t="shared" si="19"/>
        <v>ABA Exposure Adaptive Behavior Treatment</v>
      </c>
      <c r="C109" s="581" t="str">
        <f t="shared" si="20"/>
        <v>Exposure adaptive behavior treatment with protocol modification requiring two or more technicians for severe maladaptive behavior(s), face-to- face with individual.</v>
      </c>
      <c r="D109" s="583" t="str">
        <f t="shared" si="21"/>
        <v>Per 15 Minutes (effective 1/1/19)</v>
      </c>
      <c r="E109" s="581" t="str">
        <f t="shared" si="22"/>
        <v>BT, BCBA, BCaBA, or QBHP, LP/LLP</v>
      </c>
      <c r="F109" s="340" t="s">
        <v>141</v>
      </c>
      <c r="G109" s="340" t="s">
        <v>659</v>
      </c>
      <c r="H109" s="340" t="s">
        <v>592</v>
      </c>
      <c r="I109" s="583" t="str">
        <f t="shared" si="23"/>
        <v>Line
Professional</v>
      </c>
      <c r="J109" s="583" t="str">
        <f t="shared" si="24"/>
        <v>EPSDT
State Plan</v>
      </c>
      <c r="K109" s="581" t="s">
        <v>1656</v>
      </c>
      <c r="L109" s="581" t="s">
        <v>124</v>
      </c>
      <c r="M109" s="583" t="str">
        <f t="shared" si="25"/>
        <v xml:space="preserve"> </v>
      </c>
      <c r="N109" s="583" t="str">
        <f t="shared" si="26"/>
        <v xml:space="preserve"> </v>
      </c>
      <c r="O109" s="27"/>
    </row>
    <row r="110" spans="1:15" s="26" customFormat="1">
      <c r="A110" s="608" t="str">
        <f t="shared" si="18"/>
        <v>0373T</v>
      </c>
      <c r="B110" s="578" t="str">
        <f t="shared" si="19"/>
        <v>ABA Exposure Adaptive Behavior Treatment</v>
      </c>
      <c r="C110" s="581" t="str">
        <f t="shared" si="20"/>
        <v>Exposure adaptive behavior treatment with protocol modification requiring two or more technicians for severe maladaptive behavior(s), face-to- face with individual.</v>
      </c>
      <c r="D110" s="583" t="str">
        <f t="shared" si="21"/>
        <v>Per 15 Minutes (effective 1/1/19)</v>
      </c>
      <c r="E110" s="581" t="str">
        <f t="shared" si="22"/>
        <v>BT, BCBA, BCaBA, or QBHP, LP/LLP</v>
      </c>
      <c r="F110" s="340" t="s">
        <v>139</v>
      </c>
      <c r="G110" s="340" t="s">
        <v>659</v>
      </c>
      <c r="H110" s="340" t="s">
        <v>592</v>
      </c>
      <c r="I110" s="583" t="str">
        <f t="shared" si="23"/>
        <v>Line
Professional</v>
      </c>
      <c r="J110" s="583" t="str">
        <f t="shared" si="24"/>
        <v>EPSDT
State Plan</v>
      </c>
      <c r="K110" s="581" t="s">
        <v>1656</v>
      </c>
      <c r="L110" s="581" t="s">
        <v>124</v>
      </c>
      <c r="M110" s="583" t="str">
        <f t="shared" si="25"/>
        <v xml:space="preserve"> </v>
      </c>
      <c r="N110" s="583" t="str">
        <f t="shared" si="26"/>
        <v xml:space="preserve"> </v>
      </c>
      <c r="O110" s="27"/>
    </row>
    <row r="111" spans="1:15" s="26" customFormat="1">
      <c r="A111" s="608" t="str">
        <f t="shared" si="18"/>
        <v>0373T</v>
      </c>
      <c r="B111" s="578" t="str">
        <f t="shared" si="19"/>
        <v>ABA Exposure Adaptive Behavior Treatment</v>
      </c>
      <c r="C111" s="581" t="str">
        <f t="shared" si="20"/>
        <v>Exposure adaptive behavior treatment with protocol modification requiring two or more technicians for severe maladaptive behavior(s), face-to- face with individual.</v>
      </c>
      <c r="D111" s="583" t="str">
        <f t="shared" si="21"/>
        <v>Per 15 Minutes (effective 1/1/19)</v>
      </c>
      <c r="E111" s="581" t="str">
        <f t="shared" si="22"/>
        <v>BT, BCBA, BCaBA, or QBHP, LP/LLP</v>
      </c>
      <c r="F111" s="340" t="s">
        <v>1762</v>
      </c>
      <c r="G111" s="340" t="s">
        <v>659</v>
      </c>
      <c r="H111" s="340" t="s">
        <v>592</v>
      </c>
      <c r="I111" s="583" t="str">
        <f t="shared" si="23"/>
        <v>Line
Professional</v>
      </c>
      <c r="J111" s="583" t="str">
        <f t="shared" si="24"/>
        <v>EPSDT
State Plan</v>
      </c>
      <c r="K111" s="581" t="s">
        <v>1656</v>
      </c>
      <c r="L111" s="581" t="s">
        <v>124</v>
      </c>
      <c r="M111" s="583" t="str">
        <f t="shared" si="25"/>
        <v xml:space="preserve"> </v>
      </c>
      <c r="N111" s="583" t="str">
        <f t="shared" si="26"/>
        <v xml:space="preserve"> </v>
      </c>
      <c r="O111" s="27"/>
    </row>
    <row r="112" spans="1:15" s="26" customFormat="1">
      <c r="A112" s="609" t="str">
        <f t="shared" si="18"/>
        <v>0373T</v>
      </c>
      <c r="B112" s="630" t="str">
        <f t="shared" si="19"/>
        <v>ABA Exposure Adaptive Behavior Treatment</v>
      </c>
      <c r="C112" s="604" t="str">
        <f t="shared" si="20"/>
        <v>Exposure adaptive behavior treatment with protocol modification requiring two or more technicians for severe maladaptive behavior(s), face-to- face with individual.</v>
      </c>
      <c r="D112" s="589" t="str">
        <f t="shared" si="21"/>
        <v>Per 15 Minutes (effective 1/1/19)</v>
      </c>
      <c r="E112" s="604" t="str">
        <f t="shared" si="22"/>
        <v>BT, BCBA, BCaBA, or QBHP, LP/LLP</v>
      </c>
      <c r="F112" s="340" t="s">
        <v>132</v>
      </c>
      <c r="G112" s="341" t="s">
        <v>660</v>
      </c>
      <c r="H112" s="340" t="s">
        <v>592</v>
      </c>
      <c r="I112" s="589" t="str">
        <f t="shared" si="23"/>
        <v>Line
Professional</v>
      </c>
      <c r="J112" s="589" t="str">
        <f t="shared" si="24"/>
        <v>EPSDT
State Plan</v>
      </c>
      <c r="K112" s="604" t="s">
        <v>1656</v>
      </c>
      <c r="L112" s="604" t="s">
        <v>124</v>
      </c>
      <c r="M112" s="589" t="str">
        <f t="shared" si="25"/>
        <v xml:space="preserve"> </v>
      </c>
      <c r="N112" s="589" t="str">
        <f t="shared" si="26"/>
        <v xml:space="preserve"> </v>
      </c>
      <c r="O112" s="27"/>
    </row>
    <row r="113" spans="1:15" s="26" customFormat="1">
      <c r="A113" s="609" t="str">
        <f t="shared" si="18"/>
        <v>0373T</v>
      </c>
      <c r="B113" s="630" t="str">
        <f t="shared" si="19"/>
        <v>ABA Exposure Adaptive Behavior Treatment</v>
      </c>
      <c r="C113" s="604" t="str">
        <f t="shared" si="20"/>
        <v>Exposure adaptive behavior treatment with protocol modification requiring two or more technicians for severe maladaptive behavior(s), face-to- face with individual.</v>
      </c>
      <c r="D113" s="589" t="str">
        <f t="shared" si="21"/>
        <v>Per 15 Minutes (effective 1/1/19)</v>
      </c>
      <c r="E113" s="604" t="str">
        <f t="shared" si="22"/>
        <v>BT, BCBA, BCaBA, or QBHP, LP/LLP</v>
      </c>
      <c r="F113" s="340" t="s">
        <v>570</v>
      </c>
      <c r="G113" s="340" t="s">
        <v>668</v>
      </c>
      <c r="H113" s="340" t="s">
        <v>592</v>
      </c>
      <c r="I113" s="589" t="str">
        <f t="shared" si="23"/>
        <v>Line
Professional</v>
      </c>
      <c r="J113" s="589" t="str">
        <f t="shared" si="24"/>
        <v>EPSDT
State Plan</v>
      </c>
      <c r="K113" s="604" t="s">
        <v>1656</v>
      </c>
      <c r="L113" s="604" t="s">
        <v>124</v>
      </c>
      <c r="M113" s="589" t="str">
        <f t="shared" si="25"/>
        <v xml:space="preserve"> </v>
      </c>
      <c r="N113" s="589" t="str">
        <f t="shared" si="26"/>
        <v xml:space="preserve"> </v>
      </c>
      <c r="O113" s="27"/>
    </row>
    <row r="114" spans="1:15" s="26" customFormat="1">
      <c r="A114" s="609" t="str">
        <f t="shared" si="18"/>
        <v>0373T</v>
      </c>
      <c r="B114" s="630" t="str">
        <f t="shared" si="19"/>
        <v>ABA Exposure Adaptive Behavior Treatment</v>
      </c>
      <c r="C114" s="604" t="str">
        <f t="shared" si="20"/>
        <v>Exposure adaptive behavior treatment with protocol modification requiring two or more technicians for severe maladaptive behavior(s), face-to- face with individual.</v>
      </c>
      <c r="D114" s="589" t="str">
        <f t="shared" si="21"/>
        <v>Per 15 Minutes (effective 1/1/19)</v>
      </c>
      <c r="E114" s="604" t="str">
        <f t="shared" si="22"/>
        <v>BT, BCBA, BCaBA, or QBHP, LP/LLP</v>
      </c>
      <c r="F114" s="340" t="s">
        <v>138</v>
      </c>
      <c r="G114" s="340" t="s">
        <v>668</v>
      </c>
      <c r="H114" s="340" t="s">
        <v>592</v>
      </c>
      <c r="I114" s="589" t="str">
        <f t="shared" si="23"/>
        <v>Line
Professional</v>
      </c>
      <c r="J114" s="589" t="str">
        <f t="shared" si="24"/>
        <v>EPSDT
State Plan</v>
      </c>
      <c r="K114" s="604" t="s">
        <v>1656</v>
      </c>
      <c r="L114" s="604" t="s">
        <v>124</v>
      </c>
      <c r="M114" s="589" t="str">
        <f t="shared" si="25"/>
        <v xml:space="preserve"> </v>
      </c>
      <c r="N114" s="589" t="str">
        <f t="shared" si="26"/>
        <v xml:space="preserve"> </v>
      </c>
      <c r="O114" s="27"/>
    </row>
    <row r="115" spans="1:15" s="26" customFormat="1" ht="15.75" thickBot="1">
      <c r="A115" s="610" t="str">
        <f t="shared" si="18"/>
        <v>0373T</v>
      </c>
      <c r="B115" s="579" t="str">
        <f t="shared" si="19"/>
        <v>ABA Exposure Adaptive Behavior Treatment</v>
      </c>
      <c r="C115" s="602" t="str">
        <f t="shared" si="20"/>
        <v>Exposure adaptive behavior treatment with protocol modification requiring two or more technicians for severe maladaptive behavior(s), face-to- face with individual.</v>
      </c>
      <c r="D115" s="590" t="str">
        <f t="shared" si="21"/>
        <v>Per 15 Minutes (effective 1/1/19)</v>
      </c>
      <c r="E115" s="602" t="str">
        <f t="shared" si="22"/>
        <v>BT, BCBA, BCaBA, or QBHP, LP/LLP</v>
      </c>
      <c r="F115" s="342" t="s">
        <v>676</v>
      </c>
      <c r="G115" s="342" t="s">
        <v>668</v>
      </c>
      <c r="H115" s="342" t="s">
        <v>592</v>
      </c>
      <c r="I115" s="590" t="str">
        <f t="shared" si="23"/>
        <v>Line
Professional</v>
      </c>
      <c r="J115" s="590" t="str">
        <f t="shared" si="24"/>
        <v>EPSDT
State Plan</v>
      </c>
      <c r="K115" s="602" t="s">
        <v>1656</v>
      </c>
      <c r="L115" s="602" t="s">
        <v>124</v>
      </c>
      <c r="M115" s="590" t="str">
        <f t="shared" si="25"/>
        <v xml:space="preserve"> </v>
      </c>
      <c r="N115" s="590" t="str">
        <f t="shared" si="26"/>
        <v xml:space="preserve"> </v>
      </c>
      <c r="O115" s="27"/>
    </row>
    <row r="116" spans="1:15" s="30" customFormat="1" ht="110.25" customHeight="1" thickBot="1">
      <c r="A116" s="192">
        <v>80305</v>
      </c>
      <c r="B116" s="296" t="s">
        <v>240</v>
      </c>
      <c r="C116" s="214" t="s">
        <v>604</v>
      </c>
      <c r="D116" s="273" t="s">
        <v>58</v>
      </c>
      <c r="E116" s="214" t="s">
        <v>301</v>
      </c>
      <c r="F116" s="214" t="s">
        <v>1332</v>
      </c>
      <c r="G116" s="214" t="s">
        <v>1332</v>
      </c>
      <c r="H116" s="214" t="s">
        <v>671</v>
      </c>
      <c r="I116" s="273" t="s">
        <v>145</v>
      </c>
      <c r="J116" s="273" t="s">
        <v>528</v>
      </c>
      <c r="K116" s="214" t="s">
        <v>1656</v>
      </c>
      <c r="L116" s="214" t="s">
        <v>241</v>
      </c>
      <c r="M116" s="273" t="s">
        <v>1332</v>
      </c>
      <c r="N116" s="273"/>
      <c r="O116" s="27"/>
    </row>
    <row r="117" spans="1:15" s="30" customFormat="1" ht="126.75" customHeight="1" thickBot="1">
      <c r="A117" s="192">
        <v>80306</v>
      </c>
      <c r="B117" s="296" t="s">
        <v>240</v>
      </c>
      <c r="C117" s="214" t="s">
        <v>604</v>
      </c>
      <c r="D117" s="273" t="s">
        <v>58</v>
      </c>
      <c r="E117" s="214" t="s">
        <v>301</v>
      </c>
      <c r="F117" s="214" t="s">
        <v>1332</v>
      </c>
      <c r="G117" s="214" t="s">
        <v>1332</v>
      </c>
      <c r="H117" s="214" t="s">
        <v>671</v>
      </c>
      <c r="I117" s="273" t="s">
        <v>145</v>
      </c>
      <c r="J117" s="273" t="s">
        <v>528</v>
      </c>
      <c r="K117" s="214" t="s">
        <v>1656</v>
      </c>
      <c r="L117" s="214" t="s">
        <v>241</v>
      </c>
      <c r="M117" s="273" t="s">
        <v>1332</v>
      </c>
      <c r="N117" s="273"/>
      <c r="O117" s="27"/>
    </row>
    <row r="118" spans="1:15" s="30" customFormat="1" ht="111.75" customHeight="1" thickBot="1">
      <c r="A118" s="192">
        <v>80307</v>
      </c>
      <c r="B118" s="296" t="s">
        <v>240</v>
      </c>
      <c r="C118" s="214" t="s">
        <v>604</v>
      </c>
      <c r="D118" s="273" t="s">
        <v>58</v>
      </c>
      <c r="E118" s="214" t="s">
        <v>301</v>
      </c>
      <c r="F118" s="214" t="s">
        <v>1332</v>
      </c>
      <c r="G118" s="214" t="s">
        <v>1332</v>
      </c>
      <c r="H118" s="214" t="s">
        <v>671</v>
      </c>
      <c r="I118" s="273" t="s">
        <v>145</v>
      </c>
      <c r="J118" s="273" t="s">
        <v>528</v>
      </c>
      <c r="K118" s="214" t="s">
        <v>1656</v>
      </c>
      <c r="L118" s="214" t="s">
        <v>241</v>
      </c>
      <c r="M118" s="273" t="s">
        <v>1332</v>
      </c>
      <c r="N118" s="273"/>
      <c r="O118" s="27"/>
    </row>
    <row r="119" spans="1:15" ht="29.45" customHeight="1">
      <c r="A119" s="624">
        <v>90785</v>
      </c>
      <c r="B119" s="498" t="s">
        <v>1956</v>
      </c>
      <c r="C119" s="562" t="s">
        <v>1902</v>
      </c>
      <c r="D119" s="563" t="s">
        <v>936</v>
      </c>
      <c r="E119" s="562" t="s">
        <v>620</v>
      </c>
      <c r="F119" s="309" t="s">
        <v>143</v>
      </c>
      <c r="G119" s="309" t="s">
        <v>666</v>
      </c>
      <c r="H119" s="234" t="s">
        <v>1669</v>
      </c>
      <c r="I119" s="563" t="s">
        <v>145</v>
      </c>
      <c r="J119" s="563" t="s">
        <v>128</v>
      </c>
      <c r="K119" s="562" t="s">
        <v>1655</v>
      </c>
      <c r="L119" s="562" t="s">
        <v>2089</v>
      </c>
      <c r="M119" s="426" t="s">
        <v>2193</v>
      </c>
      <c r="N119" s="426"/>
    </row>
    <row r="120" spans="1:15" ht="29.45" customHeight="1">
      <c r="A120" s="444">
        <f t="shared" ref="A120:A130" si="27">A119</f>
        <v>90785</v>
      </c>
      <c r="B120" s="447" t="str">
        <f t="shared" ref="B120:B130" si="28">B119</f>
        <v>Assessments
Health Psychiatric
Evaluation Psychological
testing Other assessments, tests
Therapy (mental health) Child &amp; Adult, Individual, Family</v>
      </c>
      <c r="C120" s="424" t="str">
        <f t="shared" ref="C120:C130" si="29">C119</f>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0" s="427" t="str">
        <f t="shared" ref="D120:D130" si="30">D119</f>
        <v>Encounter
DT: 2/day</v>
      </c>
      <c r="E120" s="424" t="str">
        <f t="shared" ref="E120:E130" si="31">E119</f>
        <v>Refer to code requirements for the code that is being added on to.</v>
      </c>
      <c r="F120" s="339" t="s">
        <v>547</v>
      </c>
      <c r="G120" s="339" t="s">
        <v>657</v>
      </c>
      <c r="H120" s="339" t="s">
        <v>1669</v>
      </c>
      <c r="I120" s="427" t="str">
        <f t="shared" ref="I120:I130" si="32">I119</f>
        <v>Line
Professional</v>
      </c>
      <c r="J120" s="427" t="str">
        <f t="shared" ref="J120:J130" si="33">J119</f>
        <v>State Plan, Healthy Michigan, EPSDT</v>
      </c>
      <c r="K120" s="424" t="s">
        <v>1655</v>
      </c>
      <c r="L120" s="424" t="str">
        <f>L119</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0" s="427" t="str">
        <f>M119</f>
        <v>ST - Related to Trauma or Injury 
Y1 - Prolonged Exposure Therapy (PET)
Y2 - Dialectical Behavior Therapy (DBT) for adolescents
Y4 - SAMHSA approved EBP for Co-occurring disorders</v>
      </c>
      <c r="N120" s="427"/>
    </row>
    <row r="121" spans="1:15" ht="29.45" customHeight="1">
      <c r="A121" s="444">
        <f t="shared" si="27"/>
        <v>90785</v>
      </c>
      <c r="B121" s="447" t="str">
        <f t="shared" si="28"/>
        <v>Assessments
Health Psychiatric
Evaluation Psychological
testing Other assessments, tests
Therapy (mental health) Child &amp; Adult, Individual, Family</v>
      </c>
      <c r="C121"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1" s="427" t="str">
        <f t="shared" si="30"/>
        <v>Encounter
DT: 2/day</v>
      </c>
      <c r="E121" s="424" t="str">
        <f t="shared" si="31"/>
        <v>Refer to code requirements for the code that is being added on to.</v>
      </c>
      <c r="F121" s="339" t="s">
        <v>132</v>
      </c>
      <c r="G121" s="339" t="s">
        <v>663</v>
      </c>
      <c r="H121" s="339" t="s">
        <v>593</v>
      </c>
      <c r="I121" s="427" t="str">
        <f t="shared" si="32"/>
        <v>Line
Professional</v>
      </c>
      <c r="J121" s="427" t="str">
        <f t="shared" si="33"/>
        <v>State Plan, Healthy Michigan, EPSDT</v>
      </c>
      <c r="K121" s="424" t="s">
        <v>1655</v>
      </c>
      <c r="L121" s="424" t="str">
        <f t="shared" ref="L121:L130" si="34">L120</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1" s="427" t="str">
        <f t="shared" ref="M121:M130" si="35">M120</f>
        <v>ST - Related to Trauma or Injury 
Y1 - Prolonged Exposure Therapy (PET)
Y2 - Dialectical Behavior Therapy (DBT) for adolescents
Y4 - SAMHSA approved EBP for Co-occurring disorders</v>
      </c>
      <c r="N121" s="427"/>
    </row>
    <row r="122" spans="1:15" ht="29.45" customHeight="1">
      <c r="A122" s="444">
        <f t="shared" si="27"/>
        <v>90785</v>
      </c>
      <c r="B122" s="447" t="str">
        <f t="shared" si="28"/>
        <v>Assessments
Health Psychiatric
Evaluation Psychological
testing Other assessments, tests
Therapy (mental health) Child &amp; Adult, Individual, Family</v>
      </c>
      <c r="C122"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2" s="427" t="str">
        <f t="shared" si="30"/>
        <v>Encounter
DT: 2/day</v>
      </c>
      <c r="E122" s="424" t="str">
        <f t="shared" si="31"/>
        <v>Refer to code requirements for the code that is being added on to.</v>
      </c>
      <c r="F122" s="339" t="s">
        <v>136</v>
      </c>
      <c r="G122" s="339" t="s">
        <v>668</v>
      </c>
      <c r="H122" s="339" t="s">
        <v>1669</v>
      </c>
      <c r="I122" s="427" t="str">
        <f t="shared" si="32"/>
        <v>Line
Professional</v>
      </c>
      <c r="J122" s="427" t="str">
        <f t="shared" si="33"/>
        <v>State Plan, Healthy Michigan, EPSDT</v>
      </c>
      <c r="K122" s="424" t="s">
        <v>1655</v>
      </c>
      <c r="L122"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2" s="427" t="str">
        <f t="shared" si="35"/>
        <v>ST - Related to Trauma or Injury 
Y1 - Prolonged Exposure Therapy (PET)
Y2 - Dialectical Behavior Therapy (DBT) for adolescents
Y4 - SAMHSA approved EBP for Co-occurring disorders</v>
      </c>
      <c r="N122" s="427"/>
    </row>
    <row r="123" spans="1:15" ht="29.45" customHeight="1">
      <c r="A123" s="444">
        <f t="shared" si="27"/>
        <v>90785</v>
      </c>
      <c r="B123" s="447" t="str">
        <f t="shared" si="28"/>
        <v>Assessments
Health Psychiatric
Evaluation Psychological
testing Other assessments, tests
Therapy (mental health) Child &amp; Adult, Individual, Family</v>
      </c>
      <c r="C123"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3" s="427" t="str">
        <f t="shared" si="30"/>
        <v>Encounter
DT: 2/day</v>
      </c>
      <c r="E123" s="424" t="str">
        <f t="shared" si="31"/>
        <v>Refer to code requirements for the code that is being added on to.</v>
      </c>
      <c r="F123" s="339" t="s">
        <v>146</v>
      </c>
      <c r="G123" s="339" t="s">
        <v>668</v>
      </c>
      <c r="H123" s="339" t="s">
        <v>1669</v>
      </c>
      <c r="I123" s="427" t="str">
        <f t="shared" si="32"/>
        <v>Line
Professional</v>
      </c>
      <c r="J123" s="427" t="str">
        <f t="shared" si="33"/>
        <v>State Plan, Healthy Michigan, EPSDT</v>
      </c>
      <c r="K123" s="424" t="s">
        <v>1655</v>
      </c>
      <c r="L123"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3" s="427" t="str">
        <f t="shared" si="35"/>
        <v>ST - Related to Trauma or Injury 
Y1 - Prolonged Exposure Therapy (PET)
Y2 - Dialectical Behavior Therapy (DBT) for adolescents
Y4 - SAMHSA approved EBP for Co-occurring disorders</v>
      </c>
      <c r="N123" s="427"/>
    </row>
    <row r="124" spans="1:15" ht="29.45" customHeight="1">
      <c r="A124" s="444">
        <f t="shared" si="27"/>
        <v>90785</v>
      </c>
      <c r="B124" s="447" t="str">
        <f t="shared" si="28"/>
        <v>Assessments
Health Psychiatric
Evaluation Psychological
testing Other assessments, tests
Therapy (mental health) Child &amp; Adult, Individual, Family</v>
      </c>
      <c r="C124"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4" s="427" t="str">
        <f t="shared" si="30"/>
        <v>Encounter
DT: 2/day</v>
      </c>
      <c r="E124" s="424" t="str">
        <f t="shared" si="31"/>
        <v>Refer to code requirements for the code that is being added on to.</v>
      </c>
      <c r="F124" s="339" t="s">
        <v>138</v>
      </c>
      <c r="G124" s="339" t="s">
        <v>668</v>
      </c>
      <c r="H124" s="339" t="s">
        <v>1669</v>
      </c>
      <c r="I124" s="427" t="str">
        <f t="shared" si="32"/>
        <v>Line
Professional</v>
      </c>
      <c r="J124" s="427" t="str">
        <f t="shared" si="33"/>
        <v>State Plan, Healthy Michigan, EPSDT</v>
      </c>
      <c r="K124" s="424" t="s">
        <v>1655</v>
      </c>
      <c r="L124"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4" s="427" t="str">
        <f t="shared" si="35"/>
        <v>ST - Related to Trauma or Injury 
Y1 - Prolonged Exposure Therapy (PET)
Y2 - Dialectical Behavior Therapy (DBT) for adolescents
Y4 - SAMHSA approved EBP for Co-occurring disorders</v>
      </c>
      <c r="N124" s="427"/>
    </row>
    <row r="125" spans="1:15" ht="29.45" customHeight="1">
      <c r="A125" s="444">
        <f t="shared" si="27"/>
        <v>90785</v>
      </c>
      <c r="B125" s="447" t="str">
        <f t="shared" si="28"/>
        <v>Assessments
Health Psychiatric
Evaluation Psychological
testing Other assessments, tests
Therapy (mental health) Child &amp; Adult, Individual, Family</v>
      </c>
      <c r="C125"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5" s="427" t="str">
        <f t="shared" si="30"/>
        <v>Encounter
DT: 2/day</v>
      </c>
      <c r="E125" s="424" t="str">
        <f t="shared" si="31"/>
        <v>Refer to code requirements for the code that is being added on to.</v>
      </c>
      <c r="F125" s="339" t="s">
        <v>683</v>
      </c>
      <c r="G125" s="339" t="s">
        <v>658</v>
      </c>
      <c r="H125" s="339" t="s">
        <v>593</v>
      </c>
      <c r="I125" s="427" t="str">
        <f t="shared" si="32"/>
        <v>Line
Professional</v>
      </c>
      <c r="J125" s="427" t="str">
        <f t="shared" si="33"/>
        <v>State Plan, Healthy Michigan, EPSDT</v>
      </c>
      <c r="K125" s="424" t="s">
        <v>1655</v>
      </c>
      <c r="L125"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5" s="427" t="str">
        <f t="shared" si="35"/>
        <v>ST - Related to Trauma or Injury 
Y1 - Prolonged Exposure Therapy (PET)
Y2 - Dialectical Behavior Therapy (DBT) for adolescents
Y4 - SAMHSA approved EBP for Co-occurring disorders</v>
      </c>
      <c r="N125" s="427"/>
    </row>
    <row r="126" spans="1:15" ht="29.45" customHeight="1">
      <c r="A126" s="444">
        <f t="shared" si="27"/>
        <v>90785</v>
      </c>
      <c r="B126" s="447" t="str">
        <f t="shared" si="28"/>
        <v>Assessments
Health Psychiatric
Evaluation Psychological
testing Other assessments, tests
Therapy (mental health) Child &amp; Adult, Individual, Family</v>
      </c>
      <c r="C126"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6" s="427" t="str">
        <f t="shared" si="30"/>
        <v>Encounter
DT: 2/day</v>
      </c>
      <c r="E126" s="424" t="str">
        <f t="shared" si="31"/>
        <v>Refer to code requirements for the code that is being added on to.</v>
      </c>
      <c r="F126" s="339" t="s">
        <v>139</v>
      </c>
      <c r="G126" s="339" t="s">
        <v>659</v>
      </c>
      <c r="H126" s="339" t="s">
        <v>593</v>
      </c>
      <c r="I126" s="427" t="str">
        <f t="shared" si="32"/>
        <v>Line
Professional</v>
      </c>
      <c r="J126" s="427" t="str">
        <f t="shared" si="33"/>
        <v>State Plan, Healthy Michigan, EPSDT</v>
      </c>
      <c r="K126" s="424" t="s">
        <v>1655</v>
      </c>
      <c r="L126"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6" s="427" t="str">
        <f t="shared" si="35"/>
        <v>ST - Related to Trauma or Injury 
Y1 - Prolonged Exposure Therapy (PET)
Y2 - Dialectical Behavior Therapy (DBT) for adolescents
Y4 - SAMHSA approved EBP for Co-occurring disorders</v>
      </c>
      <c r="N126" s="427"/>
    </row>
    <row r="127" spans="1:15" ht="29.45" customHeight="1">
      <c r="A127" s="444">
        <f t="shared" si="27"/>
        <v>90785</v>
      </c>
      <c r="B127" s="447" t="str">
        <f t="shared" si="28"/>
        <v>Assessments
Health Psychiatric
Evaluation Psychological
testing Other assessments, tests
Therapy (mental health) Child &amp; Adult, Individual, Family</v>
      </c>
      <c r="C127"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7" s="427" t="str">
        <f t="shared" si="30"/>
        <v>Encounter
DT: 2/day</v>
      </c>
      <c r="E127" s="424" t="str">
        <f t="shared" si="31"/>
        <v>Refer to code requirements for the code that is being added on to.</v>
      </c>
      <c r="F127" s="339" t="s">
        <v>141</v>
      </c>
      <c r="G127" s="339" t="s">
        <v>659</v>
      </c>
      <c r="H127" s="339" t="s">
        <v>593</v>
      </c>
      <c r="I127" s="427" t="str">
        <f t="shared" si="32"/>
        <v>Line
Professional</v>
      </c>
      <c r="J127" s="427" t="str">
        <f t="shared" si="33"/>
        <v>State Plan, Healthy Michigan, EPSDT</v>
      </c>
      <c r="K127" s="424" t="s">
        <v>1655</v>
      </c>
      <c r="L127"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7" s="427" t="str">
        <f t="shared" si="35"/>
        <v>ST - Related to Trauma or Injury 
Y1 - Prolonged Exposure Therapy (PET)
Y2 - Dialectical Behavior Therapy (DBT) for adolescents
Y4 - SAMHSA approved EBP for Co-occurring disorders</v>
      </c>
      <c r="N127" s="427"/>
    </row>
    <row r="128" spans="1:15" ht="29.45" customHeight="1">
      <c r="A128" s="444">
        <f t="shared" si="27"/>
        <v>90785</v>
      </c>
      <c r="B128" s="447" t="str">
        <f t="shared" si="28"/>
        <v>Assessments
Health Psychiatric
Evaluation Psychological
testing Other assessments, tests
Therapy (mental health) Child &amp; Adult, Individual, Family</v>
      </c>
      <c r="C128"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8" s="427" t="str">
        <f t="shared" si="30"/>
        <v>Encounter
DT: 2/day</v>
      </c>
      <c r="E128" s="424" t="str">
        <f t="shared" si="31"/>
        <v>Refer to code requirements for the code that is being added on to.</v>
      </c>
      <c r="F128" s="339" t="s">
        <v>142</v>
      </c>
      <c r="G128" s="339" t="s">
        <v>659</v>
      </c>
      <c r="H128" s="339" t="s">
        <v>593</v>
      </c>
      <c r="I128" s="427" t="str">
        <f t="shared" si="32"/>
        <v>Line
Professional</v>
      </c>
      <c r="J128" s="427" t="str">
        <f t="shared" si="33"/>
        <v>State Plan, Healthy Michigan, EPSDT</v>
      </c>
      <c r="K128" s="424" t="s">
        <v>1655</v>
      </c>
      <c r="L128"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8" s="427" t="str">
        <f t="shared" si="35"/>
        <v>ST - Related to Trauma or Injury 
Y1 - Prolonged Exposure Therapy (PET)
Y2 - Dialectical Behavior Therapy (DBT) for adolescents
Y4 - SAMHSA approved EBP for Co-occurring disorders</v>
      </c>
      <c r="N128" s="427"/>
    </row>
    <row r="129" spans="1:14" ht="29.45" customHeight="1">
      <c r="A129" s="444">
        <f t="shared" si="27"/>
        <v>90785</v>
      </c>
      <c r="B129" s="447" t="str">
        <f t="shared" si="28"/>
        <v>Assessments
Health Psychiatric
Evaluation Psychological
testing Other assessments, tests
Therapy (mental health) Child &amp; Adult, Individual, Family</v>
      </c>
      <c r="C129" s="424"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9" s="427" t="str">
        <f t="shared" si="30"/>
        <v>Encounter
DT: 2/day</v>
      </c>
      <c r="E129" s="424" t="str">
        <f t="shared" si="31"/>
        <v>Refer to code requirements for the code that is being added on to.</v>
      </c>
      <c r="F129" s="343" t="s">
        <v>904</v>
      </c>
      <c r="G129" s="343" t="s">
        <v>660</v>
      </c>
      <c r="H129" s="343" t="s">
        <v>593</v>
      </c>
      <c r="I129" s="427" t="str">
        <f t="shared" si="32"/>
        <v>Line
Professional</v>
      </c>
      <c r="J129" s="427" t="str">
        <f t="shared" si="33"/>
        <v>State Plan, Healthy Michigan, EPSDT</v>
      </c>
      <c r="K129" s="424" t="s">
        <v>1655</v>
      </c>
      <c r="L129" s="424"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29" s="427" t="str">
        <f t="shared" si="35"/>
        <v>ST - Related to Trauma or Injury 
Y1 - Prolonged Exposure Therapy (PET)
Y2 - Dialectical Behavior Therapy (DBT) for adolescents
Y4 - SAMHSA approved EBP for Co-occurring disorders</v>
      </c>
      <c r="N129" s="427"/>
    </row>
    <row r="130" spans="1:14" ht="29.45" customHeight="1" thickBot="1">
      <c r="A130" s="445">
        <f t="shared" si="27"/>
        <v>90785</v>
      </c>
      <c r="B130" s="448" t="str">
        <f t="shared" si="28"/>
        <v>Assessments
Health Psychiatric
Evaluation Psychological
testing Other assessments, tests
Therapy (mental health) Child &amp; Adult, Individual, Family</v>
      </c>
      <c r="C130" s="425"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30" s="428" t="str">
        <f t="shared" si="30"/>
        <v>Encounter
DT: 2/day</v>
      </c>
      <c r="E130" s="425" t="str">
        <f t="shared" si="31"/>
        <v>Refer to code requirements for the code that is being added on to.</v>
      </c>
      <c r="F130" s="349" t="s">
        <v>585</v>
      </c>
      <c r="G130" s="349" t="s">
        <v>661</v>
      </c>
      <c r="H130" s="349" t="s">
        <v>1669</v>
      </c>
      <c r="I130" s="428" t="str">
        <f t="shared" si="32"/>
        <v>Line
Professional</v>
      </c>
      <c r="J130" s="428" t="str">
        <f t="shared" si="33"/>
        <v>State Plan, Healthy Michigan, EPSDT</v>
      </c>
      <c r="K130" s="425" t="s">
        <v>1655</v>
      </c>
      <c r="L130" s="425"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M130" s="428" t="str">
        <f t="shared" si="35"/>
        <v>ST - Related to Trauma or Injury 
Y1 - Prolonged Exposure Therapy (PET)
Y2 - Dialectical Behavior Therapy (DBT) for adolescents
Y4 - SAMHSA approved EBP for Co-occurring disorders</v>
      </c>
      <c r="N130" s="428"/>
    </row>
    <row r="131" spans="1:14" ht="27.6" customHeight="1">
      <c r="A131" s="431">
        <v>90785</v>
      </c>
      <c r="B131" s="434" t="s">
        <v>372</v>
      </c>
      <c r="C131" s="437" t="s">
        <v>1901</v>
      </c>
      <c r="D131" s="440" t="s">
        <v>58</v>
      </c>
      <c r="E131" s="437" t="s">
        <v>620</v>
      </c>
      <c r="F131" s="345" t="s">
        <v>143</v>
      </c>
      <c r="G131" s="345" t="s">
        <v>666</v>
      </c>
      <c r="H131" s="345" t="s">
        <v>1669</v>
      </c>
      <c r="I131" s="440" t="s">
        <v>145</v>
      </c>
      <c r="J131" s="440" t="s">
        <v>527</v>
      </c>
      <c r="K131" s="437" t="s">
        <v>1655</v>
      </c>
      <c r="L131" s="437" t="s">
        <v>1622</v>
      </c>
      <c r="M131" s="440" t="s">
        <v>2194</v>
      </c>
      <c r="N131" s="440" t="s">
        <v>2275</v>
      </c>
    </row>
    <row r="132" spans="1:14" ht="27.6" customHeight="1">
      <c r="A132" s="432">
        <f t="shared" ref="A132:A139" si="36">A131</f>
        <v>90785</v>
      </c>
      <c r="B132" s="435" t="str">
        <f t="shared" ref="B132:B139" si="37">B131</f>
        <v>Substance Abuse: Outpatient Care</v>
      </c>
      <c r="C132" s="438" t="str">
        <f t="shared" ref="C132:C139" si="38">C131</f>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2" s="441" t="str">
        <f t="shared" ref="D132:D139" si="39">D131</f>
        <v>Encounter</v>
      </c>
      <c r="E132" s="438" t="str">
        <f t="shared" ref="E132:E139" si="40">E131</f>
        <v>Refer to code requirements for the code that is being added on to.</v>
      </c>
      <c r="F132" s="346" t="s">
        <v>547</v>
      </c>
      <c r="G132" s="346" t="s">
        <v>657</v>
      </c>
      <c r="H132" s="346" t="s">
        <v>1669</v>
      </c>
      <c r="I132" s="441" t="str">
        <f t="shared" ref="I132:I139" si="41">I131</f>
        <v>Line
Professional</v>
      </c>
      <c r="J132" s="441" t="str">
        <f t="shared" ref="J132:J139" si="42">J131</f>
        <v>1115 Demonstration Waiver, Healthy Michigan, Block Grant, PA2</v>
      </c>
      <c r="K132" s="438" t="s">
        <v>1655</v>
      </c>
      <c r="L132" s="438" t="s">
        <v>1622</v>
      </c>
      <c r="M132" s="441" t="str">
        <f t="shared" ref="M132:M139" si="43">M131</f>
        <v xml:space="preserve">ST - Related to Trauma or Injury
UN - Two patients served
UP - Three patients served
UQ - Four patients served
UR - Five patients served
US - Six or more patients served </v>
      </c>
      <c r="N132" s="441" t="str">
        <f t="shared" ref="N132:N139" si="44">N131</f>
        <v xml:space="preserve">
</v>
      </c>
    </row>
    <row r="133" spans="1:14" ht="27.6" customHeight="1">
      <c r="A133" s="432">
        <f t="shared" si="36"/>
        <v>90785</v>
      </c>
      <c r="B133" s="435" t="str">
        <f t="shared" si="37"/>
        <v>Substance Abuse: Outpatient Care</v>
      </c>
      <c r="C133" s="43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3" s="441" t="str">
        <f t="shared" si="39"/>
        <v>Encounter</v>
      </c>
      <c r="E133" s="438" t="str">
        <f t="shared" si="40"/>
        <v>Refer to code requirements for the code that is being added on to.</v>
      </c>
      <c r="F133" s="346" t="s">
        <v>136</v>
      </c>
      <c r="G133" s="346" t="s">
        <v>668</v>
      </c>
      <c r="H133" s="346" t="s">
        <v>1669</v>
      </c>
      <c r="I133" s="441" t="str">
        <f t="shared" si="41"/>
        <v>Line
Professional</v>
      </c>
      <c r="J133" s="441" t="str">
        <f t="shared" si="42"/>
        <v>1115 Demonstration Waiver, Healthy Michigan, Block Grant, PA2</v>
      </c>
      <c r="K133" s="438" t="s">
        <v>1655</v>
      </c>
      <c r="L133" s="438" t="s">
        <v>1622</v>
      </c>
      <c r="M133" s="441" t="str">
        <f t="shared" si="43"/>
        <v xml:space="preserve">ST - Related to Trauma or Injury
UN - Two patients served
UP - Three patients served
UQ - Four patients served
UR - Five patients served
US - Six or more patients served </v>
      </c>
      <c r="N133" s="441" t="str">
        <f t="shared" si="44"/>
        <v xml:space="preserve">
</v>
      </c>
    </row>
    <row r="134" spans="1:14" ht="27.6" customHeight="1">
      <c r="A134" s="432">
        <f t="shared" si="36"/>
        <v>90785</v>
      </c>
      <c r="B134" s="435" t="str">
        <f t="shared" si="37"/>
        <v>Substance Abuse: Outpatient Care</v>
      </c>
      <c r="C134" s="43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4" s="441" t="str">
        <f t="shared" si="39"/>
        <v>Encounter</v>
      </c>
      <c r="E134" s="438" t="str">
        <f t="shared" si="40"/>
        <v>Refer to code requirements for the code that is being added on to.</v>
      </c>
      <c r="F134" s="346" t="s">
        <v>146</v>
      </c>
      <c r="G134" s="346" t="s">
        <v>668</v>
      </c>
      <c r="H134" s="346" t="s">
        <v>1669</v>
      </c>
      <c r="I134" s="441" t="str">
        <f t="shared" si="41"/>
        <v>Line
Professional</v>
      </c>
      <c r="J134" s="441" t="str">
        <f t="shared" si="42"/>
        <v>1115 Demonstration Waiver, Healthy Michigan, Block Grant, PA2</v>
      </c>
      <c r="K134" s="438" t="s">
        <v>1655</v>
      </c>
      <c r="L134" s="438" t="s">
        <v>1622</v>
      </c>
      <c r="M134" s="441" t="str">
        <f t="shared" si="43"/>
        <v xml:space="preserve">ST - Related to Trauma or Injury
UN - Two patients served
UP - Three patients served
UQ - Four patients served
UR - Five patients served
US - Six or more patients served </v>
      </c>
      <c r="N134" s="441" t="str">
        <f t="shared" si="44"/>
        <v xml:space="preserve">
</v>
      </c>
    </row>
    <row r="135" spans="1:14" ht="27.6" customHeight="1">
      <c r="A135" s="432">
        <f t="shared" si="36"/>
        <v>90785</v>
      </c>
      <c r="B135" s="435" t="str">
        <f t="shared" si="37"/>
        <v>Substance Abuse: Outpatient Care</v>
      </c>
      <c r="C135" s="43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5" s="441" t="str">
        <f t="shared" si="39"/>
        <v>Encounter</v>
      </c>
      <c r="E135" s="438" t="str">
        <f t="shared" si="40"/>
        <v>Refer to code requirements for the code that is being added on to.</v>
      </c>
      <c r="F135" s="346" t="s">
        <v>138</v>
      </c>
      <c r="G135" s="346" t="s">
        <v>668</v>
      </c>
      <c r="H135" s="346" t="s">
        <v>1669</v>
      </c>
      <c r="I135" s="441" t="str">
        <f t="shared" si="41"/>
        <v>Line
Professional</v>
      </c>
      <c r="J135" s="441" t="str">
        <f t="shared" si="42"/>
        <v>1115 Demonstration Waiver, Healthy Michigan, Block Grant, PA2</v>
      </c>
      <c r="K135" s="438" t="s">
        <v>1655</v>
      </c>
      <c r="L135" s="438" t="s">
        <v>1622</v>
      </c>
      <c r="M135" s="441" t="str">
        <f t="shared" si="43"/>
        <v xml:space="preserve">ST - Related to Trauma or Injury
UN - Two patients served
UP - Three patients served
UQ - Four patients served
UR - Five patients served
US - Six or more patients served </v>
      </c>
      <c r="N135" s="441" t="str">
        <f t="shared" si="44"/>
        <v xml:space="preserve">
</v>
      </c>
    </row>
    <row r="136" spans="1:14" ht="27.6" customHeight="1">
      <c r="A136" s="432">
        <f t="shared" si="36"/>
        <v>90785</v>
      </c>
      <c r="B136" s="435" t="str">
        <f t="shared" si="37"/>
        <v>Substance Abuse: Outpatient Care</v>
      </c>
      <c r="C136" s="43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6" s="441" t="str">
        <f t="shared" si="39"/>
        <v>Encounter</v>
      </c>
      <c r="E136" s="438" t="str">
        <f t="shared" si="40"/>
        <v>Refer to code requirements for the code that is being added on to.</v>
      </c>
      <c r="F136" s="346" t="s">
        <v>132</v>
      </c>
      <c r="G136" s="346" t="s">
        <v>663</v>
      </c>
      <c r="H136" s="346" t="s">
        <v>593</v>
      </c>
      <c r="I136" s="441" t="str">
        <f t="shared" si="41"/>
        <v>Line
Professional</v>
      </c>
      <c r="J136" s="441" t="str">
        <f t="shared" si="42"/>
        <v>1115 Demonstration Waiver, Healthy Michigan, Block Grant, PA2</v>
      </c>
      <c r="K136" s="438" t="s">
        <v>1655</v>
      </c>
      <c r="L136" s="438" t="s">
        <v>1622</v>
      </c>
      <c r="M136" s="441" t="str">
        <f t="shared" si="43"/>
        <v xml:space="preserve">ST - Related to Trauma or Injury
UN - Two patients served
UP - Three patients served
UQ - Four patients served
UR - Five patients served
US - Six or more patients served </v>
      </c>
      <c r="N136" s="441" t="str">
        <f t="shared" si="44"/>
        <v xml:space="preserve">
</v>
      </c>
    </row>
    <row r="137" spans="1:14" ht="27.6" customHeight="1">
      <c r="A137" s="432">
        <f t="shared" si="36"/>
        <v>90785</v>
      </c>
      <c r="B137" s="435" t="str">
        <f t="shared" si="37"/>
        <v>Substance Abuse: Outpatient Care</v>
      </c>
      <c r="C137" s="43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7" s="441" t="str">
        <f t="shared" si="39"/>
        <v>Encounter</v>
      </c>
      <c r="E137" s="438" t="str">
        <f t="shared" si="40"/>
        <v>Refer to code requirements for the code that is being added on to.</v>
      </c>
      <c r="F137" s="346" t="s">
        <v>141</v>
      </c>
      <c r="G137" s="346" t="s">
        <v>659</v>
      </c>
      <c r="H137" s="346" t="s">
        <v>593</v>
      </c>
      <c r="I137" s="441" t="str">
        <f t="shared" si="41"/>
        <v>Line
Professional</v>
      </c>
      <c r="J137" s="441" t="str">
        <f t="shared" si="42"/>
        <v>1115 Demonstration Waiver, Healthy Michigan, Block Grant, PA2</v>
      </c>
      <c r="K137" s="438" t="s">
        <v>1655</v>
      </c>
      <c r="L137" s="438" t="s">
        <v>1622</v>
      </c>
      <c r="M137" s="441" t="str">
        <f t="shared" si="43"/>
        <v xml:space="preserve">ST - Related to Trauma or Injury
UN - Two patients served
UP - Three patients served
UQ - Four patients served
UR - Five patients served
US - Six or more patients served </v>
      </c>
      <c r="N137" s="441" t="str">
        <f t="shared" si="44"/>
        <v xml:space="preserve">
</v>
      </c>
    </row>
    <row r="138" spans="1:14" ht="27.6" customHeight="1">
      <c r="A138" s="432">
        <f t="shared" si="36"/>
        <v>90785</v>
      </c>
      <c r="B138" s="435" t="str">
        <f t="shared" si="37"/>
        <v>Substance Abuse: Outpatient Care</v>
      </c>
      <c r="C138" s="43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8" s="441" t="str">
        <f t="shared" si="39"/>
        <v>Encounter</v>
      </c>
      <c r="E138" s="438" t="str">
        <f t="shared" si="40"/>
        <v>Refer to code requirements for the code that is being added on to.</v>
      </c>
      <c r="F138" s="346" t="s">
        <v>142</v>
      </c>
      <c r="G138" s="346" t="s">
        <v>659</v>
      </c>
      <c r="H138" s="346" t="s">
        <v>593</v>
      </c>
      <c r="I138" s="441" t="str">
        <f t="shared" si="41"/>
        <v>Line
Professional</v>
      </c>
      <c r="J138" s="441" t="str">
        <f t="shared" si="42"/>
        <v>1115 Demonstration Waiver, Healthy Michigan, Block Grant, PA2</v>
      </c>
      <c r="K138" s="438" t="s">
        <v>1655</v>
      </c>
      <c r="L138" s="438" t="s">
        <v>1622</v>
      </c>
      <c r="M138" s="441" t="str">
        <f t="shared" si="43"/>
        <v xml:space="preserve">ST - Related to Trauma or Injury
UN - Two patients served
UP - Three patients served
UQ - Four patients served
UR - Five patients served
US - Six or more patients served </v>
      </c>
      <c r="N138" s="441" t="str">
        <f t="shared" si="44"/>
        <v xml:space="preserve">
</v>
      </c>
    </row>
    <row r="139" spans="1:14" ht="27.6" customHeight="1" thickBot="1">
      <c r="A139" s="432">
        <f t="shared" si="36"/>
        <v>90785</v>
      </c>
      <c r="B139" s="435" t="str">
        <f t="shared" si="37"/>
        <v>Substance Abuse: Outpatient Care</v>
      </c>
      <c r="C139" s="43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9" s="441" t="str">
        <f t="shared" si="39"/>
        <v>Encounter</v>
      </c>
      <c r="E139" s="438" t="str">
        <f t="shared" si="40"/>
        <v>Refer to code requirements for the code that is being added on to.</v>
      </c>
      <c r="F139" s="346" t="s">
        <v>139</v>
      </c>
      <c r="G139" s="346" t="s">
        <v>659</v>
      </c>
      <c r="H139" s="346" t="s">
        <v>593</v>
      </c>
      <c r="I139" s="441" t="str">
        <f t="shared" si="41"/>
        <v>Line
Professional</v>
      </c>
      <c r="J139" s="441" t="str">
        <f t="shared" si="42"/>
        <v>1115 Demonstration Waiver, Healthy Michigan, Block Grant, PA2</v>
      </c>
      <c r="K139" s="438" t="s">
        <v>1655</v>
      </c>
      <c r="L139" s="438" t="s">
        <v>1622</v>
      </c>
      <c r="M139" s="441" t="str">
        <f t="shared" si="43"/>
        <v xml:space="preserve">ST - Related to Trauma or Injury
UN - Two patients served
UP - Three patients served
UQ - Four patients served
UR - Five patients served
US - Six or more patients served </v>
      </c>
      <c r="N139" s="441" t="str">
        <f t="shared" si="44"/>
        <v xml:space="preserve">
</v>
      </c>
    </row>
    <row r="140" spans="1:14" ht="27" customHeight="1">
      <c r="A140" s="443">
        <v>90791</v>
      </c>
      <c r="B140" s="446" t="s">
        <v>129</v>
      </c>
      <c r="C140" s="423" t="s">
        <v>257</v>
      </c>
      <c r="D140" s="426" t="s">
        <v>2238</v>
      </c>
      <c r="E140" s="423" t="s">
        <v>637</v>
      </c>
      <c r="F140" s="309" t="s">
        <v>143</v>
      </c>
      <c r="G140" s="309" t="s">
        <v>666</v>
      </c>
      <c r="H140" s="309" t="s">
        <v>1669</v>
      </c>
      <c r="I140" s="426" t="s">
        <v>145</v>
      </c>
      <c r="J140" s="426" t="s">
        <v>128</v>
      </c>
      <c r="K140" s="423" t="s">
        <v>1655</v>
      </c>
      <c r="L140" s="423"/>
      <c r="M140" s="540" t="s">
        <v>2195</v>
      </c>
      <c r="N140" s="540"/>
    </row>
    <row r="141" spans="1:14" ht="27" customHeight="1">
      <c r="A141" s="444">
        <f t="shared" ref="A141:A149" si="45">A140</f>
        <v>90791</v>
      </c>
      <c r="B141" s="447" t="str">
        <f t="shared" ref="B141:B149" si="46">B140</f>
        <v>Assessments
Health Psychiatric
Evaluation Psychological
testing Other assessments, tests</v>
      </c>
      <c r="C141" s="424" t="str">
        <f t="shared" ref="C141:C149" si="47">C140</f>
        <v>Psychiatric evaluation (no medical services)
90791: Psychiatric diagnostic evaluation</v>
      </c>
      <c r="D141" s="427" t="str">
        <f t="shared" ref="D141:D149" si="48">D140</f>
        <v>Encounter
 DT: 2/day</v>
      </c>
      <c r="E141" s="424" t="s">
        <v>132</v>
      </c>
      <c r="F141" s="339" t="s">
        <v>547</v>
      </c>
      <c r="G141" s="339" t="s">
        <v>657</v>
      </c>
      <c r="H141" s="234" t="s">
        <v>1669</v>
      </c>
      <c r="I141" s="427" t="str">
        <f t="shared" ref="I141:I149" si="49">I140</f>
        <v>Line
Professional</v>
      </c>
      <c r="J141" s="427" t="str">
        <f t="shared" ref="J141:J149" si="50">J140</f>
        <v>State Plan, Healthy Michigan, EPSDT</v>
      </c>
      <c r="K141" s="424" t="s">
        <v>1655</v>
      </c>
      <c r="L141" s="424"/>
      <c r="M141" s="515" t="str">
        <f t="shared" ref="M141:M149" si="51">M140</f>
        <v>ST - Related to Trauma or Injury
WX - LOCUS Assessment
Y4 - SAMHSA approved EBP for Co-occurring disorders</v>
      </c>
      <c r="N141" s="515">
        <f t="shared" ref="N141:N149" si="52">N140</f>
        <v>0</v>
      </c>
    </row>
    <row r="142" spans="1:14" ht="27" customHeight="1">
      <c r="A142" s="444">
        <f t="shared" si="45"/>
        <v>90791</v>
      </c>
      <c r="B142" s="447" t="str">
        <f t="shared" si="46"/>
        <v>Assessments
Health Psychiatric
Evaluation Psychological
testing Other assessments, tests</v>
      </c>
      <c r="C142" s="424" t="str">
        <f t="shared" si="47"/>
        <v>Psychiatric evaluation (no medical services)
90791: Psychiatric diagnostic evaluation</v>
      </c>
      <c r="D142" s="427" t="str">
        <f t="shared" si="48"/>
        <v>Encounter
 DT: 2/day</v>
      </c>
      <c r="E142" s="424" t="s">
        <v>134</v>
      </c>
      <c r="F142" s="339" t="s">
        <v>132</v>
      </c>
      <c r="G142" s="339" t="s">
        <v>663</v>
      </c>
      <c r="H142" s="339" t="s">
        <v>593</v>
      </c>
      <c r="I142" s="427" t="str">
        <f t="shared" si="49"/>
        <v>Line
Professional</v>
      </c>
      <c r="J142" s="427" t="str">
        <f t="shared" si="50"/>
        <v>State Plan, Healthy Michigan, EPSDT</v>
      </c>
      <c r="K142" s="424" t="s">
        <v>1655</v>
      </c>
      <c r="L142" s="424"/>
      <c r="M142" s="515" t="str">
        <f t="shared" si="51"/>
        <v>ST - Related to Trauma or Injury
WX - LOCUS Assessment
Y4 - SAMHSA approved EBP for Co-occurring disorders</v>
      </c>
      <c r="N142" s="515">
        <f t="shared" si="52"/>
        <v>0</v>
      </c>
    </row>
    <row r="143" spans="1:14" ht="27" customHeight="1">
      <c r="A143" s="444">
        <f t="shared" si="45"/>
        <v>90791</v>
      </c>
      <c r="B143" s="447" t="str">
        <f t="shared" si="46"/>
        <v>Assessments
Health Psychiatric
Evaluation Psychological
testing Other assessments, tests</v>
      </c>
      <c r="C143" s="424" t="str">
        <f t="shared" si="47"/>
        <v>Psychiatric evaluation (no medical services)
90791: Psychiatric diagnostic evaluation</v>
      </c>
      <c r="D143" s="427" t="str">
        <f t="shared" si="48"/>
        <v>Encounter
 DT: 2/day</v>
      </c>
      <c r="E143" s="424" t="s">
        <v>136</v>
      </c>
      <c r="F143" s="339" t="s">
        <v>139</v>
      </c>
      <c r="G143" s="339" t="s">
        <v>659</v>
      </c>
      <c r="H143" s="339" t="s">
        <v>593</v>
      </c>
      <c r="I143" s="427" t="str">
        <f t="shared" si="49"/>
        <v>Line
Professional</v>
      </c>
      <c r="J143" s="427" t="str">
        <f t="shared" si="50"/>
        <v>State Plan, Healthy Michigan, EPSDT</v>
      </c>
      <c r="K143" s="424" t="s">
        <v>1655</v>
      </c>
      <c r="L143" s="424"/>
      <c r="M143" s="515" t="str">
        <f t="shared" si="51"/>
        <v>ST - Related to Trauma or Injury
WX - LOCUS Assessment
Y4 - SAMHSA approved EBP for Co-occurring disorders</v>
      </c>
      <c r="N143" s="515">
        <f t="shared" si="52"/>
        <v>0</v>
      </c>
    </row>
    <row r="144" spans="1:14" ht="27" customHeight="1">
      <c r="A144" s="444">
        <f t="shared" si="45"/>
        <v>90791</v>
      </c>
      <c r="B144" s="447" t="str">
        <f t="shared" si="46"/>
        <v>Assessments
Health Psychiatric
Evaluation Psychological
testing Other assessments, tests</v>
      </c>
      <c r="C144" s="424" t="str">
        <f t="shared" si="47"/>
        <v>Psychiatric evaluation (no medical services)
90791: Psychiatric diagnostic evaluation</v>
      </c>
      <c r="D144" s="427" t="str">
        <f t="shared" si="48"/>
        <v>Encounter
 DT: 2/day</v>
      </c>
      <c r="E144" s="424" t="s">
        <v>146</v>
      </c>
      <c r="F144" s="339" t="s">
        <v>141</v>
      </c>
      <c r="G144" s="339" t="s">
        <v>2082</v>
      </c>
      <c r="H144" s="289" t="s">
        <v>593</v>
      </c>
      <c r="I144" s="427" t="str">
        <f t="shared" si="49"/>
        <v>Line
Professional</v>
      </c>
      <c r="J144" s="427" t="str">
        <f t="shared" si="50"/>
        <v>State Plan, Healthy Michigan, EPSDT</v>
      </c>
      <c r="K144" s="424" t="s">
        <v>1655</v>
      </c>
      <c r="L144" s="424"/>
      <c r="M144" s="515" t="str">
        <f t="shared" si="51"/>
        <v>ST - Related to Trauma or Injury
WX - LOCUS Assessment
Y4 - SAMHSA approved EBP for Co-occurring disorders</v>
      </c>
      <c r="N144" s="515">
        <f t="shared" si="52"/>
        <v>0</v>
      </c>
    </row>
    <row r="145" spans="1:15" ht="27" customHeight="1">
      <c r="A145" s="444">
        <f t="shared" si="45"/>
        <v>90791</v>
      </c>
      <c r="B145" s="447" t="str">
        <f t="shared" si="46"/>
        <v>Assessments
Health Psychiatric
Evaluation Psychological
testing Other assessments, tests</v>
      </c>
      <c r="C145" s="424" t="str">
        <f t="shared" si="47"/>
        <v>Psychiatric evaluation (no medical services)
90791: Psychiatric diagnostic evaluation</v>
      </c>
      <c r="D145" s="427" t="str">
        <f t="shared" si="48"/>
        <v>Encounter
 DT: 2/day</v>
      </c>
      <c r="E145" s="424" t="s">
        <v>138</v>
      </c>
      <c r="F145" s="339" t="s">
        <v>142</v>
      </c>
      <c r="G145" s="339" t="s">
        <v>662</v>
      </c>
      <c r="H145" s="339" t="s">
        <v>593</v>
      </c>
      <c r="I145" s="427" t="str">
        <f t="shared" si="49"/>
        <v>Line
Professional</v>
      </c>
      <c r="J145" s="427" t="str">
        <f t="shared" si="50"/>
        <v>State Plan, Healthy Michigan, EPSDT</v>
      </c>
      <c r="K145" s="424" t="s">
        <v>1655</v>
      </c>
      <c r="L145" s="424"/>
      <c r="M145" s="515" t="str">
        <f t="shared" si="51"/>
        <v>ST - Related to Trauma or Injury
WX - LOCUS Assessment
Y4 - SAMHSA approved EBP for Co-occurring disorders</v>
      </c>
      <c r="N145" s="515">
        <f t="shared" si="52"/>
        <v>0</v>
      </c>
    </row>
    <row r="146" spans="1:15" ht="27" customHeight="1">
      <c r="A146" s="444">
        <f t="shared" si="45"/>
        <v>90791</v>
      </c>
      <c r="B146" s="447" t="str">
        <f t="shared" si="46"/>
        <v>Assessments
Health Psychiatric
Evaluation Psychological
testing Other assessments, tests</v>
      </c>
      <c r="C146" s="424" t="str">
        <f t="shared" si="47"/>
        <v>Psychiatric evaluation (no medical services)
90791: Psychiatric diagnostic evaluation</v>
      </c>
      <c r="D146" s="427" t="str">
        <f t="shared" si="48"/>
        <v>Encounter
 DT: 2/day</v>
      </c>
      <c r="E146" s="424" t="str">
        <f>E145</f>
        <v>Licensed physician’s assistant</v>
      </c>
      <c r="F146" s="339" t="s">
        <v>132</v>
      </c>
      <c r="G146" s="339" t="s">
        <v>660</v>
      </c>
      <c r="H146" s="339" t="s">
        <v>593</v>
      </c>
      <c r="I146" s="427" t="str">
        <f t="shared" si="49"/>
        <v>Line
Professional</v>
      </c>
      <c r="J146" s="427" t="str">
        <f t="shared" si="50"/>
        <v>State Plan, Healthy Michigan, EPSDT</v>
      </c>
      <c r="K146" s="424" t="s">
        <v>1655</v>
      </c>
      <c r="L146" s="424"/>
      <c r="M146" s="515" t="str">
        <f t="shared" si="51"/>
        <v>ST - Related to Trauma or Injury
WX - LOCUS Assessment
Y4 - SAMHSA approved EBP for Co-occurring disorders</v>
      </c>
      <c r="N146" s="515">
        <f t="shared" si="52"/>
        <v>0</v>
      </c>
    </row>
    <row r="147" spans="1:15" ht="27" customHeight="1">
      <c r="A147" s="444">
        <f t="shared" si="45"/>
        <v>90791</v>
      </c>
      <c r="B147" s="447" t="str">
        <f t="shared" si="46"/>
        <v>Assessments
Health Psychiatric
Evaluation Psychological
testing Other assessments, tests</v>
      </c>
      <c r="C147" s="424" t="str">
        <f t="shared" si="47"/>
        <v>Psychiatric evaluation (no medical services)
90791: Psychiatric diagnostic evaluation</v>
      </c>
      <c r="D147" s="427" t="str">
        <f t="shared" si="48"/>
        <v>Encounter
 DT: 2/day</v>
      </c>
      <c r="E147" s="424" t="s">
        <v>139</v>
      </c>
      <c r="F147" s="339" t="s">
        <v>136</v>
      </c>
      <c r="G147" s="339" t="s">
        <v>668</v>
      </c>
      <c r="H147" s="339" t="s">
        <v>1669</v>
      </c>
      <c r="I147" s="427" t="str">
        <f t="shared" si="49"/>
        <v>Line
Professional</v>
      </c>
      <c r="J147" s="427" t="str">
        <f t="shared" si="50"/>
        <v>State Plan, Healthy Michigan, EPSDT</v>
      </c>
      <c r="K147" s="424" t="s">
        <v>1655</v>
      </c>
      <c r="L147" s="424"/>
      <c r="M147" s="515" t="str">
        <f t="shared" si="51"/>
        <v>ST - Related to Trauma or Injury
WX - LOCUS Assessment
Y4 - SAMHSA approved EBP for Co-occurring disorders</v>
      </c>
      <c r="N147" s="515">
        <f t="shared" si="52"/>
        <v>0</v>
      </c>
    </row>
    <row r="148" spans="1:15" ht="27" customHeight="1">
      <c r="A148" s="444">
        <f t="shared" si="45"/>
        <v>90791</v>
      </c>
      <c r="B148" s="447" t="str">
        <f t="shared" si="46"/>
        <v>Assessments
Health Psychiatric
Evaluation Psychological
testing Other assessments, tests</v>
      </c>
      <c r="C148" s="424" t="str">
        <f t="shared" si="47"/>
        <v>Psychiatric evaluation (no medical services)
90791: Psychiatric diagnostic evaluation</v>
      </c>
      <c r="D148" s="427" t="str">
        <f t="shared" si="48"/>
        <v>Encounter
 DT: 2/day</v>
      </c>
      <c r="E148" s="424" t="s">
        <v>141</v>
      </c>
      <c r="F148" s="339" t="s">
        <v>146</v>
      </c>
      <c r="G148" s="339" t="s">
        <v>668</v>
      </c>
      <c r="H148" s="339" t="s">
        <v>1669</v>
      </c>
      <c r="I148" s="427" t="str">
        <f t="shared" si="49"/>
        <v>Line
Professional</v>
      </c>
      <c r="J148" s="427" t="str">
        <f t="shared" si="50"/>
        <v>State Plan, Healthy Michigan, EPSDT</v>
      </c>
      <c r="K148" s="424" t="s">
        <v>1655</v>
      </c>
      <c r="L148" s="424"/>
      <c r="M148" s="515" t="str">
        <f t="shared" si="51"/>
        <v>ST - Related to Trauma or Injury
WX - LOCUS Assessment
Y4 - SAMHSA approved EBP for Co-occurring disorders</v>
      </c>
      <c r="N148" s="515">
        <f t="shared" si="52"/>
        <v>0</v>
      </c>
    </row>
    <row r="149" spans="1:15" ht="27" customHeight="1" thickBot="1">
      <c r="A149" s="445">
        <f t="shared" si="45"/>
        <v>90791</v>
      </c>
      <c r="B149" s="448" t="str">
        <f t="shared" si="46"/>
        <v>Assessments
Health Psychiatric
Evaluation Psychological
testing Other assessments, tests</v>
      </c>
      <c r="C149" s="425" t="str">
        <f t="shared" si="47"/>
        <v>Psychiatric evaluation (no medical services)
90791: Psychiatric diagnostic evaluation</v>
      </c>
      <c r="D149" s="428" t="str">
        <f t="shared" si="48"/>
        <v>Encounter
 DT: 2/day</v>
      </c>
      <c r="E149" s="425" t="s">
        <v>142</v>
      </c>
      <c r="F149" s="349" t="s">
        <v>138</v>
      </c>
      <c r="G149" s="349" t="s">
        <v>668</v>
      </c>
      <c r="H149" s="349" t="s">
        <v>1669</v>
      </c>
      <c r="I149" s="428" t="str">
        <f t="shared" si="49"/>
        <v>Line
Professional</v>
      </c>
      <c r="J149" s="428" t="str">
        <f t="shared" si="50"/>
        <v>State Plan, Healthy Michigan, EPSDT</v>
      </c>
      <c r="K149" s="425" t="s">
        <v>1655</v>
      </c>
      <c r="L149" s="425"/>
      <c r="M149" s="516" t="str">
        <f t="shared" si="51"/>
        <v>ST - Related to Trauma or Injury
WX - LOCUS Assessment
Y4 - SAMHSA approved EBP for Co-occurring disorders</v>
      </c>
      <c r="N149" s="516">
        <f t="shared" si="52"/>
        <v>0</v>
      </c>
    </row>
    <row r="150" spans="1:15" s="30" customFormat="1" ht="27" customHeight="1">
      <c r="A150" s="492">
        <v>90791</v>
      </c>
      <c r="B150" s="476" t="s">
        <v>144</v>
      </c>
      <c r="C150" s="479" t="s">
        <v>787</v>
      </c>
      <c r="D150" s="482" t="s">
        <v>2241</v>
      </c>
      <c r="E150" s="479" t="s">
        <v>617</v>
      </c>
      <c r="F150" s="345" t="s">
        <v>130</v>
      </c>
      <c r="G150" s="345" t="s">
        <v>656</v>
      </c>
      <c r="H150" s="345" t="s">
        <v>1669</v>
      </c>
      <c r="I150" s="482" t="s">
        <v>145</v>
      </c>
      <c r="J150" s="482" t="s">
        <v>1855</v>
      </c>
      <c r="K150" s="479" t="s">
        <v>1655</v>
      </c>
      <c r="L150" s="479" t="s">
        <v>2013</v>
      </c>
      <c r="M150" s="482" t="s">
        <v>2196</v>
      </c>
      <c r="N150" s="482" t="s">
        <v>2283</v>
      </c>
      <c r="O150" s="27"/>
    </row>
    <row r="151" spans="1:15" s="30" customFormat="1" ht="27" customHeight="1">
      <c r="A151" s="493">
        <f t="shared" ref="A151:A159" si="53">A150</f>
        <v>90791</v>
      </c>
      <c r="B151" s="477" t="str">
        <f t="shared" ref="B151:B159" si="54">B150</f>
        <v>Assessments
Health
Psychiatric Evaluation
Psychological testing
Other assessments, tests</v>
      </c>
      <c r="C151" s="480" t="str">
        <f t="shared" ref="C151:C159" si="55">C150</f>
        <v>Psychiatric diagnostic evaluation</v>
      </c>
      <c r="D151" s="483" t="str">
        <f t="shared" ref="D151:D159" si="56">D150</f>
        <v>Encounter/
1 Per Month</v>
      </c>
      <c r="E151" s="480" t="str">
        <f>E150</f>
        <v>Psychiatrist, psychologist, physician, psychiatric mental health nurse practitioner, appropriately trained clinical nurse specialist, licensed physician’s assistant, master’s social worker, licensed professional counselor, or marriage and family therapist</v>
      </c>
      <c r="F151" s="346" t="s">
        <v>547</v>
      </c>
      <c r="G151" s="346" t="s">
        <v>657</v>
      </c>
      <c r="H151" s="346" t="s">
        <v>1669</v>
      </c>
      <c r="I151" s="483" t="str">
        <f t="shared" ref="I151:I159" si="57">I150</f>
        <v>Line
Professional</v>
      </c>
      <c r="J151" s="483" t="str">
        <f t="shared" ref="J151:J159" si="58">J150</f>
        <v>1115 Demonstration Waiver, Healthy Michigan, Block Grant &amp; PA2</v>
      </c>
      <c r="K151" s="480" t="s">
        <v>1655</v>
      </c>
      <c r="L151" s="480" t="s">
        <v>1624</v>
      </c>
      <c r="M151" s="483" t="str">
        <f t="shared" ref="M151:M159" si="59">M150</f>
        <v>ST - Related to Trauma or Injury
WX - LOCUS Assessment
Y4 - SAMHSA approved EBP for Co-occurring disorders</v>
      </c>
      <c r="N151" s="483" t="str">
        <f t="shared" ref="N151:N159" si="60">N150</f>
        <v xml:space="preserve">
HD - Pregnant/Parenting Women's Program
</v>
      </c>
      <c r="O151" s="27"/>
    </row>
    <row r="152" spans="1:15" s="30" customFormat="1" ht="27" customHeight="1">
      <c r="A152" s="493">
        <f t="shared" si="53"/>
        <v>90791</v>
      </c>
      <c r="B152" s="477" t="str">
        <f t="shared" si="54"/>
        <v>Assessments
Health
Psychiatric Evaluation
Psychological testing
Other assessments, tests</v>
      </c>
      <c r="C152" s="480" t="str">
        <f t="shared" si="55"/>
        <v>Psychiatric diagnostic evaluation</v>
      </c>
      <c r="D152" s="483" t="str">
        <f t="shared" si="56"/>
        <v>Encounter/
1 Per Month</v>
      </c>
      <c r="E152" s="480" t="s">
        <v>134</v>
      </c>
      <c r="F152" s="346" t="s">
        <v>132</v>
      </c>
      <c r="G152" s="346" t="s">
        <v>663</v>
      </c>
      <c r="H152" s="346" t="s">
        <v>593</v>
      </c>
      <c r="I152" s="483" t="str">
        <f t="shared" si="57"/>
        <v>Line
Professional</v>
      </c>
      <c r="J152" s="483" t="str">
        <f t="shared" si="58"/>
        <v>1115 Demonstration Waiver, Healthy Michigan, Block Grant &amp; PA2</v>
      </c>
      <c r="K152" s="480" t="s">
        <v>1655</v>
      </c>
      <c r="L152" s="480" t="s">
        <v>1624</v>
      </c>
      <c r="M152" s="483" t="str">
        <f t="shared" si="59"/>
        <v>ST - Related to Trauma or Injury
WX - LOCUS Assessment
Y4 - SAMHSA approved EBP for Co-occurring disorders</v>
      </c>
      <c r="N152" s="483" t="str">
        <f t="shared" si="60"/>
        <v xml:space="preserve">
HD - Pregnant/Parenting Women's Program
</v>
      </c>
      <c r="O152" s="27"/>
    </row>
    <row r="153" spans="1:15" s="30" customFormat="1" ht="27" customHeight="1">
      <c r="A153" s="493">
        <f t="shared" si="53"/>
        <v>90791</v>
      </c>
      <c r="B153" s="477" t="str">
        <f t="shared" si="54"/>
        <v>Assessments
Health
Psychiatric Evaluation
Psychological testing
Other assessments, tests</v>
      </c>
      <c r="C153" s="480" t="str">
        <f t="shared" si="55"/>
        <v>Psychiatric diagnostic evaluation</v>
      </c>
      <c r="D153" s="483" t="str">
        <f t="shared" si="56"/>
        <v>Encounter/
1 Per Month</v>
      </c>
      <c r="E153" s="480" t="s">
        <v>136</v>
      </c>
      <c r="F153" s="346" t="s">
        <v>139</v>
      </c>
      <c r="G153" s="346" t="s">
        <v>659</v>
      </c>
      <c r="H153" s="346" t="s">
        <v>593</v>
      </c>
      <c r="I153" s="483" t="str">
        <f t="shared" si="57"/>
        <v>Line
Professional</v>
      </c>
      <c r="J153" s="483" t="str">
        <f t="shared" si="58"/>
        <v>1115 Demonstration Waiver, Healthy Michigan, Block Grant &amp; PA2</v>
      </c>
      <c r="K153" s="480" t="s">
        <v>1655</v>
      </c>
      <c r="L153" s="480" t="s">
        <v>1624</v>
      </c>
      <c r="M153" s="483" t="str">
        <f t="shared" si="59"/>
        <v>ST - Related to Trauma or Injury
WX - LOCUS Assessment
Y4 - SAMHSA approved EBP for Co-occurring disorders</v>
      </c>
      <c r="N153" s="483" t="str">
        <f t="shared" si="60"/>
        <v xml:space="preserve">
HD - Pregnant/Parenting Women's Program
</v>
      </c>
      <c r="O153" s="27"/>
    </row>
    <row r="154" spans="1:15" s="30" customFormat="1" ht="27" customHeight="1">
      <c r="A154" s="493">
        <f t="shared" si="53"/>
        <v>90791</v>
      </c>
      <c r="B154" s="477" t="str">
        <f t="shared" si="54"/>
        <v>Assessments
Health
Psychiatric Evaluation
Psychological testing
Other assessments, tests</v>
      </c>
      <c r="C154" s="480" t="str">
        <f t="shared" si="55"/>
        <v>Psychiatric diagnostic evaluation</v>
      </c>
      <c r="D154" s="483" t="str">
        <f t="shared" si="56"/>
        <v>Encounter/
1 Per Month</v>
      </c>
      <c r="E154" s="480" t="s">
        <v>146</v>
      </c>
      <c r="F154" s="346" t="s">
        <v>141</v>
      </c>
      <c r="G154" s="346" t="s">
        <v>659</v>
      </c>
      <c r="H154" s="346" t="s">
        <v>593</v>
      </c>
      <c r="I154" s="483" t="str">
        <f t="shared" si="57"/>
        <v>Line
Professional</v>
      </c>
      <c r="J154" s="483" t="str">
        <f t="shared" si="58"/>
        <v>1115 Demonstration Waiver, Healthy Michigan, Block Grant &amp; PA2</v>
      </c>
      <c r="K154" s="480" t="s">
        <v>1655</v>
      </c>
      <c r="L154" s="480" t="s">
        <v>1624</v>
      </c>
      <c r="M154" s="483" t="str">
        <f t="shared" si="59"/>
        <v>ST - Related to Trauma or Injury
WX - LOCUS Assessment
Y4 - SAMHSA approved EBP for Co-occurring disorders</v>
      </c>
      <c r="N154" s="483" t="str">
        <f t="shared" si="60"/>
        <v xml:space="preserve">
HD - Pregnant/Parenting Women's Program
</v>
      </c>
      <c r="O154" s="27"/>
    </row>
    <row r="155" spans="1:15" s="30" customFormat="1" ht="27" customHeight="1">
      <c r="A155" s="493">
        <f t="shared" si="53"/>
        <v>90791</v>
      </c>
      <c r="B155" s="477" t="str">
        <f t="shared" si="54"/>
        <v>Assessments
Health
Psychiatric Evaluation
Psychological testing
Other assessments, tests</v>
      </c>
      <c r="C155" s="480" t="str">
        <f t="shared" si="55"/>
        <v>Psychiatric diagnostic evaluation</v>
      </c>
      <c r="D155" s="483" t="str">
        <f t="shared" si="56"/>
        <v>Encounter/
1 Per Month</v>
      </c>
      <c r="E155" s="480" t="s">
        <v>138</v>
      </c>
      <c r="F155" s="346" t="s">
        <v>142</v>
      </c>
      <c r="G155" s="346" t="s">
        <v>659</v>
      </c>
      <c r="H155" s="346" t="s">
        <v>593</v>
      </c>
      <c r="I155" s="483" t="str">
        <f t="shared" si="57"/>
        <v>Line
Professional</v>
      </c>
      <c r="J155" s="483" t="str">
        <f t="shared" si="58"/>
        <v>1115 Demonstration Waiver, Healthy Michigan, Block Grant &amp; PA2</v>
      </c>
      <c r="K155" s="480" t="s">
        <v>1655</v>
      </c>
      <c r="L155" s="480" t="s">
        <v>1624</v>
      </c>
      <c r="M155" s="483" t="str">
        <f t="shared" si="59"/>
        <v>ST - Related to Trauma or Injury
WX - LOCUS Assessment
Y4 - SAMHSA approved EBP for Co-occurring disorders</v>
      </c>
      <c r="N155" s="483" t="str">
        <f t="shared" si="60"/>
        <v xml:space="preserve">
HD - Pregnant/Parenting Women's Program
</v>
      </c>
      <c r="O155" s="27"/>
    </row>
    <row r="156" spans="1:15" s="30" customFormat="1" ht="27" customHeight="1">
      <c r="A156" s="493">
        <f t="shared" si="53"/>
        <v>90791</v>
      </c>
      <c r="B156" s="477" t="str">
        <f t="shared" si="54"/>
        <v>Assessments
Health
Psychiatric Evaluation
Psychological testing
Other assessments, tests</v>
      </c>
      <c r="C156" s="480" t="str">
        <f t="shared" si="55"/>
        <v>Psychiatric diagnostic evaluation</v>
      </c>
      <c r="D156" s="483" t="str">
        <f t="shared" si="56"/>
        <v>Encounter/
1 Per Month</v>
      </c>
      <c r="E156" s="480" t="str">
        <f>E155</f>
        <v>Licensed physician’s assistant</v>
      </c>
      <c r="F156" s="346" t="s">
        <v>132</v>
      </c>
      <c r="G156" s="346" t="s">
        <v>660</v>
      </c>
      <c r="H156" s="346" t="s">
        <v>593</v>
      </c>
      <c r="I156" s="483" t="str">
        <f t="shared" si="57"/>
        <v>Line
Professional</v>
      </c>
      <c r="J156" s="483" t="str">
        <f t="shared" si="58"/>
        <v>1115 Demonstration Waiver, Healthy Michigan, Block Grant &amp; PA2</v>
      </c>
      <c r="K156" s="480" t="s">
        <v>1655</v>
      </c>
      <c r="L156" s="480" t="s">
        <v>1624</v>
      </c>
      <c r="M156" s="483" t="str">
        <f t="shared" si="59"/>
        <v>ST - Related to Trauma or Injury
WX - LOCUS Assessment
Y4 - SAMHSA approved EBP for Co-occurring disorders</v>
      </c>
      <c r="N156" s="483" t="str">
        <f t="shared" si="60"/>
        <v xml:space="preserve">
HD - Pregnant/Parenting Women's Program
</v>
      </c>
      <c r="O156" s="27"/>
    </row>
    <row r="157" spans="1:15" s="30" customFormat="1" ht="27" customHeight="1">
      <c r="A157" s="493">
        <f t="shared" si="53"/>
        <v>90791</v>
      </c>
      <c r="B157" s="477" t="str">
        <f t="shared" si="54"/>
        <v>Assessments
Health
Psychiatric Evaluation
Psychological testing
Other assessments, tests</v>
      </c>
      <c r="C157" s="480" t="str">
        <f t="shared" si="55"/>
        <v>Psychiatric diagnostic evaluation</v>
      </c>
      <c r="D157" s="483" t="str">
        <f t="shared" si="56"/>
        <v>Encounter/
1 Per Month</v>
      </c>
      <c r="E157" s="480" t="s">
        <v>139</v>
      </c>
      <c r="F157" s="346" t="s">
        <v>136</v>
      </c>
      <c r="G157" s="346" t="s">
        <v>668</v>
      </c>
      <c r="H157" s="346" t="s">
        <v>1669</v>
      </c>
      <c r="I157" s="483" t="str">
        <f t="shared" si="57"/>
        <v>Line
Professional</v>
      </c>
      <c r="J157" s="483" t="str">
        <f t="shared" si="58"/>
        <v>1115 Demonstration Waiver, Healthy Michigan, Block Grant &amp; PA2</v>
      </c>
      <c r="K157" s="480" t="s">
        <v>1655</v>
      </c>
      <c r="L157" s="480" t="s">
        <v>1624</v>
      </c>
      <c r="M157" s="483" t="str">
        <f t="shared" si="59"/>
        <v>ST - Related to Trauma or Injury
WX - LOCUS Assessment
Y4 - SAMHSA approved EBP for Co-occurring disorders</v>
      </c>
      <c r="N157" s="483" t="str">
        <f t="shared" si="60"/>
        <v xml:space="preserve">
HD - Pregnant/Parenting Women's Program
</v>
      </c>
      <c r="O157" s="27"/>
    </row>
    <row r="158" spans="1:15" s="30" customFormat="1" ht="27" customHeight="1">
      <c r="A158" s="493">
        <f t="shared" si="53"/>
        <v>90791</v>
      </c>
      <c r="B158" s="477" t="str">
        <f t="shared" si="54"/>
        <v>Assessments
Health
Psychiatric Evaluation
Psychological testing
Other assessments, tests</v>
      </c>
      <c r="C158" s="480" t="str">
        <f t="shared" si="55"/>
        <v>Psychiatric diagnostic evaluation</v>
      </c>
      <c r="D158" s="483" t="str">
        <f t="shared" si="56"/>
        <v>Encounter/
1 Per Month</v>
      </c>
      <c r="E158" s="480" t="s">
        <v>141</v>
      </c>
      <c r="F158" s="346" t="s">
        <v>146</v>
      </c>
      <c r="G158" s="346" t="s">
        <v>668</v>
      </c>
      <c r="H158" s="346" t="s">
        <v>1669</v>
      </c>
      <c r="I158" s="483" t="str">
        <f t="shared" si="57"/>
        <v>Line
Professional</v>
      </c>
      <c r="J158" s="483" t="str">
        <f t="shared" si="58"/>
        <v>1115 Demonstration Waiver, Healthy Michigan, Block Grant &amp; PA2</v>
      </c>
      <c r="K158" s="480" t="s">
        <v>1655</v>
      </c>
      <c r="L158" s="480" t="s">
        <v>1624</v>
      </c>
      <c r="M158" s="483" t="str">
        <f t="shared" si="59"/>
        <v>ST - Related to Trauma or Injury
WX - LOCUS Assessment
Y4 - SAMHSA approved EBP for Co-occurring disorders</v>
      </c>
      <c r="N158" s="483" t="str">
        <f t="shared" si="60"/>
        <v xml:space="preserve">
HD - Pregnant/Parenting Women's Program
</v>
      </c>
      <c r="O158" s="27"/>
    </row>
    <row r="159" spans="1:15" s="30" customFormat="1" ht="27" customHeight="1" thickBot="1">
      <c r="A159" s="494">
        <f t="shared" si="53"/>
        <v>90791</v>
      </c>
      <c r="B159" s="478" t="str">
        <f t="shared" si="54"/>
        <v>Assessments
Health
Psychiatric Evaluation
Psychological testing
Other assessments, tests</v>
      </c>
      <c r="C159" s="481" t="str">
        <f t="shared" si="55"/>
        <v>Psychiatric diagnostic evaluation</v>
      </c>
      <c r="D159" s="484" t="str">
        <f t="shared" si="56"/>
        <v>Encounter/
1 Per Month</v>
      </c>
      <c r="E159" s="481" t="s">
        <v>142</v>
      </c>
      <c r="F159" s="347" t="s">
        <v>138</v>
      </c>
      <c r="G159" s="347" t="s">
        <v>668</v>
      </c>
      <c r="H159" s="347" t="s">
        <v>1669</v>
      </c>
      <c r="I159" s="484" t="str">
        <f t="shared" si="57"/>
        <v>Line
Professional</v>
      </c>
      <c r="J159" s="484" t="str">
        <f t="shared" si="58"/>
        <v>1115 Demonstration Waiver, Healthy Michigan, Block Grant &amp; PA2</v>
      </c>
      <c r="K159" s="481" t="s">
        <v>1655</v>
      </c>
      <c r="L159" s="481" t="s">
        <v>1624</v>
      </c>
      <c r="M159" s="484" t="str">
        <f t="shared" si="59"/>
        <v>ST - Related to Trauma or Injury
WX - LOCUS Assessment
Y4 - SAMHSA approved EBP for Co-occurring disorders</v>
      </c>
      <c r="N159" s="484" t="str">
        <f t="shared" si="60"/>
        <v xml:space="preserve">
HD - Pregnant/Parenting Women's Program
</v>
      </c>
      <c r="O159" s="27"/>
    </row>
    <row r="160" spans="1:15" ht="81" customHeight="1">
      <c r="A160" s="443">
        <v>90792</v>
      </c>
      <c r="B160" s="446" t="s">
        <v>129</v>
      </c>
      <c r="C160" s="423" t="s">
        <v>250</v>
      </c>
      <c r="D160" s="426" t="s">
        <v>936</v>
      </c>
      <c r="E160" s="423" t="s">
        <v>618</v>
      </c>
      <c r="F160" s="309" t="s">
        <v>143</v>
      </c>
      <c r="G160" s="309" t="s">
        <v>666</v>
      </c>
      <c r="H160" s="309" t="s">
        <v>1669</v>
      </c>
      <c r="I160" s="426" t="s">
        <v>145</v>
      </c>
      <c r="J160" s="426" t="s">
        <v>128</v>
      </c>
      <c r="K160" s="423" t="s">
        <v>1655</v>
      </c>
      <c r="L160" s="449"/>
      <c r="M160" s="426" t="s">
        <v>2196</v>
      </c>
      <c r="N160" s="426" t="s">
        <v>2066</v>
      </c>
    </row>
    <row r="161" spans="1:15" ht="81" customHeight="1">
      <c r="A161" s="444">
        <f t="shared" ref="A161:A162" si="61">A160</f>
        <v>90792</v>
      </c>
      <c r="B161" s="447" t="str">
        <f t="shared" ref="B161:B162" si="62">B160</f>
        <v>Assessments
Health Psychiatric
Evaluation Psychological
testing Other assessments, tests</v>
      </c>
      <c r="C161" s="424" t="str">
        <f t="shared" ref="C161:C162" si="63">C160</f>
        <v>Psychiatric evaluation
90792: Psychiatric diagnostic evaluation with medical services</v>
      </c>
      <c r="D161" s="427" t="str">
        <f t="shared" ref="D161:D162" si="64">D160</f>
        <v>Encounter
DT: 2/day</v>
      </c>
      <c r="E161" s="424" t="str">
        <f t="shared" ref="E161:E162" si="65">E160</f>
        <v>Psychiatrist, psychiatric mental health nurse practitioner, or appropriately trained clinical nurse specialist</v>
      </c>
      <c r="F161" s="339" t="s">
        <v>136</v>
      </c>
      <c r="G161" s="339" t="s">
        <v>668</v>
      </c>
      <c r="H161" s="339" t="s">
        <v>1669</v>
      </c>
      <c r="I161" s="427" t="str">
        <f t="shared" ref="I161:I162" si="66">I160</f>
        <v>Line
Professional</v>
      </c>
      <c r="J161" s="427" t="str">
        <f t="shared" ref="J161:J162" si="67">J160</f>
        <v>State Plan, Healthy Michigan, EPSDT</v>
      </c>
      <c r="K161" s="424" t="s">
        <v>1655</v>
      </c>
      <c r="L161" s="424" t="s">
        <v>1623</v>
      </c>
      <c r="M161" s="427" t="str">
        <f>M160</f>
        <v>ST - Related to Trauma or Injury
WX - LOCUS Assessment
Y4 - SAMHSA approved EBP for Co-occurring disorders</v>
      </c>
      <c r="N161" s="427" t="str">
        <f t="shared" ref="N161:N162" si="68">N160</f>
        <v xml:space="preserve">HH - Integrated Mental Health and Substance Abuse
</v>
      </c>
    </row>
    <row r="162" spans="1:15" ht="81" customHeight="1" thickBot="1">
      <c r="A162" s="445">
        <f t="shared" si="61"/>
        <v>90792</v>
      </c>
      <c r="B162" s="448" t="str">
        <f t="shared" si="62"/>
        <v>Assessments
Health Psychiatric
Evaluation Psychological
testing Other assessments, tests</v>
      </c>
      <c r="C162" s="425" t="str">
        <f t="shared" si="63"/>
        <v>Psychiatric evaluation
90792: Psychiatric diagnostic evaluation with medical services</v>
      </c>
      <c r="D162" s="428" t="str">
        <f t="shared" si="64"/>
        <v>Encounter
DT: 2/day</v>
      </c>
      <c r="E162" s="425" t="str">
        <f t="shared" si="65"/>
        <v>Psychiatrist, psychiatric mental health nurse practitioner, or appropriately trained clinical nurse specialist</v>
      </c>
      <c r="F162" s="339" t="s">
        <v>146</v>
      </c>
      <c r="G162" s="339" t="s">
        <v>668</v>
      </c>
      <c r="H162" s="349" t="s">
        <v>1669</v>
      </c>
      <c r="I162" s="428" t="str">
        <f t="shared" si="66"/>
        <v>Line
Professional</v>
      </c>
      <c r="J162" s="428" t="str">
        <f t="shared" si="67"/>
        <v>State Plan, Healthy Michigan, EPSDT</v>
      </c>
      <c r="K162" s="425" t="s">
        <v>1655</v>
      </c>
      <c r="L162" s="425" t="s">
        <v>1623</v>
      </c>
      <c r="M162" s="428" t="str">
        <f>M161</f>
        <v>ST - Related to Trauma or Injury
WX - LOCUS Assessment
Y4 - SAMHSA approved EBP for Co-occurring disorders</v>
      </c>
      <c r="N162" s="428" t="str">
        <f t="shared" si="68"/>
        <v xml:space="preserve">HH - Integrated Mental Health and Substance Abuse
</v>
      </c>
    </row>
    <row r="163" spans="1:15" s="30" customFormat="1" ht="49.5" customHeight="1">
      <c r="A163" s="473">
        <v>90792</v>
      </c>
      <c r="B163" s="476" t="s">
        <v>144</v>
      </c>
      <c r="C163" s="479" t="s">
        <v>918</v>
      </c>
      <c r="D163" s="482" t="s">
        <v>2237</v>
      </c>
      <c r="E163" s="479" t="s">
        <v>618</v>
      </c>
      <c r="F163" s="345" t="s">
        <v>130</v>
      </c>
      <c r="G163" s="345" t="s">
        <v>656</v>
      </c>
      <c r="H163" s="345" t="s">
        <v>1669</v>
      </c>
      <c r="I163" s="482" t="s">
        <v>145</v>
      </c>
      <c r="J163" s="482" t="s">
        <v>1855</v>
      </c>
      <c r="K163" s="479" t="s">
        <v>1655</v>
      </c>
      <c r="L163" s="479" t="s">
        <v>2013</v>
      </c>
      <c r="M163" s="440" t="s">
        <v>2196</v>
      </c>
      <c r="N163" s="482" t="s">
        <v>2277</v>
      </c>
      <c r="O163" s="27"/>
    </row>
    <row r="164" spans="1:15" s="30" customFormat="1" ht="47.1" customHeight="1">
      <c r="A164" s="474">
        <f t="shared" ref="A164:A165" si="69">A163</f>
        <v>90792</v>
      </c>
      <c r="B164" s="477" t="str">
        <f t="shared" ref="B164:B165" si="70">B163</f>
        <v>Assessments
Health
Psychiatric Evaluation
Psychological testing
Other assessments, tests</v>
      </c>
      <c r="C164" s="480" t="str">
        <f t="shared" ref="C164:C165" si="71">C163</f>
        <v>Psychiatric diagnostic evaluation with medical services</v>
      </c>
      <c r="D164" s="483" t="str">
        <f t="shared" ref="D164:D165" si="72">D163</f>
        <v>Encounter
DT: 1/day</v>
      </c>
      <c r="E164" s="480" t="str">
        <f t="shared" ref="E164:E165" si="73">E163</f>
        <v>Psychiatrist, psychiatric mental health nurse practitioner, or appropriately trained clinical nurse specialist</v>
      </c>
      <c r="F164" s="346" t="s">
        <v>136</v>
      </c>
      <c r="G164" s="346" t="s">
        <v>668</v>
      </c>
      <c r="H164" s="346" t="s">
        <v>1669</v>
      </c>
      <c r="I164" s="483" t="str">
        <f t="shared" ref="I164:I165" si="74">I163</f>
        <v>Line
Professional</v>
      </c>
      <c r="J164" s="483" t="str">
        <f t="shared" ref="J164:J165" si="75">J163</f>
        <v>1115 Demonstration Waiver, Healthy Michigan, Block Grant &amp; PA2</v>
      </c>
      <c r="K164" s="480" t="s">
        <v>1655</v>
      </c>
      <c r="L164" s="480" t="s">
        <v>1624</v>
      </c>
      <c r="M164" s="441" t="str">
        <f>M163</f>
        <v>ST - Related to Trauma or Injury
WX - LOCUS Assessment
Y4 - SAMHSA approved EBP for Co-occurring disorders</v>
      </c>
      <c r="N164" s="483" t="str">
        <f t="shared" ref="N164:N165" si="76">N163</f>
        <v xml:space="preserve">
HD - Pregnant/Parenting Women's Program
HH - Integrated Mental Health and Substance Abuse
</v>
      </c>
      <c r="O164" s="27"/>
    </row>
    <row r="165" spans="1:15" s="30" customFormat="1" ht="96" customHeight="1" thickBot="1">
      <c r="A165" s="475">
        <f t="shared" si="69"/>
        <v>90792</v>
      </c>
      <c r="B165" s="478" t="str">
        <f t="shared" si="70"/>
        <v>Assessments
Health
Psychiatric Evaluation
Psychological testing
Other assessments, tests</v>
      </c>
      <c r="C165" s="481" t="str">
        <f t="shared" si="71"/>
        <v>Psychiatric diagnostic evaluation with medical services</v>
      </c>
      <c r="D165" s="484" t="str">
        <f t="shared" si="72"/>
        <v>Encounter
DT: 1/day</v>
      </c>
      <c r="E165" s="481" t="str">
        <f t="shared" si="73"/>
        <v>Psychiatrist, psychiatric mental health nurse practitioner, or appropriately trained clinical nurse specialist</v>
      </c>
      <c r="F165" s="347" t="s">
        <v>146</v>
      </c>
      <c r="G165" s="347" t="s">
        <v>668</v>
      </c>
      <c r="H165" s="347" t="s">
        <v>1669</v>
      </c>
      <c r="I165" s="484" t="str">
        <f t="shared" si="74"/>
        <v>Line
Professional</v>
      </c>
      <c r="J165" s="484" t="str">
        <f t="shared" si="75"/>
        <v>1115 Demonstration Waiver, Healthy Michigan, Block Grant &amp; PA2</v>
      </c>
      <c r="K165" s="481" t="s">
        <v>1655</v>
      </c>
      <c r="L165" s="481" t="s">
        <v>1624</v>
      </c>
      <c r="M165" s="442" t="str">
        <f>M164</f>
        <v>ST - Related to Trauma or Injury
WX - LOCUS Assessment
Y4 - SAMHSA approved EBP for Co-occurring disorders</v>
      </c>
      <c r="N165" s="484" t="str">
        <f t="shared" si="76"/>
        <v xml:space="preserve">
HD - Pregnant/Parenting Women's Program
HH - Integrated Mental Health and Substance Abuse
</v>
      </c>
      <c r="O165" s="27"/>
    </row>
    <row r="166" spans="1:15" s="29" customFormat="1" ht="54.75" customHeight="1">
      <c r="A166" s="443">
        <v>90832</v>
      </c>
      <c r="B166" s="446" t="s">
        <v>1952</v>
      </c>
      <c r="C166" s="423" t="s">
        <v>638</v>
      </c>
      <c r="D166" s="426" t="s">
        <v>4</v>
      </c>
      <c r="E166" s="423" t="s">
        <v>2090</v>
      </c>
      <c r="F166" s="309" t="s">
        <v>143</v>
      </c>
      <c r="G166" s="309" t="s">
        <v>666</v>
      </c>
      <c r="H166" s="234" t="s">
        <v>1669</v>
      </c>
      <c r="I166" s="426" t="s">
        <v>145</v>
      </c>
      <c r="J166" s="426" t="s">
        <v>128</v>
      </c>
      <c r="K166" s="423" t="s">
        <v>1655</v>
      </c>
      <c r="L166" s="423" t="s">
        <v>2078</v>
      </c>
      <c r="M166" s="426" t="s">
        <v>1892</v>
      </c>
      <c r="N166" s="621" t="s">
        <v>2075</v>
      </c>
      <c r="O166" s="27"/>
    </row>
    <row r="167" spans="1:15" s="29" customFormat="1" ht="69" customHeight="1">
      <c r="A167" s="444">
        <f t="shared" ref="A167:A173" si="77">A166</f>
        <v>90832</v>
      </c>
      <c r="B167" s="447" t="str">
        <f t="shared" ref="B167:B173" si="78">B166</f>
        <v>Therapy (mental health) Child &amp; Adult, Individual</v>
      </c>
      <c r="C167" s="424" t="str">
        <f t="shared" ref="C167:C173" si="79">C166</f>
        <v>Individual therapy, adult or child, 30 minutes of psychotherapy</v>
      </c>
      <c r="D167" s="427" t="str">
        <f t="shared" ref="D167:D173" si="80">D166</f>
        <v>30 Minutes</v>
      </c>
      <c r="E167" s="424" t="str">
        <f t="shared" ref="E167:E173" si="81">E166</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7" s="339" t="s">
        <v>547</v>
      </c>
      <c r="G167" s="339" t="s">
        <v>657</v>
      </c>
      <c r="H167" s="339" t="s">
        <v>1669</v>
      </c>
      <c r="I167" s="427" t="str">
        <f t="shared" ref="I167:I173" si="82">I166</f>
        <v>Line
Professional</v>
      </c>
      <c r="J167" s="427" t="str">
        <f t="shared" ref="J167:J173" si="83">J166</f>
        <v>State Plan, Healthy Michigan, EPSDT</v>
      </c>
      <c r="K167" s="424" t="s">
        <v>1655</v>
      </c>
      <c r="L167" s="424" t="s">
        <v>1622</v>
      </c>
      <c r="M167" s="427" t="str">
        <f t="shared" ref="M167:M174" si="84">M166</f>
        <v>ST - Related to Trauma or Injury 
Y1 - Prolonged Exposure Therapy (PET)
Y2 - Dialectical Behavior Therapy (DBT) for adolescents
Y3 - Parent Management Training Oregon Model
Y4 - SAMHSA approved EBP for Co-occurring disorders</v>
      </c>
      <c r="N167" s="622" t="str">
        <f t="shared" ref="N167:N173" si="85">N166</f>
        <v xml:space="preserve">HH - Integrated Mental Health and Substance Abuse
</v>
      </c>
      <c r="O167" s="27"/>
    </row>
    <row r="168" spans="1:15" s="29" customFormat="1" ht="57" customHeight="1">
      <c r="A168" s="444">
        <f t="shared" si="77"/>
        <v>90832</v>
      </c>
      <c r="B168" s="447" t="str">
        <f t="shared" si="78"/>
        <v>Therapy (mental health) Child &amp; Adult, Individual</v>
      </c>
      <c r="C168" s="424" t="str">
        <f t="shared" si="79"/>
        <v>Individual therapy, adult or child, 30 minutes of psychotherapy</v>
      </c>
      <c r="D168" s="427" t="str">
        <f t="shared" si="80"/>
        <v>30 Minutes</v>
      </c>
      <c r="E168" s="424"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8" s="339" t="s">
        <v>136</v>
      </c>
      <c r="G168" s="339" t="s">
        <v>668</v>
      </c>
      <c r="H168" s="339" t="s">
        <v>1669</v>
      </c>
      <c r="I168" s="427" t="str">
        <f t="shared" si="82"/>
        <v>Line
Professional</v>
      </c>
      <c r="J168" s="427" t="str">
        <f t="shared" si="83"/>
        <v>State Plan, Healthy Michigan, EPSDT</v>
      </c>
      <c r="K168" s="424" t="s">
        <v>1655</v>
      </c>
      <c r="L168" s="424" t="s">
        <v>1622</v>
      </c>
      <c r="M168" s="427" t="str">
        <f t="shared" si="84"/>
        <v>ST - Related to Trauma or Injury 
Y1 - Prolonged Exposure Therapy (PET)
Y2 - Dialectical Behavior Therapy (DBT) for adolescents
Y3 - Parent Management Training Oregon Model
Y4 - SAMHSA approved EBP for Co-occurring disorders</v>
      </c>
      <c r="N168" s="622" t="str">
        <f t="shared" si="85"/>
        <v xml:space="preserve">HH - Integrated Mental Health and Substance Abuse
</v>
      </c>
      <c r="O168" s="27"/>
    </row>
    <row r="169" spans="1:15" s="29" customFormat="1" ht="58.5" customHeight="1">
      <c r="A169" s="444">
        <f t="shared" si="77"/>
        <v>90832</v>
      </c>
      <c r="B169" s="447" t="str">
        <f t="shared" si="78"/>
        <v>Therapy (mental health) Child &amp; Adult, Individual</v>
      </c>
      <c r="C169" s="424" t="str">
        <f t="shared" si="79"/>
        <v>Individual therapy, adult or child, 30 minutes of psychotherapy</v>
      </c>
      <c r="D169" s="427" t="str">
        <f t="shared" si="80"/>
        <v>30 Minutes</v>
      </c>
      <c r="E169" s="424"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9" s="339" t="s">
        <v>146</v>
      </c>
      <c r="G169" s="339" t="s">
        <v>668</v>
      </c>
      <c r="H169" s="339" t="s">
        <v>1669</v>
      </c>
      <c r="I169" s="427" t="str">
        <f t="shared" si="82"/>
        <v>Line
Professional</v>
      </c>
      <c r="J169" s="427" t="str">
        <f t="shared" si="83"/>
        <v>State Plan, Healthy Michigan, EPSDT</v>
      </c>
      <c r="K169" s="424" t="s">
        <v>1655</v>
      </c>
      <c r="L169" s="424" t="s">
        <v>1622</v>
      </c>
      <c r="M169" s="427" t="str">
        <f t="shared" si="84"/>
        <v>ST - Related to Trauma or Injury 
Y1 - Prolonged Exposure Therapy (PET)
Y2 - Dialectical Behavior Therapy (DBT) for adolescents
Y3 - Parent Management Training Oregon Model
Y4 - SAMHSA approved EBP for Co-occurring disorders</v>
      </c>
      <c r="N169" s="622" t="str">
        <f t="shared" si="85"/>
        <v xml:space="preserve">HH - Integrated Mental Health and Substance Abuse
</v>
      </c>
      <c r="O169" s="27"/>
    </row>
    <row r="170" spans="1:15" s="29" customFormat="1" ht="44.25" customHeight="1">
      <c r="A170" s="444">
        <f>A169</f>
        <v>90832</v>
      </c>
      <c r="B170" s="447" t="str">
        <f>B169</f>
        <v>Therapy (mental health) Child &amp; Adult, Individual</v>
      </c>
      <c r="C170" s="424" t="str">
        <f>C169</f>
        <v>Individual therapy, adult or child, 30 minutes of psychotherapy</v>
      </c>
      <c r="D170" s="427" t="str">
        <f>D169</f>
        <v>30 Minutes</v>
      </c>
      <c r="E170" s="424" t="str">
        <f>E169</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0" s="339" t="s">
        <v>138</v>
      </c>
      <c r="G170" s="339" t="s">
        <v>668</v>
      </c>
      <c r="H170" s="339" t="s">
        <v>1669</v>
      </c>
      <c r="I170" s="427" t="str">
        <f>I169</f>
        <v>Line
Professional</v>
      </c>
      <c r="J170" s="427" t="str">
        <f>J169</f>
        <v>State Plan, Healthy Michigan, EPSDT</v>
      </c>
      <c r="K170" s="424" t="s">
        <v>1655</v>
      </c>
      <c r="L170" s="424" t="s">
        <v>1622</v>
      </c>
      <c r="M170" s="427" t="str">
        <f t="shared" si="84"/>
        <v>ST - Related to Trauma or Injury 
Y1 - Prolonged Exposure Therapy (PET)
Y2 - Dialectical Behavior Therapy (DBT) for adolescents
Y3 - Parent Management Training Oregon Model
Y4 - SAMHSA approved EBP for Co-occurring disorders</v>
      </c>
      <c r="N170" s="622" t="str">
        <f>N169</f>
        <v xml:space="preserve">HH - Integrated Mental Health and Substance Abuse
</v>
      </c>
      <c r="O170" s="27"/>
    </row>
    <row r="171" spans="1:15" s="29" customFormat="1" ht="59.25" customHeight="1">
      <c r="A171" s="444">
        <f t="shared" si="77"/>
        <v>90832</v>
      </c>
      <c r="B171" s="447" t="str">
        <f t="shared" si="78"/>
        <v>Therapy (mental health) Child &amp; Adult, Individual</v>
      </c>
      <c r="C171" s="424" t="str">
        <f t="shared" si="79"/>
        <v>Individual therapy, adult or child, 30 minutes of psychotherapy</v>
      </c>
      <c r="D171" s="427" t="str">
        <f t="shared" si="80"/>
        <v>30 Minutes</v>
      </c>
      <c r="E171" s="424"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1" s="339" t="s">
        <v>132</v>
      </c>
      <c r="G171" s="339" t="s">
        <v>663</v>
      </c>
      <c r="H171" s="339" t="s">
        <v>593</v>
      </c>
      <c r="I171" s="427" t="str">
        <f t="shared" si="82"/>
        <v>Line
Professional</v>
      </c>
      <c r="J171" s="427" t="str">
        <f t="shared" si="83"/>
        <v>State Plan, Healthy Michigan, EPSDT</v>
      </c>
      <c r="K171" s="424" t="s">
        <v>1655</v>
      </c>
      <c r="L171" s="424" t="s">
        <v>1622</v>
      </c>
      <c r="M171" s="427" t="str">
        <f t="shared" si="84"/>
        <v>ST - Related to Trauma or Injury 
Y1 - Prolonged Exposure Therapy (PET)
Y2 - Dialectical Behavior Therapy (DBT) for adolescents
Y3 - Parent Management Training Oregon Model
Y4 - SAMHSA approved EBP for Co-occurring disorders</v>
      </c>
      <c r="N171" s="622" t="str">
        <f t="shared" si="85"/>
        <v xml:space="preserve">HH - Integrated Mental Health and Substance Abuse
</v>
      </c>
      <c r="O171" s="27"/>
    </row>
    <row r="172" spans="1:15" s="29" customFormat="1" ht="39" customHeight="1">
      <c r="A172" s="444">
        <f t="shared" si="77"/>
        <v>90832</v>
      </c>
      <c r="B172" s="447" t="str">
        <f t="shared" si="78"/>
        <v>Therapy (mental health) Child &amp; Adult, Individual</v>
      </c>
      <c r="C172" s="424" t="str">
        <f t="shared" si="79"/>
        <v>Individual therapy, adult or child, 30 minutes of psychotherapy</v>
      </c>
      <c r="D172" s="427" t="str">
        <f t="shared" si="80"/>
        <v>30 Minutes</v>
      </c>
      <c r="E172" s="424"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2" s="339" t="s">
        <v>141</v>
      </c>
      <c r="G172" s="339" t="s">
        <v>659</v>
      </c>
      <c r="H172" s="339" t="s">
        <v>593</v>
      </c>
      <c r="I172" s="427" t="str">
        <f t="shared" si="82"/>
        <v>Line
Professional</v>
      </c>
      <c r="J172" s="427" t="str">
        <f t="shared" si="83"/>
        <v>State Plan, Healthy Michigan, EPSDT</v>
      </c>
      <c r="K172" s="424" t="s">
        <v>1655</v>
      </c>
      <c r="L172" s="424" t="s">
        <v>1622</v>
      </c>
      <c r="M172" s="427" t="str">
        <f t="shared" si="84"/>
        <v>ST - Related to Trauma or Injury 
Y1 - Prolonged Exposure Therapy (PET)
Y2 - Dialectical Behavior Therapy (DBT) for adolescents
Y3 - Parent Management Training Oregon Model
Y4 - SAMHSA approved EBP for Co-occurring disorders</v>
      </c>
      <c r="N172" s="622" t="str">
        <f t="shared" si="85"/>
        <v xml:space="preserve">HH - Integrated Mental Health and Substance Abuse
</v>
      </c>
      <c r="O172" s="27"/>
    </row>
    <row r="173" spans="1:15" s="29" customFormat="1" ht="53.25" customHeight="1">
      <c r="A173" s="444">
        <f t="shared" si="77"/>
        <v>90832</v>
      </c>
      <c r="B173" s="447" t="str">
        <f t="shared" si="78"/>
        <v>Therapy (mental health) Child &amp; Adult, Individual</v>
      </c>
      <c r="C173" s="424" t="str">
        <f t="shared" si="79"/>
        <v>Individual therapy, adult or child, 30 minutes of psychotherapy</v>
      </c>
      <c r="D173" s="427" t="str">
        <f t="shared" si="80"/>
        <v>30 Minutes</v>
      </c>
      <c r="E173" s="424"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3" s="339" t="s">
        <v>142</v>
      </c>
      <c r="G173" s="339" t="s">
        <v>662</v>
      </c>
      <c r="H173" s="343" t="s">
        <v>593</v>
      </c>
      <c r="I173" s="427" t="str">
        <f t="shared" si="82"/>
        <v>Line
Professional</v>
      </c>
      <c r="J173" s="427" t="str">
        <f t="shared" si="83"/>
        <v>State Plan, Healthy Michigan, EPSDT</v>
      </c>
      <c r="K173" s="424" t="s">
        <v>1655</v>
      </c>
      <c r="L173" s="424" t="s">
        <v>1622</v>
      </c>
      <c r="M173" s="427" t="str">
        <f t="shared" si="84"/>
        <v>ST - Related to Trauma or Injury 
Y1 - Prolonged Exposure Therapy (PET)
Y2 - Dialectical Behavior Therapy (DBT) for adolescents
Y3 - Parent Management Training Oregon Model
Y4 - SAMHSA approved EBP for Co-occurring disorders</v>
      </c>
      <c r="N173" s="622" t="str">
        <f t="shared" si="85"/>
        <v xml:space="preserve">HH - Integrated Mental Health and Substance Abuse
</v>
      </c>
      <c r="O173" s="27"/>
    </row>
    <row r="174" spans="1:15" s="29" customFormat="1" ht="130.5" customHeight="1" thickBot="1">
      <c r="A174" s="445">
        <f>A173</f>
        <v>90832</v>
      </c>
      <c r="B174" s="448" t="str">
        <f>B173</f>
        <v>Therapy (mental health) Child &amp; Adult, Individual</v>
      </c>
      <c r="C174" s="425" t="str">
        <f>C173</f>
        <v>Individual therapy, adult or child, 30 minutes of psychotherapy</v>
      </c>
      <c r="D174" s="428" t="str">
        <f>D173</f>
        <v>30 Minutes</v>
      </c>
      <c r="E174" s="425" t="str">
        <f>E173</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4" s="349" t="s">
        <v>139</v>
      </c>
      <c r="G174" s="349" t="s">
        <v>659</v>
      </c>
      <c r="H174" s="349" t="s">
        <v>593</v>
      </c>
      <c r="I174" s="428" t="str">
        <f>I173</f>
        <v>Line
Professional</v>
      </c>
      <c r="J174" s="428" t="str">
        <f>J173</f>
        <v>State Plan, Healthy Michigan, EPSDT</v>
      </c>
      <c r="K174" s="425" t="s">
        <v>1655</v>
      </c>
      <c r="L174" s="425" t="s">
        <v>1622</v>
      </c>
      <c r="M174" s="428" t="str">
        <f t="shared" si="84"/>
        <v>ST - Related to Trauma or Injury 
Y1 - Prolonged Exposure Therapy (PET)
Y2 - Dialectical Behavior Therapy (DBT) for adolescents
Y3 - Parent Management Training Oregon Model
Y4 - SAMHSA approved EBP for Co-occurring disorders</v>
      </c>
      <c r="N174" s="623" t="str">
        <f>N173</f>
        <v xml:space="preserve">HH - Integrated Mental Health and Substance Abuse
</v>
      </c>
      <c r="O174" s="27"/>
    </row>
    <row r="175" spans="1:15" s="30" customFormat="1" ht="25.5">
      <c r="A175" s="517">
        <v>90832</v>
      </c>
      <c r="B175" s="434" t="s">
        <v>372</v>
      </c>
      <c r="C175" s="437" t="s">
        <v>912</v>
      </c>
      <c r="D175" s="440" t="s">
        <v>2319</v>
      </c>
      <c r="E175" s="437" t="s">
        <v>1846</v>
      </c>
      <c r="F175" s="345" t="s">
        <v>143</v>
      </c>
      <c r="G175" s="345" t="s">
        <v>666</v>
      </c>
      <c r="H175" s="346" t="s">
        <v>1669</v>
      </c>
      <c r="I175" s="440" t="s">
        <v>145</v>
      </c>
      <c r="J175" s="440" t="s">
        <v>527</v>
      </c>
      <c r="K175" s="437" t="s">
        <v>1655</v>
      </c>
      <c r="L175" s="437" t="s">
        <v>2014</v>
      </c>
      <c r="M175" s="440" t="s">
        <v>1953</v>
      </c>
      <c r="N175" s="440" t="s">
        <v>2279</v>
      </c>
      <c r="O175" s="27"/>
    </row>
    <row r="176" spans="1:15" s="30" customFormat="1" ht="25.5">
      <c r="A176" s="508">
        <f t="shared" ref="A176:A183" si="86">A175</f>
        <v>90832</v>
      </c>
      <c r="B176" s="435" t="str">
        <f t="shared" ref="B176:B183" si="87">B175</f>
        <v>Substance Abuse: Outpatient Care</v>
      </c>
      <c r="C176" s="438" t="str">
        <f t="shared" ref="C176:C183" si="88">C175</f>
        <v>90832: Psychotherapy, 30 minutes with individual and/or family member</v>
      </c>
      <c r="D176" s="441" t="str">
        <f t="shared" ref="D176:E183" si="89">D175</f>
        <v>30 Minutes
DT: 3/day</v>
      </c>
      <c r="E176" s="438" t="str">
        <f t="shared" si="89"/>
        <v xml:space="preserve">For psychotherapy (908xx series codes): SATS Only Master's prepared with appropriate licensure and working under appropriate supervision may provide services.  </v>
      </c>
      <c r="F176" s="346" t="s">
        <v>547</v>
      </c>
      <c r="G176" s="346" t="s">
        <v>657</v>
      </c>
      <c r="H176" s="346" t="s">
        <v>1669</v>
      </c>
      <c r="I176" s="441" t="str">
        <f t="shared" ref="I176:I183" si="90">I175</f>
        <v>Line
Professional</v>
      </c>
      <c r="J176" s="441" t="str">
        <f t="shared" ref="J176:J183" si="91">J175</f>
        <v>1115 Demonstration Waiver, Healthy Michigan, Block Grant, PA2</v>
      </c>
      <c r="K176" s="438" t="s">
        <v>1655</v>
      </c>
      <c r="L176" s="438" t="s">
        <v>1622</v>
      </c>
      <c r="M176" s="441" t="str">
        <f>M175</f>
        <v>ST - Related to Trauma or Injury 
Y2 - Dialectical Behavior Therapy (DBT) for adolescents
Y3 - Parent Management Training Oregon Model
Y4 - SAMHSA approved EBP for Co-occurring disorders</v>
      </c>
      <c r="N176" s="441" t="str">
        <f t="shared" ref="N176:N183" si="92">N175</f>
        <v xml:space="preserve">
HD - Pregnant/Parenting Women's Program
HH - Integrated Mental Health and Substance Abuse
</v>
      </c>
      <c r="O176" s="27"/>
    </row>
    <row r="177" spans="1:15" s="30" customFormat="1" ht="25.5">
      <c r="A177" s="508">
        <f t="shared" si="86"/>
        <v>90832</v>
      </c>
      <c r="B177" s="435" t="str">
        <f t="shared" si="87"/>
        <v>Substance Abuse: Outpatient Care</v>
      </c>
      <c r="C177" s="438" t="str">
        <f t="shared" si="88"/>
        <v>90832: Psychotherapy, 30 minutes with individual and/or family member</v>
      </c>
      <c r="D177" s="441" t="str">
        <f t="shared" si="89"/>
        <v>30 Minutes
DT: 3/day</v>
      </c>
      <c r="E177" s="438" t="str">
        <f t="shared" si="89"/>
        <v xml:space="preserve">For psychotherapy (908xx series codes): SATS Only Master's prepared with appropriate licensure and working under appropriate supervision may provide services.  </v>
      </c>
      <c r="F177" s="346" t="s">
        <v>136</v>
      </c>
      <c r="G177" s="346" t="s">
        <v>668</v>
      </c>
      <c r="H177" s="346" t="s">
        <v>1669</v>
      </c>
      <c r="I177" s="441" t="str">
        <f t="shared" si="90"/>
        <v>Line
Professional</v>
      </c>
      <c r="J177" s="441" t="str">
        <f t="shared" si="91"/>
        <v>1115 Demonstration Waiver, Healthy Michigan, Block Grant, PA2</v>
      </c>
      <c r="K177" s="438" t="s">
        <v>1655</v>
      </c>
      <c r="L177" s="438" t="s">
        <v>1622</v>
      </c>
      <c r="M177" s="441" t="str">
        <f t="shared" ref="M177:M183" si="93">M176</f>
        <v>ST - Related to Trauma or Injury 
Y2 - Dialectical Behavior Therapy (DBT) for adolescents
Y3 - Parent Management Training Oregon Model
Y4 - SAMHSA approved EBP for Co-occurring disorders</v>
      </c>
      <c r="N177" s="441" t="str">
        <f t="shared" si="92"/>
        <v xml:space="preserve">
HD - Pregnant/Parenting Women's Program
HH - Integrated Mental Health and Substance Abuse
</v>
      </c>
      <c r="O177" s="27"/>
    </row>
    <row r="178" spans="1:15" s="30" customFormat="1" ht="25.5">
      <c r="A178" s="508">
        <f t="shared" si="86"/>
        <v>90832</v>
      </c>
      <c r="B178" s="435" t="str">
        <f t="shared" si="87"/>
        <v>Substance Abuse: Outpatient Care</v>
      </c>
      <c r="C178" s="438" t="str">
        <f t="shared" si="88"/>
        <v>90832: Psychotherapy, 30 minutes with individual and/or family member</v>
      </c>
      <c r="D178" s="441" t="str">
        <f t="shared" si="89"/>
        <v>30 Minutes
DT: 3/day</v>
      </c>
      <c r="E178" s="438" t="str">
        <f t="shared" si="89"/>
        <v xml:space="preserve">For psychotherapy (908xx series codes): SATS Only Master's prepared with appropriate licensure and working under appropriate supervision may provide services.  </v>
      </c>
      <c r="F178" s="346" t="s">
        <v>146</v>
      </c>
      <c r="G178" s="346" t="s">
        <v>668</v>
      </c>
      <c r="H178" s="346" t="s">
        <v>1669</v>
      </c>
      <c r="I178" s="441" t="str">
        <f t="shared" si="90"/>
        <v>Line
Professional</v>
      </c>
      <c r="J178" s="441" t="str">
        <f t="shared" si="91"/>
        <v>1115 Demonstration Waiver, Healthy Michigan, Block Grant, PA2</v>
      </c>
      <c r="K178" s="438" t="s">
        <v>1655</v>
      </c>
      <c r="L178" s="438" t="s">
        <v>1622</v>
      </c>
      <c r="M178" s="441" t="str">
        <f t="shared" si="93"/>
        <v>ST - Related to Trauma or Injury 
Y2 - Dialectical Behavior Therapy (DBT) for adolescents
Y3 - Parent Management Training Oregon Model
Y4 - SAMHSA approved EBP for Co-occurring disorders</v>
      </c>
      <c r="N178" s="441" t="str">
        <f t="shared" si="92"/>
        <v xml:space="preserve">
HD - Pregnant/Parenting Women's Program
HH - Integrated Mental Health and Substance Abuse
</v>
      </c>
      <c r="O178" s="27"/>
    </row>
    <row r="179" spans="1:15" s="30" customFormat="1" ht="25.5">
      <c r="A179" s="508">
        <f t="shared" si="86"/>
        <v>90832</v>
      </c>
      <c r="B179" s="435" t="str">
        <f t="shared" si="87"/>
        <v>Substance Abuse: Outpatient Care</v>
      </c>
      <c r="C179" s="438" t="str">
        <f t="shared" si="88"/>
        <v>90832: Psychotherapy, 30 minutes with individual and/or family member</v>
      </c>
      <c r="D179" s="441" t="str">
        <f t="shared" si="89"/>
        <v>30 Minutes
DT: 3/day</v>
      </c>
      <c r="E179" s="438" t="str">
        <f t="shared" si="89"/>
        <v xml:space="preserve">For psychotherapy (908xx series codes): SATS Only Master's prepared with appropriate licensure and working under appropriate supervision may provide services.  </v>
      </c>
      <c r="F179" s="346" t="s">
        <v>138</v>
      </c>
      <c r="G179" s="346" t="s">
        <v>668</v>
      </c>
      <c r="H179" s="346" t="s">
        <v>1669</v>
      </c>
      <c r="I179" s="441" t="str">
        <f t="shared" si="90"/>
        <v>Line
Professional</v>
      </c>
      <c r="J179" s="441" t="str">
        <f t="shared" si="91"/>
        <v>1115 Demonstration Waiver, Healthy Michigan, Block Grant, PA2</v>
      </c>
      <c r="K179" s="438" t="s">
        <v>1655</v>
      </c>
      <c r="L179" s="438" t="s">
        <v>1622</v>
      </c>
      <c r="M179" s="441" t="str">
        <f t="shared" si="93"/>
        <v>ST - Related to Trauma or Injury 
Y2 - Dialectical Behavior Therapy (DBT) for adolescents
Y3 - Parent Management Training Oregon Model
Y4 - SAMHSA approved EBP for Co-occurring disorders</v>
      </c>
      <c r="N179" s="441" t="str">
        <f t="shared" si="92"/>
        <v xml:space="preserve">
HD - Pregnant/Parenting Women's Program
HH - Integrated Mental Health and Substance Abuse
</v>
      </c>
      <c r="O179" s="27"/>
    </row>
    <row r="180" spans="1:15" s="30" customFormat="1">
      <c r="A180" s="508">
        <f t="shared" si="86"/>
        <v>90832</v>
      </c>
      <c r="B180" s="435" t="str">
        <f t="shared" si="87"/>
        <v>Substance Abuse: Outpatient Care</v>
      </c>
      <c r="C180" s="438" t="str">
        <f t="shared" si="88"/>
        <v>90832: Psychotherapy, 30 minutes with individual and/or family member</v>
      </c>
      <c r="D180" s="441" t="str">
        <f t="shared" si="89"/>
        <v>30 Minutes
DT: 3/day</v>
      </c>
      <c r="E180" s="438" t="str">
        <f t="shared" si="89"/>
        <v xml:space="preserve">For psychotherapy (908xx series codes): SATS Only Master's prepared with appropriate licensure and working under appropriate supervision may provide services.  </v>
      </c>
      <c r="F180" s="346" t="s">
        <v>132</v>
      </c>
      <c r="G180" s="346" t="s">
        <v>663</v>
      </c>
      <c r="H180" s="346" t="s">
        <v>593</v>
      </c>
      <c r="I180" s="441" t="str">
        <f t="shared" si="90"/>
        <v>Line
Professional</v>
      </c>
      <c r="J180" s="441" t="str">
        <f t="shared" si="91"/>
        <v>1115 Demonstration Waiver, Healthy Michigan, Block Grant, PA2</v>
      </c>
      <c r="K180" s="438" t="s">
        <v>1655</v>
      </c>
      <c r="L180" s="438" t="s">
        <v>1622</v>
      </c>
      <c r="M180" s="441" t="str">
        <f t="shared" si="93"/>
        <v>ST - Related to Trauma or Injury 
Y2 - Dialectical Behavior Therapy (DBT) for adolescents
Y3 - Parent Management Training Oregon Model
Y4 - SAMHSA approved EBP for Co-occurring disorders</v>
      </c>
      <c r="N180" s="441" t="str">
        <f t="shared" si="92"/>
        <v xml:space="preserve">
HD - Pregnant/Parenting Women's Program
HH - Integrated Mental Health and Substance Abuse
</v>
      </c>
      <c r="O180" s="27"/>
    </row>
    <row r="181" spans="1:15" s="30" customFormat="1">
      <c r="A181" s="508">
        <f t="shared" si="86"/>
        <v>90832</v>
      </c>
      <c r="B181" s="435" t="str">
        <f t="shared" si="87"/>
        <v>Substance Abuse: Outpatient Care</v>
      </c>
      <c r="C181" s="438" t="str">
        <f t="shared" si="88"/>
        <v>90832: Psychotherapy, 30 minutes with individual and/or family member</v>
      </c>
      <c r="D181" s="441" t="str">
        <f t="shared" si="89"/>
        <v>30 Minutes
DT: 3/day</v>
      </c>
      <c r="E181" s="438" t="str">
        <f t="shared" si="89"/>
        <v xml:space="preserve">For psychotherapy (908xx series codes): SATS Only Master's prepared with appropriate licensure and working under appropriate supervision may provide services.  </v>
      </c>
      <c r="F181" s="346" t="s">
        <v>141</v>
      </c>
      <c r="G181" s="346" t="s">
        <v>659</v>
      </c>
      <c r="H181" s="346" t="s">
        <v>593</v>
      </c>
      <c r="I181" s="441" t="str">
        <f t="shared" si="90"/>
        <v>Line
Professional</v>
      </c>
      <c r="J181" s="441" t="str">
        <f t="shared" si="91"/>
        <v>1115 Demonstration Waiver, Healthy Michigan, Block Grant, PA2</v>
      </c>
      <c r="K181" s="438" t="s">
        <v>1655</v>
      </c>
      <c r="L181" s="438" t="s">
        <v>1622</v>
      </c>
      <c r="M181" s="441" t="str">
        <f t="shared" si="93"/>
        <v>ST - Related to Trauma or Injury 
Y2 - Dialectical Behavior Therapy (DBT) for adolescents
Y3 - Parent Management Training Oregon Model
Y4 - SAMHSA approved EBP for Co-occurring disorders</v>
      </c>
      <c r="N181" s="441" t="str">
        <f t="shared" si="92"/>
        <v xml:space="preserve">
HD - Pregnant/Parenting Women's Program
HH - Integrated Mental Health and Substance Abuse
</v>
      </c>
      <c r="O181" s="27"/>
    </row>
    <row r="182" spans="1:15" s="30" customFormat="1">
      <c r="A182" s="508">
        <f t="shared" si="86"/>
        <v>90832</v>
      </c>
      <c r="B182" s="435" t="str">
        <f t="shared" si="87"/>
        <v>Substance Abuse: Outpatient Care</v>
      </c>
      <c r="C182" s="438" t="str">
        <f t="shared" si="88"/>
        <v>90832: Psychotherapy, 30 minutes with individual and/or family member</v>
      </c>
      <c r="D182" s="441" t="str">
        <f t="shared" si="89"/>
        <v>30 Minutes
DT: 3/day</v>
      </c>
      <c r="E182" s="438" t="str">
        <f t="shared" si="89"/>
        <v xml:space="preserve">For psychotherapy (908xx series codes): SATS Only Master's prepared with appropriate licensure and working under appropriate supervision may provide services.  </v>
      </c>
      <c r="F182" s="346" t="s">
        <v>142</v>
      </c>
      <c r="G182" s="346" t="s">
        <v>662</v>
      </c>
      <c r="H182" s="346" t="s">
        <v>593</v>
      </c>
      <c r="I182" s="441" t="str">
        <f t="shared" si="90"/>
        <v>Line
Professional</v>
      </c>
      <c r="J182" s="441" t="str">
        <f t="shared" si="91"/>
        <v>1115 Demonstration Waiver, Healthy Michigan, Block Grant, PA2</v>
      </c>
      <c r="K182" s="438" t="s">
        <v>1655</v>
      </c>
      <c r="L182" s="438" t="s">
        <v>1622</v>
      </c>
      <c r="M182" s="441" t="str">
        <f t="shared" si="93"/>
        <v>ST - Related to Trauma or Injury 
Y2 - Dialectical Behavior Therapy (DBT) for adolescents
Y3 - Parent Management Training Oregon Model
Y4 - SAMHSA approved EBP for Co-occurring disorders</v>
      </c>
      <c r="N182" s="441" t="str">
        <f t="shared" si="92"/>
        <v xml:space="preserve">
HD - Pregnant/Parenting Women's Program
HH - Integrated Mental Health and Substance Abuse
</v>
      </c>
      <c r="O182" s="27"/>
    </row>
    <row r="183" spans="1:15" s="30" customFormat="1" ht="15.75" thickBot="1">
      <c r="A183" s="508">
        <f t="shared" si="86"/>
        <v>90832</v>
      </c>
      <c r="B183" s="435" t="str">
        <f t="shared" si="87"/>
        <v>Substance Abuse: Outpatient Care</v>
      </c>
      <c r="C183" s="438" t="str">
        <f t="shared" si="88"/>
        <v>90832: Psychotherapy, 30 minutes with individual and/or family member</v>
      </c>
      <c r="D183" s="441" t="str">
        <f t="shared" si="89"/>
        <v>30 Minutes
DT: 3/day</v>
      </c>
      <c r="E183" s="438" t="str">
        <f t="shared" si="89"/>
        <v xml:space="preserve">For psychotherapy (908xx series codes): SATS Only Master's prepared with appropriate licensure and working under appropriate supervision may provide services.  </v>
      </c>
      <c r="F183" s="346" t="s">
        <v>139</v>
      </c>
      <c r="G183" s="346" t="s">
        <v>659</v>
      </c>
      <c r="H183" s="346" t="s">
        <v>593</v>
      </c>
      <c r="I183" s="441" t="str">
        <f t="shared" si="90"/>
        <v>Line
Professional</v>
      </c>
      <c r="J183" s="441" t="str">
        <f t="shared" si="91"/>
        <v>1115 Demonstration Waiver, Healthy Michigan, Block Grant, PA2</v>
      </c>
      <c r="K183" s="439" t="s">
        <v>1655</v>
      </c>
      <c r="L183" s="439" t="s">
        <v>1622</v>
      </c>
      <c r="M183" s="441" t="str">
        <f t="shared" si="93"/>
        <v>ST - Related to Trauma or Injury 
Y2 - Dialectical Behavior Therapy (DBT) for adolescents
Y3 - Parent Management Training Oregon Model
Y4 - SAMHSA approved EBP for Co-occurring disorders</v>
      </c>
      <c r="N183" s="441" t="str">
        <f t="shared" si="92"/>
        <v xml:space="preserve">
HD - Pregnant/Parenting Women's Program
HH - Integrated Mental Health and Substance Abuse
</v>
      </c>
      <c r="O183" s="27"/>
    </row>
    <row r="184" spans="1:15" ht="25.5">
      <c r="A184" s="446">
        <v>90833</v>
      </c>
      <c r="B184" s="446" t="s">
        <v>1952</v>
      </c>
      <c r="C184" s="423" t="s">
        <v>639</v>
      </c>
      <c r="D184" s="426" t="s">
        <v>2320</v>
      </c>
      <c r="E184" s="423" t="s">
        <v>130</v>
      </c>
      <c r="F184" s="309" t="s">
        <v>143</v>
      </c>
      <c r="G184" s="309" t="s">
        <v>666</v>
      </c>
      <c r="H184" s="309" t="s">
        <v>1669</v>
      </c>
      <c r="I184" s="426" t="s">
        <v>145</v>
      </c>
      <c r="J184" s="426" t="s">
        <v>128</v>
      </c>
      <c r="K184" s="426" t="s">
        <v>1655</v>
      </c>
      <c r="L184" s="423" t="s">
        <v>2078</v>
      </c>
      <c r="M184" s="426" t="s">
        <v>1332</v>
      </c>
      <c r="N184" s="426"/>
    </row>
    <row r="185" spans="1:15" ht="25.5">
      <c r="A185" s="447">
        <v>90833</v>
      </c>
      <c r="B185" s="447" t="s">
        <v>1955</v>
      </c>
      <c r="C185" s="424" t="s">
        <v>639</v>
      </c>
      <c r="D185" s="427" t="s">
        <v>2320</v>
      </c>
      <c r="E185" s="424" t="s">
        <v>130</v>
      </c>
      <c r="F185" s="387" t="s">
        <v>547</v>
      </c>
      <c r="G185" s="387" t="s">
        <v>668</v>
      </c>
      <c r="H185" s="387" t="s">
        <v>1669</v>
      </c>
      <c r="I185" s="427" t="s">
        <v>145</v>
      </c>
      <c r="J185" s="427" t="s">
        <v>128</v>
      </c>
      <c r="K185" s="427" t="s">
        <v>1655</v>
      </c>
      <c r="L185" s="424" t="s">
        <v>2078</v>
      </c>
      <c r="M185" s="427" t="s">
        <v>1332</v>
      </c>
      <c r="N185" s="427"/>
    </row>
    <row r="186" spans="1:15" ht="25.5">
      <c r="A186" s="447">
        <v>90833</v>
      </c>
      <c r="B186" s="447" t="s">
        <v>1955</v>
      </c>
      <c r="C186" s="424" t="s">
        <v>639</v>
      </c>
      <c r="D186" s="427" t="s">
        <v>2320</v>
      </c>
      <c r="E186" s="424" t="s">
        <v>130</v>
      </c>
      <c r="F186" s="388" t="s">
        <v>138</v>
      </c>
      <c r="G186" s="388" t="s">
        <v>668</v>
      </c>
      <c r="H186" s="388" t="s">
        <v>1669</v>
      </c>
      <c r="I186" s="427" t="s">
        <v>145</v>
      </c>
      <c r="J186" s="427"/>
      <c r="K186" s="427" t="s">
        <v>1655</v>
      </c>
      <c r="L186" s="424" t="s">
        <v>2078</v>
      </c>
      <c r="M186" s="427" t="s">
        <v>1332</v>
      </c>
      <c r="N186" s="427"/>
    </row>
    <row r="187" spans="1:15" ht="25.5">
      <c r="A187" s="447">
        <v>90833</v>
      </c>
      <c r="B187" s="447" t="s">
        <v>1955</v>
      </c>
      <c r="C187" s="424" t="s">
        <v>639</v>
      </c>
      <c r="D187" s="427" t="s">
        <v>2320</v>
      </c>
      <c r="E187" s="424" t="s">
        <v>130</v>
      </c>
      <c r="F187" s="388" t="s">
        <v>570</v>
      </c>
      <c r="G187" s="388" t="s">
        <v>668</v>
      </c>
      <c r="H187" s="388" t="s">
        <v>1669</v>
      </c>
      <c r="I187" s="427" t="s">
        <v>145</v>
      </c>
      <c r="J187" s="427"/>
      <c r="K187" s="427" t="s">
        <v>1655</v>
      </c>
      <c r="L187" s="424" t="s">
        <v>2078</v>
      </c>
      <c r="M187" s="427" t="s">
        <v>1332</v>
      </c>
      <c r="N187" s="427"/>
    </row>
    <row r="188" spans="1:15" ht="26.25" thickBot="1">
      <c r="A188" s="448">
        <v>90833</v>
      </c>
      <c r="B188" s="448" t="s">
        <v>1955</v>
      </c>
      <c r="C188" s="425" t="s">
        <v>639</v>
      </c>
      <c r="D188" s="428" t="s">
        <v>2320</v>
      </c>
      <c r="E188" s="425" t="s">
        <v>130</v>
      </c>
      <c r="F188" s="389" t="s">
        <v>146</v>
      </c>
      <c r="G188" s="389" t="s">
        <v>668</v>
      </c>
      <c r="H188" s="389" t="s">
        <v>1669</v>
      </c>
      <c r="I188" s="428" t="s">
        <v>145</v>
      </c>
      <c r="J188" s="428"/>
      <c r="K188" s="428" t="s">
        <v>1655</v>
      </c>
      <c r="L188" s="425" t="s">
        <v>2078</v>
      </c>
      <c r="M188" s="428" t="s">
        <v>1332</v>
      </c>
      <c r="N188" s="428"/>
    </row>
    <row r="189" spans="1:15" ht="58.5" customHeight="1">
      <c r="A189" s="443">
        <v>90834</v>
      </c>
      <c r="B189" s="446" t="s">
        <v>1952</v>
      </c>
      <c r="C189" s="423" t="s">
        <v>640</v>
      </c>
      <c r="D189" s="426" t="s">
        <v>2321</v>
      </c>
      <c r="E189" s="423" t="s">
        <v>2090</v>
      </c>
      <c r="F189" s="309" t="s">
        <v>143</v>
      </c>
      <c r="G189" s="309" t="s">
        <v>666</v>
      </c>
      <c r="H189" s="234" t="s">
        <v>1669</v>
      </c>
      <c r="I189" s="426" t="s">
        <v>145</v>
      </c>
      <c r="J189" s="426" t="s">
        <v>128</v>
      </c>
      <c r="K189" s="495" t="s">
        <v>1655</v>
      </c>
      <c r="L189" s="495" t="s">
        <v>2078</v>
      </c>
      <c r="M189" s="426" t="s">
        <v>1954</v>
      </c>
      <c r="N189" s="540" t="s">
        <v>2067</v>
      </c>
    </row>
    <row r="190" spans="1:15" ht="50.25" customHeight="1">
      <c r="A190" s="444">
        <f t="shared" ref="A190:A196" si="94">A189</f>
        <v>90834</v>
      </c>
      <c r="B190" s="447" t="str">
        <f t="shared" ref="B190:B196" si="95">B189</f>
        <v>Therapy (mental health) Child &amp; Adult, Individual</v>
      </c>
      <c r="C190" s="424" t="str">
        <f t="shared" ref="C190:C196" si="96">C189</f>
        <v>Individual therapy, adult or child, 45
minutes</v>
      </c>
      <c r="D190" s="427" t="str">
        <f t="shared" ref="D190:E196" si="97">D189</f>
        <v>45 Minutes
DT=2/day</v>
      </c>
      <c r="E190" s="424"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0" s="339" t="s">
        <v>547</v>
      </c>
      <c r="G190" s="339" t="s">
        <v>657</v>
      </c>
      <c r="H190" s="339" t="s">
        <v>1669</v>
      </c>
      <c r="I190" s="427" t="str">
        <f t="shared" ref="I190:I197" si="98">I189</f>
        <v>Line
Professional</v>
      </c>
      <c r="J190" s="427" t="str">
        <f t="shared" ref="J190:J197" si="99">J189</f>
        <v>State Plan, Healthy Michigan, EPSDT</v>
      </c>
      <c r="K190" s="512" t="s">
        <v>1655</v>
      </c>
      <c r="L190" s="512" t="s">
        <v>1622</v>
      </c>
      <c r="M190" s="427" t="str">
        <f t="shared" ref="M190:M197" si="100">M189</f>
        <v>ST - Related to Trauma or Injury
Y4 - SAMHSA approved EBP for Co-occurring disorders</v>
      </c>
      <c r="N190" s="515" t="str">
        <f t="shared" ref="N190:N197" si="101">N189</f>
        <v xml:space="preserve">HH - Integrated Mental Health and Substance Abuse
</v>
      </c>
    </row>
    <row r="191" spans="1:15" ht="32.25" customHeight="1">
      <c r="A191" s="444">
        <f t="shared" si="94"/>
        <v>90834</v>
      </c>
      <c r="B191" s="447" t="str">
        <f t="shared" si="95"/>
        <v>Therapy (mental health) Child &amp; Adult, Individual</v>
      </c>
      <c r="C191" s="424" t="str">
        <f t="shared" si="96"/>
        <v>Individual therapy, adult or child, 45
minutes</v>
      </c>
      <c r="D191" s="427" t="str">
        <f t="shared" si="97"/>
        <v>45 Minutes
DT=2/day</v>
      </c>
      <c r="E191" s="424"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1" s="339" t="s">
        <v>136</v>
      </c>
      <c r="G191" s="339" t="s">
        <v>668</v>
      </c>
      <c r="H191" s="339" t="s">
        <v>1669</v>
      </c>
      <c r="I191" s="427" t="str">
        <f t="shared" si="98"/>
        <v>Line
Professional</v>
      </c>
      <c r="J191" s="427" t="str">
        <f t="shared" si="99"/>
        <v>State Plan, Healthy Michigan, EPSDT</v>
      </c>
      <c r="K191" s="512" t="s">
        <v>1655</v>
      </c>
      <c r="L191" s="512" t="s">
        <v>1622</v>
      </c>
      <c r="M191" s="427" t="str">
        <f t="shared" si="100"/>
        <v>ST - Related to Trauma or Injury
Y4 - SAMHSA approved EBP for Co-occurring disorders</v>
      </c>
      <c r="N191" s="515" t="str">
        <f t="shared" si="101"/>
        <v xml:space="preserve">HH - Integrated Mental Health and Substance Abuse
</v>
      </c>
    </row>
    <row r="192" spans="1:15" ht="69" customHeight="1">
      <c r="A192" s="444">
        <f t="shared" si="94"/>
        <v>90834</v>
      </c>
      <c r="B192" s="447" t="str">
        <f t="shared" si="95"/>
        <v>Therapy (mental health) Child &amp; Adult, Individual</v>
      </c>
      <c r="C192" s="424" t="str">
        <f t="shared" si="96"/>
        <v>Individual therapy, adult or child, 45
minutes</v>
      </c>
      <c r="D192" s="427" t="str">
        <f t="shared" si="97"/>
        <v>45 Minutes
DT=2/day</v>
      </c>
      <c r="E192" s="424"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2" s="339" t="s">
        <v>146</v>
      </c>
      <c r="G192" s="339" t="s">
        <v>668</v>
      </c>
      <c r="H192" s="339" t="s">
        <v>1669</v>
      </c>
      <c r="I192" s="427" t="str">
        <f t="shared" si="98"/>
        <v>Line
Professional</v>
      </c>
      <c r="J192" s="427" t="str">
        <f t="shared" si="99"/>
        <v>State Plan, Healthy Michigan, EPSDT</v>
      </c>
      <c r="K192" s="512" t="s">
        <v>1655</v>
      </c>
      <c r="L192" s="512" t="s">
        <v>1622</v>
      </c>
      <c r="M192" s="427" t="str">
        <f t="shared" si="100"/>
        <v>ST - Related to Trauma or Injury
Y4 - SAMHSA approved EBP for Co-occurring disorders</v>
      </c>
      <c r="N192" s="515" t="str">
        <f t="shared" si="101"/>
        <v xml:space="preserve">HH - Integrated Mental Health and Substance Abuse
</v>
      </c>
    </row>
    <row r="193" spans="1:15" ht="67.5" customHeight="1">
      <c r="A193" s="444">
        <f t="shared" si="94"/>
        <v>90834</v>
      </c>
      <c r="B193" s="447" t="str">
        <f t="shared" si="95"/>
        <v>Therapy (mental health) Child &amp; Adult, Individual</v>
      </c>
      <c r="C193" s="424" t="str">
        <f t="shared" si="96"/>
        <v>Individual therapy, adult or child, 45
minutes</v>
      </c>
      <c r="D193" s="427" t="str">
        <f t="shared" si="97"/>
        <v>45 Minutes
DT=2/day</v>
      </c>
      <c r="E193" s="424" t="str">
        <f>E192</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3" s="339" t="s">
        <v>138</v>
      </c>
      <c r="G193" s="339" t="s">
        <v>668</v>
      </c>
      <c r="H193" s="339" t="s">
        <v>1669</v>
      </c>
      <c r="I193" s="427" t="str">
        <f t="shared" si="98"/>
        <v>Line
Professional</v>
      </c>
      <c r="J193" s="427" t="str">
        <f t="shared" si="99"/>
        <v>State Plan, Healthy Michigan, EPSDT</v>
      </c>
      <c r="K193" s="512" t="s">
        <v>1655</v>
      </c>
      <c r="L193" s="512" t="s">
        <v>1622</v>
      </c>
      <c r="M193" s="427" t="str">
        <f t="shared" si="100"/>
        <v>ST - Related to Trauma or Injury
Y4 - SAMHSA approved EBP for Co-occurring disorders</v>
      </c>
      <c r="N193" s="515" t="str">
        <f t="shared" si="101"/>
        <v xml:space="preserve">HH - Integrated Mental Health and Substance Abuse
</v>
      </c>
    </row>
    <row r="194" spans="1:15" ht="73.5" customHeight="1">
      <c r="A194" s="444">
        <f t="shared" si="94"/>
        <v>90834</v>
      </c>
      <c r="B194" s="447" t="str">
        <f t="shared" si="95"/>
        <v>Therapy (mental health) Child &amp; Adult, Individual</v>
      </c>
      <c r="C194" s="424" t="str">
        <f t="shared" si="96"/>
        <v>Individual therapy, adult or child, 45
minutes</v>
      </c>
      <c r="D194" s="427" t="str">
        <f t="shared" si="97"/>
        <v>45 Minutes
DT=2/day</v>
      </c>
      <c r="E194" s="424"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4" s="339" t="s">
        <v>132</v>
      </c>
      <c r="G194" s="339" t="s">
        <v>663</v>
      </c>
      <c r="H194" s="339" t="s">
        <v>593</v>
      </c>
      <c r="I194" s="427" t="str">
        <f t="shared" si="98"/>
        <v>Line
Professional</v>
      </c>
      <c r="J194" s="427" t="str">
        <f t="shared" si="99"/>
        <v>State Plan, Healthy Michigan, EPSDT</v>
      </c>
      <c r="K194" s="512" t="s">
        <v>1655</v>
      </c>
      <c r="L194" s="512" t="s">
        <v>1622</v>
      </c>
      <c r="M194" s="427" t="str">
        <f t="shared" si="100"/>
        <v>ST - Related to Trauma or Injury
Y4 - SAMHSA approved EBP for Co-occurring disorders</v>
      </c>
      <c r="N194" s="515" t="str">
        <f t="shared" si="101"/>
        <v xml:space="preserve">HH - Integrated Mental Health and Substance Abuse
</v>
      </c>
    </row>
    <row r="195" spans="1:15" ht="71.25" customHeight="1">
      <c r="A195" s="444">
        <f t="shared" si="94"/>
        <v>90834</v>
      </c>
      <c r="B195" s="447" t="str">
        <f t="shared" si="95"/>
        <v>Therapy (mental health) Child &amp; Adult, Individual</v>
      </c>
      <c r="C195" s="424" t="str">
        <f t="shared" si="96"/>
        <v>Individual therapy, adult or child, 45
minutes</v>
      </c>
      <c r="D195" s="427" t="str">
        <f t="shared" si="97"/>
        <v>45 Minutes
DT=2/day</v>
      </c>
      <c r="E195" s="424"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5" s="339" t="s">
        <v>141</v>
      </c>
      <c r="G195" s="339" t="s">
        <v>659</v>
      </c>
      <c r="H195" s="339" t="s">
        <v>593</v>
      </c>
      <c r="I195" s="427" t="str">
        <f t="shared" si="98"/>
        <v>Line
Professional</v>
      </c>
      <c r="J195" s="427" t="str">
        <f t="shared" si="99"/>
        <v>State Plan, Healthy Michigan, EPSDT</v>
      </c>
      <c r="K195" s="512" t="s">
        <v>1655</v>
      </c>
      <c r="L195" s="512" t="s">
        <v>1622</v>
      </c>
      <c r="M195" s="427" t="str">
        <f t="shared" si="100"/>
        <v>ST - Related to Trauma or Injury
Y4 - SAMHSA approved EBP for Co-occurring disorders</v>
      </c>
      <c r="N195" s="515" t="str">
        <f t="shared" si="101"/>
        <v xml:space="preserve">HH - Integrated Mental Health and Substance Abuse
</v>
      </c>
    </row>
    <row r="196" spans="1:15" ht="52.5" customHeight="1">
      <c r="A196" s="444">
        <f t="shared" si="94"/>
        <v>90834</v>
      </c>
      <c r="B196" s="447" t="str">
        <f t="shared" si="95"/>
        <v>Therapy (mental health) Child &amp; Adult, Individual</v>
      </c>
      <c r="C196" s="424" t="str">
        <f t="shared" si="96"/>
        <v>Individual therapy, adult or child, 45
minutes</v>
      </c>
      <c r="D196" s="427" t="str">
        <f t="shared" si="97"/>
        <v>45 Minutes
DT=2/day</v>
      </c>
      <c r="E196" s="424"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6" s="339" t="s">
        <v>142</v>
      </c>
      <c r="G196" s="339" t="s">
        <v>662</v>
      </c>
      <c r="H196" s="339" t="s">
        <v>593</v>
      </c>
      <c r="I196" s="427" t="str">
        <f t="shared" si="98"/>
        <v>Line
Professional</v>
      </c>
      <c r="J196" s="427" t="str">
        <f t="shared" si="99"/>
        <v>State Plan, Healthy Michigan, EPSDT</v>
      </c>
      <c r="K196" s="512" t="s">
        <v>1655</v>
      </c>
      <c r="L196" s="512" t="s">
        <v>1622</v>
      </c>
      <c r="M196" s="427" t="str">
        <f t="shared" si="100"/>
        <v>ST - Related to Trauma or Injury
Y4 - SAMHSA approved EBP for Co-occurring disorders</v>
      </c>
      <c r="N196" s="515" t="str">
        <f t="shared" si="101"/>
        <v xml:space="preserve">HH - Integrated Mental Health and Substance Abuse
</v>
      </c>
    </row>
    <row r="197" spans="1:15" ht="71.25" customHeight="1" thickBot="1">
      <c r="A197" s="445">
        <f>A196</f>
        <v>90834</v>
      </c>
      <c r="B197" s="448" t="e">
        <f>#REF!</f>
        <v>#REF!</v>
      </c>
      <c r="C197" s="425" t="e">
        <f>#REF!</f>
        <v>#REF!</v>
      </c>
      <c r="D197" s="428" t="e">
        <f>#REF!</f>
        <v>#REF!</v>
      </c>
      <c r="E197" s="425" t="e">
        <f>#REF!</f>
        <v>#REF!</v>
      </c>
      <c r="F197" s="349" t="s">
        <v>139</v>
      </c>
      <c r="G197" s="349" t="s">
        <v>659</v>
      </c>
      <c r="H197" s="349" t="s">
        <v>593</v>
      </c>
      <c r="I197" s="428" t="str">
        <f t="shared" si="98"/>
        <v>Line
Professional</v>
      </c>
      <c r="J197" s="428" t="str">
        <f t="shared" si="99"/>
        <v>State Plan, Healthy Michigan, EPSDT</v>
      </c>
      <c r="K197" s="496" t="s">
        <v>1655</v>
      </c>
      <c r="L197" s="496" t="s">
        <v>1622</v>
      </c>
      <c r="M197" s="428" t="str">
        <f t="shared" si="100"/>
        <v>ST - Related to Trauma or Injury
Y4 - SAMHSA approved EBP for Co-occurring disorders</v>
      </c>
      <c r="N197" s="516" t="str">
        <f t="shared" si="101"/>
        <v xml:space="preserve">HH - Integrated Mental Health and Substance Abuse
</v>
      </c>
    </row>
    <row r="198" spans="1:15" s="30" customFormat="1" ht="50.45" customHeight="1">
      <c r="A198" s="431">
        <v>90834</v>
      </c>
      <c r="B198" s="615" t="s">
        <v>372</v>
      </c>
      <c r="C198" s="518" t="s">
        <v>913</v>
      </c>
      <c r="D198" s="521" t="s">
        <v>2321</v>
      </c>
      <c r="E198" s="437" t="s">
        <v>1846</v>
      </c>
      <c r="F198" s="345" t="s">
        <v>143</v>
      </c>
      <c r="G198" s="345" t="s">
        <v>666</v>
      </c>
      <c r="H198" s="346" t="s">
        <v>1669</v>
      </c>
      <c r="I198" s="521" t="s">
        <v>145</v>
      </c>
      <c r="J198" s="521" t="s">
        <v>527</v>
      </c>
      <c r="K198" s="518" t="s">
        <v>1655</v>
      </c>
      <c r="L198" s="518" t="s">
        <v>2014</v>
      </c>
      <c r="M198" s="521" t="s">
        <v>1954</v>
      </c>
      <c r="N198" s="521" t="s">
        <v>2279</v>
      </c>
      <c r="O198" s="27"/>
    </row>
    <row r="199" spans="1:15" s="30" customFormat="1" ht="50.45" customHeight="1">
      <c r="A199" s="432">
        <f t="shared" ref="A199:A206" si="102">A198</f>
        <v>90834</v>
      </c>
      <c r="B199" s="616" t="str">
        <f t="shared" ref="B199:B206" si="103">B198</f>
        <v>Substance Abuse: Outpatient Care</v>
      </c>
      <c r="C199" s="519" t="str">
        <f t="shared" ref="C199:C206" si="104">C198</f>
        <v>90834: Interactive individual psychotherapy</v>
      </c>
      <c r="D199" s="522" t="str">
        <f t="shared" ref="D199:E206" si="105">D198</f>
        <v>45 Minutes
DT=2/day</v>
      </c>
      <c r="E199" s="438" t="str">
        <f t="shared" si="105"/>
        <v xml:space="preserve">For psychotherapy (908xx series codes): SATS Only Master's prepared with appropriate licensure and working under appropriate supervision may provide services.  </v>
      </c>
      <c r="F199" s="346" t="s">
        <v>547</v>
      </c>
      <c r="G199" s="346" t="s">
        <v>657</v>
      </c>
      <c r="H199" s="346" t="s">
        <v>1669</v>
      </c>
      <c r="I199" s="522" t="str">
        <f t="shared" ref="I199:I206" si="106">I198</f>
        <v>Line
Professional</v>
      </c>
      <c r="J199" s="522" t="str">
        <f t="shared" ref="J199:J206" si="107">J198</f>
        <v>1115 Demonstration Waiver, Healthy Michigan, Block Grant, PA2</v>
      </c>
      <c r="K199" s="519" t="s">
        <v>1655</v>
      </c>
      <c r="L199" s="519" t="s">
        <v>1622</v>
      </c>
      <c r="M199" s="522" t="str">
        <f t="shared" ref="M199:M206" si="108">M198</f>
        <v>ST - Related to Trauma or Injury
Y4 - SAMHSA approved EBP for Co-occurring disorders</v>
      </c>
      <c r="N199" s="522" t="str">
        <f t="shared" ref="N199:N206" si="109">N198</f>
        <v xml:space="preserve">
HD - Pregnant/Parenting Women's Program
HH - Integrated Mental Health and Substance Abuse
</v>
      </c>
      <c r="O199" s="27"/>
    </row>
    <row r="200" spans="1:15" s="30" customFormat="1" ht="50.45" customHeight="1">
      <c r="A200" s="432">
        <f t="shared" si="102"/>
        <v>90834</v>
      </c>
      <c r="B200" s="616" t="str">
        <f t="shared" si="103"/>
        <v>Substance Abuse: Outpatient Care</v>
      </c>
      <c r="C200" s="519" t="str">
        <f t="shared" si="104"/>
        <v>90834: Interactive individual psychotherapy</v>
      </c>
      <c r="D200" s="522" t="str">
        <f t="shared" si="105"/>
        <v>45 Minutes
DT=2/day</v>
      </c>
      <c r="E200" s="438" t="str">
        <f t="shared" si="105"/>
        <v xml:space="preserve">For psychotherapy (908xx series codes): SATS Only Master's prepared with appropriate licensure and working under appropriate supervision may provide services.  </v>
      </c>
      <c r="F200" s="346" t="s">
        <v>136</v>
      </c>
      <c r="G200" s="346" t="s">
        <v>668</v>
      </c>
      <c r="H200" s="346" t="s">
        <v>1669</v>
      </c>
      <c r="I200" s="522" t="str">
        <f t="shared" si="106"/>
        <v>Line
Professional</v>
      </c>
      <c r="J200" s="522" t="str">
        <f t="shared" si="107"/>
        <v>1115 Demonstration Waiver, Healthy Michigan, Block Grant, PA2</v>
      </c>
      <c r="K200" s="519" t="s">
        <v>1655</v>
      </c>
      <c r="L200" s="519" t="s">
        <v>1622</v>
      </c>
      <c r="M200" s="522" t="str">
        <f t="shared" si="108"/>
        <v>ST - Related to Trauma or Injury
Y4 - SAMHSA approved EBP for Co-occurring disorders</v>
      </c>
      <c r="N200" s="522" t="str">
        <f t="shared" si="109"/>
        <v xml:space="preserve">
HD - Pregnant/Parenting Women's Program
HH - Integrated Mental Health and Substance Abuse
</v>
      </c>
      <c r="O200" s="27"/>
    </row>
    <row r="201" spans="1:15" s="30" customFormat="1" ht="25.5" customHeight="1">
      <c r="A201" s="432">
        <f t="shared" si="102"/>
        <v>90834</v>
      </c>
      <c r="B201" s="616" t="str">
        <f t="shared" si="103"/>
        <v>Substance Abuse: Outpatient Care</v>
      </c>
      <c r="C201" s="519" t="str">
        <f t="shared" si="104"/>
        <v>90834: Interactive individual psychotherapy</v>
      </c>
      <c r="D201" s="522" t="str">
        <f t="shared" si="105"/>
        <v>45 Minutes
DT=2/day</v>
      </c>
      <c r="E201" s="438" t="str">
        <f t="shared" si="105"/>
        <v xml:space="preserve">For psychotherapy (908xx series codes): SATS Only Master's prepared with appropriate licensure and working under appropriate supervision may provide services.  </v>
      </c>
      <c r="F201" s="346" t="s">
        <v>146</v>
      </c>
      <c r="G201" s="346" t="s">
        <v>668</v>
      </c>
      <c r="H201" s="346" t="s">
        <v>1669</v>
      </c>
      <c r="I201" s="522" t="str">
        <f t="shared" si="106"/>
        <v>Line
Professional</v>
      </c>
      <c r="J201" s="522" t="str">
        <f t="shared" si="107"/>
        <v>1115 Demonstration Waiver, Healthy Michigan, Block Grant, PA2</v>
      </c>
      <c r="K201" s="519" t="s">
        <v>1655</v>
      </c>
      <c r="L201" s="519" t="s">
        <v>1622</v>
      </c>
      <c r="M201" s="522" t="str">
        <f t="shared" si="108"/>
        <v>ST - Related to Trauma or Injury
Y4 - SAMHSA approved EBP for Co-occurring disorders</v>
      </c>
      <c r="N201" s="522" t="str">
        <f t="shared" si="109"/>
        <v xml:space="preserve">
HD - Pregnant/Parenting Women's Program
HH - Integrated Mental Health and Substance Abuse
</v>
      </c>
      <c r="O201" s="27"/>
    </row>
    <row r="202" spans="1:15" s="30" customFormat="1" ht="25.5" customHeight="1">
      <c r="A202" s="432">
        <f t="shared" si="102"/>
        <v>90834</v>
      </c>
      <c r="B202" s="616" t="str">
        <f t="shared" si="103"/>
        <v>Substance Abuse: Outpatient Care</v>
      </c>
      <c r="C202" s="519" t="str">
        <f t="shared" si="104"/>
        <v>90834: Interactive individual psychotherapy</v>
      </c>
      <c r="D202" s="522" t="str">
        <f t="shared" si="105"/>
        <v>45 Minutes
DT=2/day</v>
      </c>
      <c r="E202" s="438" t="str">
        <f t="shared" si="105"/>
        <v xml:space="preserve">For psychotherapy (908xx series codes): SATS Only Master's prepared with appropriate licensure and working under appropriate supervision may provide services.  </v>
      </c>
      <c r="F202" s="346" t="s">
        <v>138</v>
      </c>
      <c r="G202" s="346" t="s">
        <v>668</v>
      </c>
      <c r="H202" s="346" t="s">
        <v>1669</v>
      </c>
      <c r="I202" s="522" t="str">
        <f t="shared" si="106"/>
        <v>Line
Professional</v>
      </c>
      <c r="J202" s="522" t="str">
        <f t="shared" si="107"/>
        <v>1115 Demonstration Waiver, Healthy Michigan, Block Grant, PA2</v>
      </c>
      <c r="K202" s="519" t="s">
        <v>1655</v>
      </c>
      <c r="L202" s="519" t="s">
        <v>1622</v>
      </c>
      <c r="M202" s="522" t="str">
        <f t="shared" si="108"/>
        <v>ST - Related to Trauma or Injury
Y4 - SAMHSA approved EBP for Co-occurring disorders</v>
      </c>
      <c r="N202" s="522" t="str">
        <f t="shared" si="109"/>
        <v xml:space="preserve">
HD - Pregnant/Parenting Women's Program
HH - Integrated Mental Health and Substance Abuse
</v>
      </c>
      <c r="O202" s="27"/>
    </row>
    <row r="203" spans="1:15" s="30" customFormat="1" ht="15" customHeight="1">
      <c r="A203" s="432">
        <f t="shared" si="102"/>
        <v>90834</v>
      </c>
      <c r="B203" s="616" t="str">
        <f t="shared" si="103"/>
        <v>Substance Abuse: Outpatient Care</v>
      </c>
      <c r="C203" s="519" t="str">
        <f t="shared" si="104"/>
        <v>90834: Interactive individual psychotherapy</v>
      </c>
      <c r="D203" s="522" t="str">
        <f t="shared" si="105"/>
        <v>45 Minutes
DT=2/day</v>
      </c>
      <c r="E203" s="438" t="str">
        <f t="shared" si="105"/>
        <v xml:space="preserve">For psychotherapy (908xx series codes): SATS Only Master's prepared with appropriate licensure and working under appropriate supervision may provide services.  </v>
      </c>
      <c r="F203" s="346" t="s">
        <v>132</v>
      </c>
      <c r="G203" s="346" t="s">
        <v>663</v>
      </c>
      <c r="H203" s="346" t="s">
        <v>593</v>
      </c>
      <c r="I203" s="522" t="str">
        <f t="shared" si="106"/>
        <v>Line
Professional</v>
      </c>
      <c r="J203" s="522" t="str">
        <f t="shared" si="107"/>
        <v>1115 Demonstration Waiver, Healthy Michigan, Block Grant, PA2</v>
      </c>
      <c r="K203" s="519" t="s">
        <v>1655</v>
      </c>
      <c r="L203" s="519" t="s">
        <v>1622</v>
      </c>
      <c r="M203" s="522" t="str">
        <f t="shared" si="108"/>
        <v>ST - Related to Trauma or Injury
Y4 - SAMHSA approved EBP for Co-occurring disorders</v>
      </c>
      <c r="N203" s="522" t="str">
        <f t="shared" si="109"/>
        <v xml:space="preserve">
HD - Pregnant/Parenting Women's Program
HH - Integrated Mental Health and Substance Abuse
</v>
      </c>
      <c r="O203" s="27"/>
    </row>
    <row r="204" spans="1:15" s="30" customFormat="1" ht="15" customHeight="1">
      <c r="A204" s="432">
        <f t="shared" si="102"/>
        <v>90834</v>
      </c>
      <c r="B204" s="616" t="str">
        <f t="shared" si="103"/>
        <v>Substance Abuse: Outpatient Care</v>
      </c>
      <c r="C204" s="519" t="str">
        <f t="shared" si="104"/>
        <v>90834: Interactive individual psychotherapy</v>
      </c>
      <c r="D204" s="522" t="str">
        <f t="shared" si="105"/>
        <v>45 Minutes
DT=2/day</v>
      </c>
      <c r="E204" s="438" t="str">
        <f t="shared" si="105"/>
        <v xml:space="preserve">For psychotherapy (908xx series codes): SATS Only Master's prepared with appropriate licensure and working under appropriate supervision may provide services.  </v>
      </c>
      <c r="F204" s="346" t="s">
        <v>141</v>
      </c>
      <c r="G204" s="346" t="s">
        <v>659</v>
      </c>
      <c r="H204" s="346" t="s">
        <v>593</v>
      </c>
      <c r="I204" s="522" t="str">
        <f t="shared" si="106"/>
        <v>Line
Professional</v>
      </c>
      <c r="J204" s="522" t="str">
        <f t="shared" si="107"/>
        <v>1115 Demonstration Waiver, Healthy Michigan, Block Grant, PA2</v>
      </c>
      <c r="K204" s="519" t="s">
        <v>1655</v>
      </c>
      <c r="L204" s="519" t="s">
        <v>1622</v>
      </c>
      <c r="M204" s="522" t="str">
        <f t="shared" si="108"/>
        <v>ST - Related to Trauma or Injury
Y4 - SAMHSA approved EBP for Co-occurring disorders</v>
      </c>
      <c r="N204" s="522" t="str">
        <f t="shared" si="109"/>
        <v xml:space="preserve">
HD - Pregnant/Parenting Women's Program
HH - Integrated Mental Health and Substance Abuse
</v>
      </c>
      <c r="O204" s="27"/>
    </row>
    <row r="205" spans="1:15" s="30" customFormat="1" ht="15" customHeight="1">
      <c r="A205" s="432">
        <f t="shared" si="102"/>
        <v>90834</v>
      </c>
      <c r="B205" s="616" t="str">
        <f t="shared" si="103"/>
        <v>Substance Abuse: Outpatient Care</v>
      </c>
      <c r="C205" s="519" t="str">
        <f t="shared" si="104"/>
        <v>90834: Interactive individual psychotherapy</v>
      </c>
      <c r="D205" s="522" t="str">
        <f t="shared" si="105"/>
        <v>45 Minutes
DT=2/day</v>
      </c>
      <c r="E205" s="438" t="str">
        <f t="shared" si="105"/>
        <v xml:space="preserve">For psychotherapy (908xx series codes): SATS Only Master's prepared with appropriate licensure and working under appropriate supervision may provide services.  </v>
      </c>
      <c r="F205" s="346" t="s">
        <v>142</v>
      </c>
      <c r="G205" s="346" t="s">
        <v>662</v>
      </c>
      <c r="H205" s="346" t="s">
        <v>593</v>
      </c>
      <c r="I205" s="522" t="str">
        <f t="shared" si="106"/>
        <v>Line
Professional</v>
      </c>
      <c r="J205" s="522" t="str">
        <f t="shared" si="107"/>
        <v>1115 Demonstration Waiver, Healthy Michigan, Block Grant, PA2</v>
      </c>
      <c r="K205" s="519" t="s">
        <v>1655</v>
      </c>
      <c r="L205" s="519" t="s">
        <v>1622</v>
      </c>
      <c r="M205" s="522" t="str">
        <f t="shared" si="108"/>
        <v>ST - Related to Trauma or Injury
Y4 - SAMHSA approved EBP for Co-occurring disorders</v>
      </c>
      <c r="N205" s="522" t="str">
        <f t="shared" si="109"/>
        <v xml:space="preserve">
HD - Pregnant/Parenting Women's Program
HH - Integrated Mental Health and Substance Abuse
</v>
      </c>
      <c r="O205" s="27"/>
    </row>
    <row r="206" spans="1:15" s="30" customFormat="1" ht="15" customHeight="1" thickBot="1">
      <c r="A206" s="432">
        <f t="shared" si="102"/>
        <v>90834</v>
      </c>
      <c r="B206" s="616" t="str">
        <f t="shared" si="103"/>
        <v>Substance Abuse: Outpatient Care</v>
      </c>
      <c r="C206" s="519" t="str">
        <f t="shared" si="104"/>
        <v>90834: Interactive individual psychotherapy</v>
      </c>
      <c r="D206" s="522" t="str">
        <f t="shared" si="105"/>
        <v>45 Minutes
DT=2/day</v>
      </c>
      <c r="E206" s="438" t="str">
        <f t="shared" si="105"/>
        <v xml:space="preserve">For psychotherapy (908xx series codes): SATS Only Master's prepared with appropriate licensure and working under appropriate supervision may provide services.  </v>
      </c>
      <c r="F206" s="346" t="s">
        <v>139</v>
      </c>
      <c r="G206" s="346" t="s">
        <v>659</v>
      </c>
      <c r="H206" s="346" t="s">
        <v>593</v>
      </c>
      <c r="I206" s="522" t="str">
        <f t="shared" si="106"/>
        <v>Line
Professional</v>
      </c>
      <c r="J206" s="522" t="str">
        <f t="shared" si="107"/>
        <v>1115 Demonstration Waiver, Healthy Michigan, Block Grant, PA2</v>
      </c>
      <c r="K206" s="519" t="s">
        <v>1655</v>
      </c>
      <c r="L206" s="519" t="s">
        <v>1622</v>
      </c>
      <c r="M206" s="522" t="str">
        <f t="shared" si="108"/>
        <v>ST - Related to Trauma or Injury
Y4 - SAMHSA approved EBP for Co-occurring disorders</v>
      </c>
      <c r="N206" s="522" t="str">
        <f t="shared" si="109"/>
        <v xml:space="preserve">
HD - Pregnant/Parenting Women's Program
HH - Integrated Mental Health and Substance Abuse
</v>
      </c>
      <c r="O206" s="27"/>
    </row>
    <row r="207" spans="1:15" ht="147.75" customHeight="1" thickBot="1">
      <c r="A207" s="303">
        <v>90836</v>
      </c>
      <c r="B207" s="363" t="s">
        <v>1952</v>
      </c>
      <c r="C207" s="302" t="s">
        <v>641</v>
      </c>
      <c r="D207" s="300" t="s">
        <v>2322</v>
      </c>
      <c r="E207" s="302" t="s">
        <v>130</v>
      </c>
      <c r="F207" s="309" t="s">
        <v>143</v>
      </c>
      <c r="G207" s="309" t="s">
        <v>666</v>
      </c>
      <c r="H207" s="212" t="s">
        <v>1669</v>
      </c>
      <c r="I207" s="300" t="s">
        <v>145</v>
      </c>
      <c r="J207" s="300" t="s">
        <v>128</v>
      </c>
      <c r="K207" s="309" t="s">
        <v>1655</v>
      </c>
      <c r="L207" s="309" t="s">
        <v>2078</v>
      </c>
      <c r="M207" s="300"/>
      <c r="N207" s="300"/>
    </row>
    <row r="208" spans="1:15" ht="33.75" customHeight="1">
      <c r="A208" s="443">
        <v>90837</v>
      </c>
      <c r="B208" s="446" t="s">
        <v>1952</v>
      </c>
      <c r="C208" s="423" t="s">
        <v>2420</v>
      </c>
      <c r="D208" s="426" t="s">
        <v>6</v>
      </c>
      <c r="E208" s="423" t="s">
        <v>2090</v>
      </c>
      <c r="F208" s="309" t="s">
        <v>143</v>
      </c>
      <c r="G208" s="309" t="s">
        <v>666</v>
      </c>
      <c r="H208" s="234" t="s">
        <v>1669</v>
      </c>
      <c r="I208" s="426" t="s">
        <v>145</v>
      </c>
      <c r="J208" s="426" t="s">
        <v>128</v>
      </c>
      <c r="K208" s="423" t="s">
        <v>1655</v>
      </c>
      <c r="L208" s="423" t="s">
        <v>2078</v>
      </c>
      <c r="M208" s="540" t="s">
        <v>1892</v>
      </c>
      <c r="N208" s="540" t="s">
        <v>2067</v>
      </c>
    </row>
    <row r="209" spans="1:15" ht="45" customHeight="1">
      <c r="A209" s="444">
        <f t="shared" ref="A209:A216" si="110">A208</f>
        <v>90837</v>
      </c>
      <c r="B209" s="447" t="str">
        <f t="shared" ref="B209:B216" si="111">B208</f>
        <v>Therapy (mental health) Child &amp; Adult, Individual</v>
      </c>
      <c r="C209" s="424" t="str">
        <f t="shared" ref="C209:C216" si="112">C208</f>
        <v>Psychotherapy, 60 minutes with individual and/or family member</v>
      </c>
      <c r="D209" s="427" t="str">
        <f t="shared" ref="D209:E216" si="113">D208</f>
        <v>60 Minutes</v>
      </c>
      <c r="E209" s="424" t="str">
        <f t="shared" si="113"/>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09" s="339" t="s">
        <v>547</v>
      </c>
      <c r="G209" s="339" t="s">
        <v>657</v>
      </c>
      <c r="H209" s="339" t="s">
        <v>1669</v>
      </c>
      <c r="I209" s="427" t="str">
        <f t="shared" ref="I209:I216" si="114">I208</f>
        <v>Line
Professional</v>
      </c>
      <c r="J209" s="427" t="str">
        <f t="shared" ref="J209:J216" si="115">J208</f>
        <v>State Plan, Healthy Michigan, EPSDT</v>
      </c>
      <c r="K209" s="424" t="s">
        <v>1655</v>
      </c>
      <c r="L209" s="424" t="s">
        <v>1622</v>
      </c>
      <c r="M209" s="515" t="str">
        <f t="shared" ref="M209:M216" si="116">M208</f>
        <v>ST - Related to Trauma or Injury 
Y1 - Prolonged Exposure Therapy (PET)
Y2 - Dialectical Behavior Therapy (DBT) for adolescents
Y3 - Parent Management Training Oregon Model
Y4 - SAMHSA approved EBP for Co-occurring disorders</v>
      </c>
      <c r="N209" s="515" t="str">
        <f t="shared" ref="N209:N216" si="117">N208</f>
        <v xml:space="preserve">HH - Integrated Mental Health and Substance Abuse
</v>
      </c>
    </row>
    <row r="210" spans="1:15" ht="51" customHeight="1">
      <c r="A210" s="444">
        <f t="shared" si="110"/>
        <v>90837</v>
      </c>
      <c r="B210" s="447" t="str">
        <f t="shared" si="111"/>
        <v>Therapy (mental health) Child &amp; Adult, Individual</v>
      </c>
      <c r="C210" s="424" t="str">
        <f t="shared" si="112"/>
        <v>Psychotherapy, 60 minutes with individual and/or family member</v>
      </c>
      <c r="D210" s="427" t="str">
        <f t="shared" si="113"/>
        <v>60 Minutes</v>
      </c>
      <c r="E210" s="424" t="str">
        <f t="shared" si="113"/>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0" s="339" t="s">
        <v>136</v>
      </c>
      <c r="G210" s="339" t="s">
        <v>668</v>
      </c>
      <c r="H210" s="234" t="s">
        <v>1669</v>
      </c>
      <c r="I210" s="427" t="str">
        <f t="shared" si="114"/>
        <v>Line
Professional</v>
      </c>
      <c r="J210" s="427" t="str">
        <f t="shared" si="115"/>
        <v>State Plan, Healthy Michigan, EPSDT</v>
      </c>
      <c r="K210" s="424" t="s">
        <v>1655</v>
      </c>
      <c r="L210" s="424" t="s">
        <v>1622</v>
      </c>
      <c r="M210" s="515" t="str">
        <f t="shared" si="116"/>
        <v>ST - Related to Trauma or Injury 
Y1 - Prolonged Exposure Therapy (PET)
Y2 - Dialectical Behavior Therapy (DBT) for adolescents
Y3 - Parent Management Training Oregon Model
Y4 - SAMHSA approved EBP for Co-occurring disorders</v>
      </c>
      <c r="N210" s="515" t="str">
        <f t="shared" si="117"/>
        <v xml:space="preserve">HH - Integrated Mental Health and Substance Abuse
</v>
      </c>
    </row>
    <row r="211" spans="1:15" ht="60.75" customHeight="1">
      <c r="A211" s="444">
        <f t="shared" si="110"/>
        <v>90837</v>
      </c>
      <c r="B211" s="447" t="str">
        <f t="shared" si="111"/>
        <v>Therapy (mental health) Child &amp; Adult, Individual</v>
      </c>
      <c r="C211" s="424" t="str">
        <f t="shared" si="112"/>
        <v>Psychotherapy, 60 minutes with individual and/or family member</v>
      </c>
      <c r="D211" s="427" t="str">
        <f t="shared" si="113"/>
        <v>60 Minutes</v>
      </c>
      <c r="E211" s="424" t="str">
        <f t="shared" si="113"/>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1" s="339" t="s">
        <v>146</v>
      </c>
      <c r="G211" s="339" t="s">
        <v>668</v>
      </c>
      <c r="H211" s="234" t="s">
        <v>1669</v>
      </c>
      <c r="I211" s="427" t="str">
        <f t="shared" si="114"/>
        <v>Line
Professional</v>
      </c>
      <c r="J211" s="427" t="str">
        <f t="shared" si="115"/>
        <v>State Plan, Healthy Michigan, EPSDT</v>
      </c>
      <c r="K211" s="424" t="s">
        <v>1655</v>
      </c>
      <c r="L211" s="424" t="s">
        <v>1622</v>
      </c>
      <c r="M211" s="515" t="str">
        <f t="shared" si="116"/>
        <v>ST - Related to Trauma or Injury 
Y1 - Prolonged Exposure Therapy (PET)
Y2 - Dialectical Behavior Therapy (DBT) for adolescents
Y3 - Parent Management Training Oregon Model
Y4 - SAMHSA approved EBP for Co-occurring disorders</v>
      </c>
      <c r="N211" s="515" t="str">
        <f t="shared" si="117"/>
        <v xml:space="preserve">HH - Integrated Mental Health and Substance Abuse
</v>
      </c>
    </row>
    <row r="212" spans="1:15" ht="64.5" customHeight="1">
      <c r="A212" s="444">
        <f t="shared" si="110"/>
        <v>90837</v>
      </c>
      <c r="B212" s="447" t="str">
        <f t="shared" si="111"/>
        <v>Therapy (mental health) Child &amp; Adult, Individual</v>
      </c>
      <c r="C212" s="424" t="str">
        <f t="shared" si="112"/>
        <v>Psychotherapy, 60 minutes with individual and/or family member</v>
      </c>
      <c r="D212" s="427" t="str">
        <f t="shared" si="113"/>
        <v>60 Minutes</v>
      </c>
      <c r="E212" s="424" t="str">
        <f>E211</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2" s="339" t="s">
        <v>138</v>
      </c>
      <c r="G212" s="339" t="s">
        <v>668</v>
      </c>
      <c r="H212" s="234" t="s">
        <v>1669</v>
      </c>
      <c r="I212" s="427" t="str">
        <f t="shared" si="114"/>
        <v>Line
Professional</v>
      </c>
      <c r="J212" s="427" t="str">
        <f t="shared" si="115"/>
        <v>State Plan, Healthy Michigan, EPSDT</v>
      </c>
      <c r="K212" s="424" t="s">
        <v>1655</v>
      </c>
      <c r="L212" s="424" t="s">
        <v>1622</v>
      </c>
      <c r="M212" s="515" t="str">
        <f t="shared" si="116"/>
        <v>ST - Related to Trauma or Injury 
Y1 - Prolonged Exposure Therapy (PET)
Y2 - Dialectical Behavior Therapy (DBT) for adolescents
Y3 - Parent Management Training Oregon Model
Y4 - SAMHSA approved EBP for Co-occurring disorders</v>
      </c>
      <c r="N212" s="515" t="str">
        <f t="shared" si="117"/>
        <v xml:space="preserve">HH - Integrated Mental Health and Substance Abuse
</v>
      </c>
    </row>
    <row r="213" spans="1:15" ht="60.75" customHeight="1">
      <c r="A213" s="444">
        <f t="shared" si="110"/>
        <v>90837</v>
      </c>
      <c r="B213" s="447" t="str">
        <f t="shared" si="111"/>
        <v>Therapy (mental health) Child &amp; Adult, Individual</v>
      </c>
      <c r="C213" s="424" t="str">
        <f t="shared" si="112"/>
        <v>Psychotherapy, 60 minutes with individual and/or family member</v>
      </c>
      <c r="D213" s="427" t="str">
        <f t="shared" si="113"/>
        <v>60 Minutes</v>
      </c>
      <c r="E213" s="424" t="str">
        <f t="shared" si="113"/>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3" s="339" t="s">
        <v>132</v>
      </c>
      <c r="G213" s="339" t="s">
        <v>663</v>
      </c>
      <c r="H213" s="234" t="s">
        <v>593</v>
      </c>
      <c r="I213" s="427" t="str">
        <f t="shared" si="114"/>
        <v>Line
Professional</v>
      </c>
      <c r="J213" s="427" t="str">
        <f t="shared" si="115"/>
        <v>State Plan, Healthy Michigan, EPSDT</v>
      </c>
      <c r="K213" s="424" t="s">
        <v>1655</v>
      </c>
      <c r="L213" s="424" t="s">
        <v>1622</v>
      </c>
      <c r="M213" s="515" t="str">
        <f t="shared" si="116"/>
        <v>ST - Related to Trauma or Injury 
Y1 - Prolonged Exposure Therapy (PET)
Y2 - Dialectical Behavior Therapy (DBT) for adolescents
Y3 - Parent Management Training Oregon Model
Y4 - SAMHSA approved EBP for Co-occurring disorders</v>
      </c>
      <c r="N213" s="515" t="str">
        <f t="shared" si="117"/>
        <v xml:space="preserve">HH - Integrated Mental Health and Substance Abuse
</v>
      </c>
    </row>
    <row r="214" spans="1:15" ht="60.75" customHeight="1">
      <c r="A214" s="444">
        <f t="shared" si="110"/>
        <v>90837</v>
      </c>
      <c r="B214" s="447" t="str">
        <f t="shared" si="111"/>
        <v>Therapy (mental health) Child &amp; Adult, Individual</v>
      </c>
      <c r="C214" s="424" t="str">
        <f t="shared" si="112"/>
        <v>Psychotherapy, 60 minutes with individual and/or family member</v>
      </c>
      <c r="D214" s="427" t="str">
        <f t="shared" si="113"/>
        <v>60 Minutes</v>
      </c>
      <c r="E214" s="424" t="str">
        <f t="shared" si="113"/>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4" s="339" t="s">
        <v>141</v>
      </c>
      <c r="G214" s="339" t="s">
        <v>659</v>
      </c>
      <c r="H214" s="234" t="s">
        <v>593</v>
      </c>
      <c r="I214" s="427" t="str">
        <f t="shared" si="114"/>
        <v>Line
Professional</v>
      </c>
      <c r="J214" s="427" t="str">
        <f t="shared" si="115"/>
        <v>State Plan, Healthy Michigan, EPSDT</v>
      </c>
      <c r="K214" s="424" t="s">
        <v>1655</v>
      </c>
      <c r="L214" s="424" t="s">
        <v>1622</v>
      </c>
      <c r="M214" s="515" t="str">
        <f t="shared" si="116"/>
        <v>ST - Related to Trauma or Injury 
Y1 - Prolonged Exposure Therapy (PET)
Y2 - Dialectical Behavior Therapy (DBT) for adolescents
Y3 - Parent Management Training Oregon Model
Y4 - SAMHSA approved EBP for Co-occurring disorders</v>
      </c>
      <c r="N214" s="515" t="str">
        <f t="shared" si="117"/>
        <v xml:space="preserve">HH - Integrated Mental Health and Substance Abuse
</v>
      </c>
    </row>
    <row r="215" spans="1:15" ht="80.25" customHeight="1">
      <c r="A215" s="444">
        <f>A213</f>
        <v>90837</v>
      </c>
      <c r="B215" s="447" t="e">
        <f>#REF!</f>
        <v>#REF!</v>
      </c>
      <c r="C215" s="424" t="e">
        <f>#REF!</f>
        <v>#REF!</v>
      </c>
      <c r="D215" s="427" t="e">
        <f>#REF!</f>
        <v>#REF!</v>
      </c>
      <c r="E215" s="424" t="e">
        <f>#REF!</f>
        <v>#REF!</v>
      </c>
      <c r="F215" s="339" t="s">
        <v>142</v>
      </c>
      <c r="G215" s="339" t="s">
        <v>662</v>
      </c>
      <c r="H215" s="234" t="s">
        <v>593</v>
      </c>
      <c r="I215" s="427" t="str">
        <f t="shared" si="114"/>
        <v>Line
Professional</v>
      </c>
      <c r="J215" s="427" t="str">
        <f t="shared" si="115"/>
        <v>State Plan, Healthy Michigan, EPSDT</v>
      </c>
      <c r="K215" s="424" t="s">
        <v>1655</v>
      </c>
      <c r="L215" s="424" t="s">
        <v>1622</v>
      </c>
      <c r="M215" s="515" t="str">
        <f t="shared" si="116"/>
        <v>ST - Related to Trauma or Injury 
Y1 - Prolonged Exposure Therapy (PET)
Y2 - Dialectical Behavior Therapy (DBT) for adolescents
Y3 - Parent Management Training Oregon Model
Y4 - SAMHSA approved EBP for Co-occurring disorders</v>
      </c>
      <c r="N215" s="515" t="str">
        <f t="shared" si="117"/>
        <v xml:space="preserve">HH - Integrated Mental Health and Substance Abuse
</v>
      </c>
    </row>
    <row r="216" spans="1:15" ht="81" customHeight="1" thickBot="1">
      <c r="A216" s="445">
        <f t="shared" si="110"/>
        <v>90837</v>
      </c>
      <c r="B216" s="448" t="e">
        <f t="shared" si="111"/>
        <v>#REF!</v>
      </c>
      <c r="C216" s="425" t="e">
        <f t="shared" si="112"/>
        <v>#REF!</v>
      </c>
      <c r="D216" s="428" t="e">
        <f t="shared" si="113"/>
        <v>#REF!</v>
      </c>
      <c r="E216" s="425" t="e">
        <f>E215</f>
        <v>#REF!</v>
      </c>
      <c r="F216" s="349" t="s">
        <v>139</v>
      </c>
      <c r="G216" s="349" t="s">
        <v>659</v>
      </c>
      <c r="H216" s="336" t="s">
        <v>593</v>
      </c>
      <c r="I216" s="428" t="str">
        <f t="shared" si="114"/>
        <v>Line
Professional</v>
      </c>
      <c r="J216" s="428" t="str">
        <f t="shared" si="115"/>
        <v>State Plan, Healthy Michigan, EPSDT</v>
      </c>
      <c r="K216" s="425" t="s">
        <v>1655</v>
      </c>
      <c r="L216" s="425" t="s">
        <v>1622</v>
      </c>
      <c r="M216" s="516" t="str">
        <f t="shared" si="116"/>
        <v>ST - Related to Trauma or Injury 
Y1 - Prolonged Exposure Therapy (PET)
Y2 - Dialectical Behavior Therapy (DBT) for adolescents
Y3 - Parent Management Training Oregon Model
Y4 - SAMHSA approved EBP for Co-occurring disorders</v>
      </c>
      <c r="N216" s="516" t="str">
        <f t="shared" si="117"/>
        <v xml:space="preserve">HH - Integrated Mental Health and Substance Abuse
</v>
      </c>
    </row>
    <row r="217" spans="1:15" s="31" customFormat="1" ht="33.75" customHeight="1">
      <c r="A217" s="517">
        <v>90837</v>
      </c>
      <c r="B217" s="615" t="s">
        <v>372</v>
      </c>
      <c r="C217" s="437" t="s">
        <v>914</v>
      </c>
      <c r="D217" s="440" t="s">
        <v>6</v>
      </c>
      <c r="E217" s="437" t="s">
        <v>1846</v>
      </c>
      <c r="F217" s="345" t="s">
        <v>143</v>
      </c>
      <c r="G217" s="345" t="s">
        <v>666</v>
      </c>
      <c r="H217" s="345" t="s">
        <v>1669</v>
      </c>
      <c r="I217" s="440" t="s">
        <v>145</v>
      </c>
      <c r="J217" s="440" t="s">
        <v>527</v>
      </c>
      <c r="K217" s="437" t="s">
        <v>1655</v>
      </c>
      <c r="L217" s="437" t="s">
        <v>2014</v>
      </c>
      <c r="M217" s="440" t="s">
        <v>1948</v>
      </c>
      <c r="N217" s="440" t="s">
        <v>2277</v>
      </c>
      <c r="O217" s="27"/>
    </row>
    <row r="218" spans="1:15" s="31" customFormat="1" ht="33.75" customHeight="1">
      <c r="A218" s="508">
        <f t="shared" ref="A218:A225" si="118">A217</f>
        <v>90837</v>
      </c>
      <c r="B218" s="616" t="str">
        <f t="shared" ref="B218:B225" si="119">B217</f>
        <v>Substance Abuse: Outpatient Care</v>
      </c>
      <c r="C218" s="438" t="str">
        <f t="shared" ref="C218:C225" si="120">C217</f>
        <v>90837: Psychotherapy, 60 minutes with individual and/or family member</v>
      </c>
      <c r="D218" s="441" t="str">
        <f t="shared" ref="D218:E225" si="121">D217</f>
        <v>60 Minutes</v>
      </c>
      <c r="E218" s="438" t="str">
        <f t="shared" si="121"/>
        <v xml:space="preserve">For psychotherapy (908xx series codes): SATS Only Master's prepared with appropriate licensure and working under appropriate supervision may provide services.  </v>
      </c>
      <c r="F218" s="346" t="s">
        <v>547</v>
      </c>
      <c r="G218" s="346" t="s">
        <v>657</v>
      </c>
      <c r="H218" s="346" t="s">
        <v>1669</v>
      </c>
      <c r="I218" s="441" t="str">
        <f t="shared" ref="I218:I225" si="122">I217</f>
        <v>Line
Professional</v>
      </c>
      <c r="J218" s="441" t="str">
        <f t="shared" ref="J218:J225" si="123">J217</f>
        <v>1115 Demonstration Waiver, Healthy Michigan, Block Grant, PA2</v>
      </c>
      <c r="K218" s="438" t="s">
        <v>1655</v>
      </c>
      <c r="L218" s="438" t="s">
        <v>1622</v>
      </c>
      <c r="M218" s="441" t="str">
        <f t="shared" ref="M218:M225" si="124">M217</f>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18" s="441" t="str">
        <f t="shared" ref="N218:N225" si="125">N217</f>
        <v xml:space="preserve">
HD - Pregnant/Parenting Women's Program
HH - Integrated Mental Health and Substance Abuse
</v>
      </c>
      <c r="O218" s="27"/>
    </row>
    <row r="219" spans="1:15" s="31" customFormat="1" ht="33.75" customHeight="1">
      <c r="A219" s="508">
        <f t="shared" si="118"/>
        <v>90837</v>
      </c>
      <c r="B219" s="616" t="str">
        <f t="shared" si="119"/>
        <v>Substance Abuse: Outpatient Care</v>
      </c>
      <c r="C219" s="438" t="str">
        <f t="shared" si="120"/>
        <v>90837: Psychotherapy, 60 minutes with individual and/or family member</v>
      </c>
      <c r="D219" s="441" t="str">
        <f t="shared" si="121"/>
        <v>60 Minutes</v>
      </c>
      <c r="E219" s="438" t="str">
        <f t="shared" si="121"/>
        <v xml:space="preserve">For psychotherapy (908xx series codes): SATS Only Master's prepared with appropriate licensure and working under appropriate supervision may provide services.  </v>
      </c>
      <c r="F219" s="346" t="s">
        <v>136</v>
      </c>
      <c r="G219" s="346" t="s">
        <v>668</v>
      </c>
      <c r="H219" s="346" t="s">
        <v>1669</v>
      </c>
      <c r="I219" s="441" t="str">
        <f t="shared" si="122"/>
        <v>Line
Professional</v>
      </c>
      <c r="J219" s="441" t="str">
        <f t="shared" si="123"/>
        <v>1115 Demonstration Waiver, Healthy Michigan, Block Grant, PA2</v>
      </c>
      <c r="K219" s="438" t="s">
        <v>1655</v>
      </c>
      <c r="L219" s="438" t="s">
        <v>1622</v>
      </c>
      <c r="M219" s="441" t="str">
        <f t="shared" si="124"/>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19" s="441" t="str">
        <f t="shared" si="125"/>
        <v xml:space="preserve">
HD - Pregnant/Parenting Women's Program
HH - Integrated Mental Health and Substance Abuse
</v>
      </c>
      <c r="O219" s="27"/>
    </row>
    <row r="220" spans="1:15" s="31" customFormat="1" ht="33.75" customHeight="1">
      <c r="A220" s="508">
        <f t="shared" si="118"/>
        <v>90837</v>
      </c>
      <c r="B220" s="616" t="str">
        <f t="shared" si="119"/>
        <v>Substance Abuse: Outpatient Care</v>
      </c>
      <c r="C220" s="438" t="str">
        <f t="shared" si="120"/>
        <v>90837: Psychotherapy, 60 minutes with individual and/or family member</v>
      </c>
      <c r="D220" s="441" t="str">
        <f t="shared" si="121"/>
        <v>60 Minutes</v>
      </c>
      <c r="E220" s="438" t="str">
        <f t="shared" si="121"/>
        <v xml:space="preserve">For psychotherapy (908xx series codes): SATS Only Master's prepared with appropriate licensure and working under appropriate supervision may provide services.  </v>
      </c>
      <c r="F220" s="346" t="s">
        <v>146</v>
      </c>
      <c r="G220" s="346" t="s">
        <v>668</v>
      </c>
      <c r="H220" s="346" t="s">
        <v>1669</v>
      </c>
      <c r="I220" s="441" t="str">
        <f t="shared" si="122"/>
        <v>Line
Professional</v>
      </c>
      <c r="J220" s="441" t="str">
        <f t="shared" si="123"/>
        <v>1115 Demonstration Waiver, Healthy Michigan, Block Grant, PA2</v>
      </c>
      <c r="K220" s="438" t="s">
        <v>1655</v>
      </c>
      <c r="L220" s="438" t="s">
        <v>1622</v>
      </c>
      <c r="M220" s="441" t="str">
        <f t="shared" si="124"/>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20" s="441" t="str">
        <f t="shared" si="125"/>
        <v xml:space="preserve">
HD - Pregnant/Parenting Women's Program
HH - Integrated Mental Health and Substance Abuse
</v>
      </c>
      <c r="O220" s="27"/>
    </row>
    <row r="221" spans="1:15" s="31" customFormat="1" ht="33.75" customHeight="1">
      <c r="A221" s="508">
        <f t="shared" si="118"/>
        <v>90837</v>
      </c>
      <c r="B221" s="616" t="str">
        <f t="shared" si="119"/>
        <v>Substance Abuse: Outpatient Care</v>
      </c>
      <c r="C221" s="438" t="str">
        <f t="shared" si="120"/>
        <v>90837: Psychotherapy, 60 minutes with individual and/or family member</v>
      </c>
      <c r="D221" s="441" t="str">
        <f t="shared" si="121"/>
        <v>60 Minutes</v>
      </c>
      <c r="E221" s="438" t="str">
        <f t="shared" si="121"/>
        <v xml:space="preserve">For psychotherapy (908xx series codes): SATS Only Master's prepared with appropriate licensure and working under appropriate supervision may provide services.  </v>
      </c>
      <c r="F221" s="346" t="s">
        <v>138</v>
      </c>
      <c r="G221" s="346" t="s">
        <v>668</v>
      </c>
      <c r="H221" s="346" t="s">
        <v>1669</v>
      </c>
      <c r="I221" s="441" t="str">
        <f t="shared" si="122"/>
        <v>Line
Professional</v>
      </c>
      <c r="J221" s="441" t="str">
        <f t="shared" si="123"/>
        <v>1115 Demonstration Waiver, Healthy Michigan, Block Grant, PA2</v>
      </c>
      <c r="K221" s="438" t="s">
        <v>1655</v>
      </c>
      <c r="L221" s="438" t="s">
        <v>1622</v>
      </c>
      <c r="M221" s="441" t="str">
        <f t="shared" si="124"/>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21" s="441" t="str">
        <f t="shared" si="125"/>
        <v xml:space="preserve">
HD - Pregnant/Parenting Women's Program
HH - Integrated Mental Health and Substance Abuse
</v>
      </c>
      <c r="O221" s="27"/>
    </row>
    <row r="222" spans="1:15" s="31" customFormat="1" ht="33.75" customHeight="1">
      <c r="A222" s="508">
        <f t="shared" si="118"/>
        <v>90837</v>
      </c>
      <c r="B222" s="616" t="str">
        <f t="shared" si="119"/>
        <v>Substance Abuse: Outpatient Care</v>
      </c>
      <c r="C222" s="438" t="str">
        <f t="shared" si="120"/>
        <v>90837: Psychotherapy, 60 minutes with individual and/or family member</v>
      </c>
      <c r="D222" s="441" t="str">
        <f t="shared" si="121"/>
        <v>60 Minutes</v>
      </c>
      <c r="E222" s="438" t="str">
        <f t="shared" si="121"/>
        <v xml:space="preserve">For psychotherapy (908xx series codes): SATS Only Master's prepared with appropriate licensure and working under appropriate supervision may provide services.  </v>
      </c>
      <c r="F222" s="346" t="s">
        <v>132</v>
      </c>
      <c r="G222" s="346" t="s">
        <v>663</v>
      </c>
      <c r="H222" s="346" t="s">
        <v>593</v>
      </c>
      <c r="I222" s="441" t="str">
        <f t="shared" si="122"/>
        <v>Line
Professional</v>
      </c>
      <c r="J222" s="441" t="str">
        <f t="shared" si="123"/>
        <v>1115 Demonstration Waiver, Healthy Michigan, Block Grant, PA2</v>
      </c>
      <c r="K222" s="438" t="s">
        <v>1655</v>
      </c>
      <c r="L222" s="438" t="s">
        <v>1622</v>
      </c>
      <c r="M222" s="441" t="str">
        <f t="shared" si="124"/>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22" s="441" t="str">
        <f t="shared" si="125"/>
        <v xml:space="preserve">
HD - Pregnant/Parenting Women's Program
HH - Integrated Mental Health and Substance Abuse
</v>
      </c>
      <c r="O222" s="27"/>
    </row>
    <row r="223" spans="1:15" s="31" customFormat="1" ht="33.75" customHeight="1">
      <c r="A223" s="508">
        <f t="shared" si="118"/>
        <v>90837</v>
      </c>
      <c r="B223" s="616" t="str">
        <f t="shared" si="119"/>
        <v>Substance Abuse: Outpatient Care</v>
      </c>
      <c r="C223" s="438" t="str">
        <f t="shared" si="120"/>
        <v>90837: Psychotherapy, 60 minutes with individual and/or family member</v>
      </c>
      <c r="D223" s="441" t="str">
        <f t="shared" si="121"/>
        <v>60 Minutes</v>
      </c>
      <c r="E223" s="438" t="str">
        <f t="shared" si="121"/>
        <v xml:space="preserve">For psychotherapy (908xx series codes): SATS Only Master's prepared with appropriate licensure and working under appropriate supervision may provide services.  </v>
      </c>
      <c r="F223" s="346" t="s">
        <v>141</v>
      </c>
      <c r="G223" s="346" t="s">
        <v>659</v>
      </c>
      <c r="H223" s="346" t="s">
        <v>593</v>
      </c>
      <c r="I223" s="441" t="str">
        <f t="shared" si="122"/>
        <v>Line
Professional</v>
      </c>
      <c r="J223" s="441" t="str">
        <f t="shared" si="123"/>
        <v>1115 Demonstration Waiver, Healthy Michigan, Block Grant, PA2</v>
      </c>
      <c r="K223" s="438" t="s">
        <v>1655</v>
      </c>
      <c r="L223" s="438" t="s">
        <v>1622</v>
      </c>
      <c r="M223" s="441" t="str">
        <f t="shared" si="124"/>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23" s="441" t="str">
        <f t="shared" si="125"/>
        <v xml:space="preserve">
HD - Pregnant/Parenting Women's Program
HH - Integrated Mental Health and Substance Abuse
</v>
      </c>
      <c r="O223" s="27"/>
    </row>
    <row r="224" spans="1:15" s="31" customFormat="1" ht="33.75" customHeight="1">
      <c r="A224" s="508">
        <f t="shared" si="118"/>
        <v>90837</v>
      </c>
      <c r="B224" s="616" t="str">
        <f t="shared" si="119"/>
        <v>Substance Abuse: Outpatient Care</v>
      </c>
      <c r="C224" s="438" t="str">
        <f t="shared" si="120"/>
        <v>90837: Psychotherapy, 60 minutes with individual and/or family member</v>
      </c>
      <c r="D224" s="441" t="str">
        <f t="shared" si="121"/>
        <v>60 Minutes</v>
      </c>
      <c r="E224" s="438" t="str">
        <f t="shared" si="121"/>
        <v xml:space="preserve">For psychotherapy (908xx series codes): SATS Only Master's prepared with appropriate licensure and working under appropriate supervision may provide services.  </v>
      </c>
      <c r="F224" s="346" t="s">
        <v>142</v>
      </c>
      <c r="G224" s="346" t="s">
        <v>662</v>
      </c>
      <c r="H224" s="346" t="s">
        <v>593</v>
      </c>
      <c r="I224" s="441" t="str">
        <f t="shared" si="122"/>
        <v>Line
Professional</v>
      </c>
      <c r="J224" s="441" t="str">
        <f t="shared" si="123"/>
        <v>1115 Demonstration Waiver, Healthy Michigan, Block Grant, PA2</v>
      </c>
      <c r="K224" s="438" t="s">
        <v>1655</v>
      </c>
      <c r="L224" s="438" t="s">
        <v>1622</v>
      </c>
      <c r="M224" s="441" t="str">
        <f t="shared" si="124"/>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24" s="441" t="str">
        <f t="shared" si="125"/>
        <v xml:space="preserve">
HD - Pregnant/Parenting Women's Program
HH - Integrated Mental Health and Substance Abuse
</v>
      </c>
      <c r="O224" s="27"/>
    </row>
    <row r="225" spans="1:15" s="31" customFormat="1" ht="33.75" customHeight="1" thickBot="1">
      <c r="A225" s="508">
        <f t="shared" si="118"/>
        <v>90837</v>
      </c>
      <c r="B225" s="616" t="str">
        <f t="shared" si="119"/>
        <v>Substance Abuse: Outpatient Care</v>
      </c>
      <c r="C225" s="438" t="str">
        <f t="shared" si="120"/>
        <v>90837: Psychotherapy, 60 minutes with individual and/or family member</v>
      </c>
      <c r="D225" s="441" t="str">
        <f t="shared" si="121"/>
        <v>60 Minutes</v>
      </c>
      <c r="E225" s="438" t="str">
        <f t="shared" si="121"/>
        <v xml:space="preserve">For psychotherapy (908xx series codes): SATS Only Master's prepared with appropriate licensure and working under appropriate supervision may provide services.  </v>
      </c>
      <c r="F225" s="346" t="s">
        <v>139</v>
      </c>
      <c r="G225" s="346" t="s">
        <v>659</v>
      </c>
      <c r="H225" s="346" t="s">
        <v>593</v>
      </c>
      <c r="I225" s="441" t="str">
        <f t="shared" si="122"/>
        <v>Line
Professional</v>
      </c>
      <c r="J225" s="441" t="str">
        <f t="shared" si="123"/>
        <v>1115 Demonstration Waiver, Healthy Michigan, Block Grant, PA2</v>
      </c>
      <c r="K225" s="438" t="s">
        <v>1655</v>
      </c>
      <c r="L225" s="438" t="s">
        <v>1622</v>
      </c>
      <c r="M225" s="441" t="str">
        <f t="shared" si="124"/>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N225" s="441" t="str">
        <f t="shared" si="125"/>
        <v xml:space="preserve">
HD - Pregnant/Parenting Women's Program
HH - Integrated Mental Health and Substance Abuse
</v>
      </c>
      <c r="O225" s="27"/>
    </row>
    <row r="226" spans="1:15" ht="195" customHeight="1" thickBot="1">
      <c r="A226" s="303">
        <v>90838</v>
      </c>
      <c r="B226" s="307" t="s">
        <v>1952</v>
      </c>
      <c r="C226" s="302" t="s">
        <v>260</v>
      </c>
      <c r="D226" s="300" t="s">
        <v>2323</v>
      </c>
      <c r="E226" s="302" t="s">
        <v>130</v>
      </c>
      <c r="F226" s="309" t="s">
        <v>143</v>
      </c>
      <c r="G226" s="309" t="s">
        <v>666</v>
      </c>
      <c r="H226" s="212" t="s">
        <v>1669</v>
      </c>
      <c r="I226" s="300" t="s">
        <v>145</v>
      </c>
      <c r="J226" s="300" t="s">
        <v>128</v>
      </c>
      <c r="K226" s="309" t="s">
        <v>1655</v>
      </c>
      <c r="L226" s="309" t="s">
        <v>2078</v>
      </c>
      <c r="M226" s="300" t="s">
        <v>1332</v>
      </c>
      <c r="N226" s="300"/>
    </row>
    <row r="227" spans="1:15" ht="29.25" customHeight="1">
      <c r="A227" s="443">
        <v>90839</v>
      </c>
      <c r="B227" s="446" t="s">
        <v>275</v>
      </c>
      <c r="C227" s="423" t="s">
        <v>276</v>
      </c>
      <c r="D227" s="426" t="s">
        <v>2239</v>
      </c>
      <c r="E227" s="423" t="s">
        <v>277</v>
      </c>
      <c r="F227" s="309" t="s">
        <v>143</v>
      </c>
      <c r="G227" s="309" t="s">
        <v>666</v>
      </c>
      <c r="H227" s="234" t="s">
        <v>1669</v>
      </c>
      <c r="I227" s="426" t="s">
        <v>145</v>
      </c>
      <c r="J227" s="426" t="s">
        <v>128</v>
      </c>
      <c r="K227" s="423" t="s">
        <v>1655</v>
      </c>
      <c r="L227" s="423" t="s">
        <v>1625</v>
      </c>
      <c r="M227" s="540" t="s">
        <v>1892</v>
      </c>
      <c r="N227" s="540" t="s">
        <v>2066</v>
      </c>
    </row>
    <row r="228" spans="1:15" ht="29.25" customHeight="1">
      <c r="A228" s="444">
        <f t="shared" ref="A228:A235" si="126">A227</f>
        <v>90839</v>
      </c>
      <c r="B228" s="447" t="str">
        <f t="shared" ref="B228:B235" si="127">B227</f>
        <v>Crisis Intervention</v>
      </c>
      <c r="C228" s="424" t="str">
        <f t="shared" ref="C228:C235" si="128">C227</f>
        <v>Psychotherapy for crisis; first 60 minutes</v>
      </c>
      <c r="D228" s="427" t="str">
        <f t="shared" ref="D228:D235" si="129">D227</f>
        <v>First 60 Minutes</v>
      </c>
      <c r="E228" s="424" t="str">
        <f t="shared" ref="E228:E235" si="130">E227</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8" s="339" t="s">
        <v>547</v>
      </c>
      <c r="G228" s="339" t="s">
        <v>657</v>
      </c>
      <c r="H228" s="339" t="s">
        <v>1669</v>
      </c>
      <c r="I228" s="427" t="str">
        <f t="shared" ref="I228:I235" si="131">I227</f>
        <v>Line
Professional</v>
      </c>
      <c r="J228" s="427" t="str">
        <f t="shared" ref="J228:J235" si="132">J227</f>
        <v>State Plan, Healthy Michigan, EPSDT</v>
      </c>
      <c r="K228" s="424" t="s">
        <v>1655</v>
      </c>
      <c r="L228" s="424" t="s">
        <v>1625</v>
      </c>
      <c r="M228" s="515" t="str">
        <f t="shared" ref="M228:M235" si="133">M227</f>
        <v>ST - Related to Trauma or Injury 
Y1 - Prolonged Exposure Therapy (PET)
Y2 - Dialectical Behavior Therapy (DBT) for adolescents
Y3 - Parent Management Training Oregon Model
Y4 - SAMHSA approved EBP for Co-occurring disorders</v>
      </c>
      <c r="N228" s="515" t="str">
        <f t="shared" ref="N228:N235" si="134">N227</f>
        <v xml:space="preserve">HH - Integrated Mental Health and Substance Abuse
</v>
      </c>
    </row>
    <row r="229" spans="1:15" ht="29.25" customHeight="1">
      <c r="A229" s="444">
        <f t="shared" si="126"/>
        <v>90839</v>
      </c>
      <c r="B229" s="447" t="str">
        <f t="shared" si="127"/>
        <v>Crisis Intervention</v>
      </c>
      <c r="C229" s="424" t="str">
        <f t="shared" si="128"/>
        <v>Psychotherapy for crisis; first 60 minutes</v>
      </c>
      <c r="D229" s="427" t="str">
        <f t="shared" si="129"/>
        <v>First 60 Minutes</v>
      </c>
      <c r="E229" s="424" t="str">
        <f t="shared" si="130"/>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9" s="339" t="s">
        <v>132</v>
      </c>
      <c r="G229" s="339" t="s">
        <v>663</v>
      </c>
      <c r="H229" s="339" t="s">
        <v>593</v>
      </c>
      <c r="I229" s="427" t="str">
        <f t="shared" si="131"/>
        <v>Line
Professional</v>
      </c>
      <c r="J229" s="427" t="str">
        <f t="shared" si="132"/>
        <v>State Plan, Healthy Michigan, EPSDT</v>
      </c>
      <c r="K229" s="424" t="s">
        <v>1655</v>
      </c>
      <c r="L229" s="424" t="s">
        <v>1625</v>
      </c>
      <c r="M229" s="515" t="str">
        <f t="shared" si="133"/>
        <v>ST - Related to Trauma or Injury 
Y1 - Prolonged Exposure Therapy (PET)
Y2 - Dialectical Behavior Therapy (DBT) for adolescents
Y3 - Parent Management Training Oregon Model
Y4 - SAMHSA approved EBP for Co-occurring disorders</v>
      </c>
      <c r="N229" s="515" t="str">
        <f t="shared" si="134"/>
        <v xml:space="preserve">HH - Integrated Mental Health and Substance Abuse
</v>
      </c>
    </row>
    <row r="230" spans="1:15" ht="29.25" customHeight="1">
      <c r="A230" s="444">
        <f t="shared" si="126"/>
        <v>90839</v>
      </c>
      <c r="B230" s="447" t="str">
        <f t="shared" si="127"/>
        <v>Crisis Intervention</v>
      </c>
      <c r="C230" s="424" t="str">
        <f t="shared" si="128"/>
        <v>Psychotherapy for crisis; first 60 minutes</v>
      </c>
      <c r="D230" s="427" t="str">
        <f t="shared" si="129"/>
        <v>First 60 Minutes</v>
      </c>
      <c r="E230" s="424" t="str">
        <f t="shared" si="130"/>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0" s="339" t="s">
        <v>139</v>
      </c>
      <c r="G230" s="339" t="s">
        <v>659</v>
      </c>
      <c r="H230" s="339" t="s">
        <v>593</v>
      </c>
      <c r="I230" s="427" t="str">
        <f t="shared" si="131"/>
        <v>Line
Professional</v>
      </c>
      <c r="J230" s="427" t="str">
        <f t="shared" si="132"/>
        <v>State Plan, Healthy Michigan, EPSDT</v>
      </c>
      <c r="K230" s="424" t="s">
        <v>1655</v>
      </c>
      <c r="L230" s="424" t="s">
        <v>1625</v>
      </c>
      <c r="M230" s="515" t="str">
        <f t="shared" si="133"/>
        <v>ST - Related to Trauma or Injury 
Y1 - Prolonged Exposure Therapy (PET)
Y2 - Dialectical Behavior Therapy (DBT) for adolescents
Y3 - Parent Management Training Oregon Model
Y4 - SAMHSA approved EBP for Co-occurring disorders</v>
      </c>
      <c r="N230" s="515" t="str">
        <f t="shared" si="134"/>
        <v xml:space="preserve">HH - Integrated Mental Health and Substance Abuse
</v>
      </c>
    </row>
    <row r="231" spans="1:15" ht="29.25" customHeight="1">
      <c r="A231" s="444">
        <f t="shared" si="126"/>
        <v>90839</v>
      </c>
      <c r="B231" s="447" t="str">
        <f t="shared" si="127"/>
        <v>Crisis Intervention</v>
      </c>
      <c r="C231" s="424" t="str">
        <f t="shared" si="128"/>
        <v>Psychotherapy for crisis; first 60 minutes</v>
      </c>
      <c r="D231" s="427" t="str">
        <f t="shared" si="129"/>
        <v>First 60 Minutes</v>
      </c>
      <c r="E231" s="424" t="str">
        <f t="shared" si="130"/>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1" s="339" t="s">
        <v>141</v>
      </c>
      <c r="G231" s="339" t="s">
        <v>659</v>
      </c>
      <c r="H231" s="339" t="s">
        <v>593</v>
      </c>
      <c r="I231" s="427" t="str">
        <f t="shared" si="131"/>
        <v>Line
Professional</v>
      </c>
      <c r="J231" s="427" t="str">
        <f t="shared" si="132"/>
        <v>State Plan, Healthy Michigan, EPSDT</v>
      </c>
      <c r="K231" s="424" t="s">
        <v>1655</v>
      </c>
      <c r="L231" s="424" t="s">
        <v>1625</v>
      </c>
      <c r="M231" s="515" t="str">
        <f t="shared" si="133"/>
        <v>ST - Related to Trauma or Injury 
Y1 - Prolonged Exposure Therapy (PET)
Y2 - Dialectical Behavior Therapy (DBT) for adolescents
Y3 - Parent Management Training Oregon Model
Y4 - SAMHSA approved EBP for Co-occurring disorders</v>
      </c>
      <c r="N231" s="515" t="str">
        <f t="shared" si="134"/>
        <v xml:space="preserve">HH - Integrated Mental Health and Substance Abuse
</v>
      </c>
    </row>
    <row r="232" spans="1:15" ht="29.25" customHeight="1">
      <c r="A232" s="444">
        <f t="shared" si="126"/>
        <v>90839</v>
      </c>
      <c r="B232" s="447" t="str">
        <f t="shared" si="127"/>
        <v>Crisis Intervention</v>
      </c>
      <c r="C232" s="424" t="str">
        <f t="shared" si="128"/>
        <v>Psychotherapy for crisis; first 60 minutes</v>
      </c>
      <c r="D232" s="427" t="str">
        <f t="shared" si="129"/>
        <v>First 60 Minutes</v>
      </c>
      <c r="E232" s="424" t="str">
        <f t="shared" si="130"/>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2" s="339" t="s">
        <v>683</v>
      </c>
      <c r="G232" s="339" t="s">
        <v>658</v>
      </c>
      <c r="H232" s="339" t="s">
        <v>593</v>
      </c>
      <c r="I232" s="427" t="str">
        <f t="shared" si="131"/>
        <v>Line
Professional</v>
      </c>
      <c r="J232" s="427" t="str">
        <f t="shared" si="132"/>
        <v>State Plan, Healthy Michigan, EPSDT</v>
      </c>
      <c r="K232" s="424" t="s">
        <v>1655</v>
      </c>
      <c r="L232" s="424" t="s">
        <v>1625</v>
      </c>
      <c r="M232" s="515" t="str">
        <f t="shared" si="133"/>
        <v>ST - Related to Trauma or Injury 
Y1 - Prolonged Exposure Therapy (PET)
Y2 - Dialectical Behavior Therapy (DBT) for adolescents
Y3 - Parent Management Training Oregon Model
Y4 - SAMHSA approved EBP for Co-occurring disorders</v>
      </c>
      <c r="N232" s="515" t="str">
        <f t="shared" si="134"/>
        <v xml:space="preserve">HH - Integrated Mental Health and Substance Abuse
</v>
      </c>
    </row>
    <row r="233" spans="1:15" ht="29.25" customHeight="1">
      <c r="A233" s="444">
        <f>A231</f>
        <v>90839</v>
      </c>
      <c r="B233" s="447" t="str">
        <f t="shared" si="127"/>
        <v>Crisis Intervention</v>
      </c>
      <c r="C233" s="424" t="str">
        <f t="shared" si="128"/>
        <v>Psychotherapy for crisis; first 60 minutes</v>
      </c>
      <c r="D233" s="427" t="str">
        <f t="shared" si="129"/>
        <v>First 60 Minutes</v>
      </c>
      <c r="E233" s="424" t="str">
        <f t="shared" si="130"/>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3" s="339" t="s">
        <v>142</v>
      </c>
      <c r="G233" s="339" t="s">
        <v>662</v>
      </c>
      <c r="H233" s="339" t="s">
        <v>593</v>
      </c>
      <c r="I233" s="427" t="str">
        <f t="shared" si="131"/>
        <v>Line
Professional</v>
      </c>
      <c r="J233" s="427" t="str">
        <f t="shared" si="132"/>
        <v>State Plan, Healthy Michigan, EPSDT</v>
      </c>
      <c r="K233" s="424" t="s">
        <v>1655</v>
      </c>
      <c r="L233" s="424" t="s">
        <v>1625</v>
      </c>
      <c r="M233" s="515" t="str">
        <f t="shared" si="133"/>
        <v>ST - Related to Trauma or Injury 
Y1 - Prolonged Exposure Therapy (PET)
Y2 - Dialectical Behavior Therapy (DBT) for adolescents
Y3 - Parent Management Training Oregon Model
Y4 - SAMHSA approved EBP for Co-occurring disorders</v>
      </c>
      <c r="N233" s="515" t="str">
        <f t="shared" si="134"/>
        <v xml:space="preserve">HH - Integrated Mental Health and Substance Abuse
</v>
      </c>
    </row>
    <row r="234" spans="1:15" ht="29.25" customHeight="1">
      <c r="A234" s="444">
        <f t="shared" si="126"/>
        <v>90839</v>
      </c>
      <c r="B234" s="447" t="str">
        <f t="shared" si="127"/>
        <v>Crisis Intervention</v>
      </c>
      <c r="C234" s="424" t="str">
        <f t="shared" si="128"/>
        <v>Psychotherapy for crisis; first 60 minutes</v>
      </c>
      <c r="D234" s="427" t="str">
        <f t="shared" si="129"/>
        <v>First 60 Minutes</v>
      </c>
      <c r="E234" s="424" t="str">
        <f t="shared" si="130"/>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4" s="339" t="s">
        <v>132</v>
      </c>
      <c r="G234" s="339" t="s">
        <v>660</v>
      </c>
      <c r="H234" s="339" t="s">
        <v>593</v>
      </c>
      <c r="I234" s="427" t="str">
        <f t="shared" si="131"/>
        <v>Line
Professional</v>
      </c>
      <c r="J234" s="427" t="str">
        <f t="shared" si="132"/>
        <v>State Plan, Healthy Michigan, EPSDT</v>
      </c>
      <c r="K234" s="424" t="s">
        <v>1655</v>
      </c>
      <c r="L234" s="424" t="s">
        <v>1625</v>
      </c>
      <c r="M234" s="515" t="str">
        <f t="shared" si="133"/>
        <v>ST - Related to Trauma or Injury 
Y1 - Prolonged Exposure Therapy (PET)
Y2 - Dialectical Behavior Therapy (DBT) for adolescents
Y3 - Parent Management Training Oregon Model
Y4 - SAMHSA approved EBP for Co-occurring disorders</v>
      </c>
      <c r="N234" s="515" t="str">
        <f t="shared" si="134"/>
        <v xml:space="preserve">HH - Integrated Mental Health and Substance Abuse
</v>
      </c>
    </row>
    <row r="235" spans="1:15" ht="29.25" customHeight="1" thickBot="1">
      <c r="A235" s="445">
        <f t="shared" si="126"/>
        <v>90839</v>
      </c>
      <c r="B235" s="448" t="str">
        <f t="shared" si="127"/>
        <v>Crisis Intervention</v>
      </c>
      <c r="C235" s="425" t="str">
        <f t="shared" si="128"/>
        <v>Psychotherapy for crisis; first 60 minutes</v>
      </c>
      <c r="D235" s="428" t="str">
        <f t="shared" si="129"/>
        <v>First 60 Minutes</v>
      </c>
      <c r="E235" s="425" t="str">
        <f t="shared" si="130"/>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5" s="349" t="s">
        <v>585</v>
      </c>
      <c r="G235" s="349" t="s">
        <v>661</v>
      </c>
      <c r="H235" s="349" t="s">
        <v>1669</v>
      </c>
      <c r="I235" s="428" t="str">
        <f t="shared" si="131"/>
        <v>Line
Professional</v>
      </c>
      <c r="J235" s="428" t="str">
        <f t="shared" si="132"/>
        <v>State Plan, Healthy Michigan, EPSDT</v>
      </c>
      <c r="K235" s="425" t="s">
        <v>1655</v>
      </c>
      <c r="L235" s="425" t="s">
        <v>1625</v>
      </c>
      <c r="M235" s="516" t="str">
        <f t="shared" si="133"/>
        <v>ST - Related to Trauma or Injury 
Y1 - Prolonged Exposure Therapy (PET)
Y2 - Dialectical Behavior Therapy (DBT) for adolescents
Y3 - Parent Management Training Oregon Model
Y4 - SAMHSA approved EBP for Co-occurring disorders</v>
      </c>
      <c r="N235" s="516" t="str">
        <f t="shared" si="134"/>
        <v xml:space="preserve">HH - Integrated Mental Health and Substance Abuse
</v>
      </c>
    </row>
    <row r="236" spans="1:15" ht="27" customHeight="1">
      <c r="A236" s="443">
        <v>90840</v>
      </c>
      <c r="B236" s="446" t="s">
        <v>275</v>
      </c>
      <c r="C236" s="423" t="s">
        <v>426</v>
      </c>
      <c r="D236" s="426" t="s">
        <v>2240</v>
      </c>
      <c r="E236" s="423" t="s">
        <v>277</v>
      </c>
      <c r="F236" s="309" t="s">
        <v>143</v>
      </c>
      <c r="G236" s="309" t="s">
        <v>666</v>
      </c>
      <c r="H236" s="309" t="s">
        <v>1669</v>
      </c>
      <c r="I236" s="426" t="s">
        <v>145</v>
      </c>
      <c r="J236" s="426" t="s">
        <v>128</v>
      </c>
      <c r="K236" s="423" t="s">
        <v>1655</v>
      </c>
      <c r="L236" s="423" t="s">
        <v>1625</v>
      </c>
      <c r="M236" s="540" t="s">
        <v>1893</v>
      </c>
      <c r="N236" s="540" t="s">
        <v>2066</v>
      </c>
    </row>
    <row r="237" spans="1:15" ht="27" customHeight="1">
      <c r="A237" s="444">
        <f t="shared" ref="A237:A244" si="135">A236</f>
        <v>90840</v>
      </c>
      <c r="B237" s="447" t="str">
        <f t="shared" ref="B237:B244" si="136">B236</f>
        <v>Crisis Intervention</v>
      </c>
      <c r="C237" s="424" t="str">
        <f t="shared" ref="C237:C244" si="137">C236</f>
        <v>Psychotherapy for crisis; each additional 30 minutes (Add-on code only)</v>
      </c>
      <c r="D237" s="427" t="str">
        <f t="shared" ref="D237:D244" si="138">D236</f>
        <v>Each Additional 30 Minutes</v>
      </c>
      <c r="E237" s="424" t="str">
        <f t="shared" ref="E237:E244" si="139">E236</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7" s="339" t="s">
        <v>547</v>
      </c>
      <c r="G237" s="339" t="s">
        <v>657</v>
      </c>
      <c r="H237" s="339" t="s">
        <v>1669</v>
      </c>
      <c r="I237" s="427" t="str">
        <f t="shared" ref="I237:I244" si="140">I236</f>
        <v>Line
Professional</v>
      </c>
      <c r="J237" s="427" t="str">
        <f t="shared" ref="J237:J244" si="141">J236</f>
        <v>State Plan, Healthy Michigan, EPSDT</v>
      </c>
      <c r="K237" s="424" t="s">
        <v>1655</v>
      </c>
      <c r="L237" s="424" t="s">
        <v>1625</v>
      </c>
      <c r="M237" s="515" t="str">
        <f t="shared" ref="M237:M244" si="142">M236</f>
        <v>Y1 - Prolonged Exposure Therapy (PET)
Y2 - Dialectical Behavior Therapy (DBT) for adolescents
Y3 - Parent Management Training Oregon Model
Y4 - SAMHSA approved EBP for Co-occurring disorders</v>
      </c>
      <c r="N237" s="515" t="str">
        <f t="shared" ref="N237:N244" si="143">N236</f>
        <v xml:space="preserve">HH - Integrated Mental Health and Substance Abuse
</v>
      </c>
    </row>
    <row r="238" spans="1:15" ht="27" customHeight="1">
      <c r="A238" s="444">
        <f t="shared" si="135"/>
        <v>90840</v>
      </c>
      <c r="B238" s="447" t="str">
        <f t="shared" si="136"/>
        <v>Crisis Intervention</v>
      </c>
      <c r="C238" s="424" t="str">
        <f t="shared" si="137"/>
        <v>Psychotherapy for crisis; each additional 30 minutes (Add-on code only)</v>
      </c>
      <c r="D238" s="427" t="str">
        <f t="shared" si="138"/>
        <v>Each Additional 30 Minutes</v>
      </c>
      <c r="E238" s="424" t="str">
        <f t="shared" si="139"/>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8" s="339" t="s">
        <v>132</v>
      </c>
      <c r="G238" s="339" t="s">
        <v>663</v>
      </c>
      <c r="H238" s="339" t="s">
        <v>593</v>
      </c>
      <c r="I238" s="427" t="str">
        <f t="shared" si="140"/>
        <v>Line
Professional</v>
      </c>
      <c r="J238" s="427" t="str">
        <f t="shared" si="141"/>
        <v>State Plan, Healthy Michigan, EPSDT</v>
      </c>
      <c r="K238" s="424" t="s">
        <v>1655</v>
      </c>
      <c r="L238" s="424" t="s">
        <v>1625</v>
      </c>
      <c r="M238" s="515" t="str">
        <f t="shared" si="142"/>
        <v>Y1 - Prolonged Exposure Therapy (PET)
Y2 - Dialectical Behavior Therapy (DBT) for adolescents
Y3 - Parent Management Training Oregon Model
Y4 - SAMHSA approved EBP for Co-occurring disorders</v>
      </c>
      <c r="N238" s="515" t="str">
        <f t="shared" si="143"/>
        <v xml:space="preserve">HH - Integrated Mental Health and Substance Abuse
</v>
      </c>
    </row>
    <row r="239" spans="1:15" ht="27" customHeight="1">
      <c r="A239" s="444">
        <f t="shared" si="135"/>
        <v>90840</v>
      </c>
      <c r="B239" s="447" t="str">
        <f t="shared" si="136"/>
        <v>Crisis Intervention</v>
      </c>
      <c r="C239" s="424" t="str">
        <f t="shared" si="137"/>
        <v>Psychotherapy for crisis; each additional 30 minutes (Add-on code only)</v>
      </c>
      <c r="D239" s="427" t="str">
        <f t="shared" si="138"/>
        <v>Each Additional 30 Minutes</v>
      </c>
      <c r="E239" s="424" t="str">
        <f t="shared" si="139"/>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9" s="339" t="s">
        <v>139</v>
      </c>
      <c r="G239" s="339" t="s">
        <v>659</v>
      </c>
      <c r="H239" s="339" t="s">
        <v>593</v>
      </c>
      <c r="I239" s="427" t="str">
        <f t="shared" si="140"/>
        <v>Line
Professional</v>
      </c>
      <c r="J239" s="427" t="str">
        <f t="shared" si="141"/>
        <v>State Plan, Healthy Michigan, EPSDT</v>
      </c>
      <c r="K239" s="424" t="s">
        <v>1655</v>
      </c>
      <c r="L239" s="424" t="s">
        <v>1625</v>
      </c>
      <c r="M239" s="515" t="str">
        <f t="shared" si="142"/>
        <v>Y1 - Prolonged Exposure Therapy (PET)
Y2 - Dialectical Behavior Therapy (DBT) for adolescents
Y3 - Parent Management Training Oregon Model
Y4 - SAMHSA approved EBP for Co-occurring disorders</v>
      </c>
      <c r="N239" s="515" t="str">
        <f t="shared" si="143"/>
        <v xml:space="preserve">HH - Integrated Mental Health and Substance Abuse
</v>
      </c>
    </row>
    <row r="240" spans="1:15" ht="27" customHeight="1">
      <c r="A240" s="444">
        <f t="shared" si="135"/>
        <v>90840</v>
      </c>
      <c r="B240" s="447" t="str">
        <f t="shared" si="136"/>
        <v>Crisis Intervention</v>
      </c>
      <c r="C240" s="424" t="str">
        <f t="shared" si="137"/>
        <v>Psychotherapy for crisis; each additional 30 minutes (Add-on code only)</v>
      </c>
      <c r="D240" s="427" t="str">
        <f t="shared" si="138"/>
        <v>Each Additional 30 Minutes</v>
      </c>
      <c r="E240" s="424" t="str">
        <f t="shared" si="139"/>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0" s="339" t="s">
        <v>141</v>
      </c>
      <c r="G240" s="339" t="s">
        <v>659</v>
      </c>
      <c r="H240" s="339" t="s">
        <v>593</v>
      </c>
      <c r="I240" s="427" t="str">
        <f t="shared" si="140"/>
        <v>Line
Professional</v>
      </c>
      <c r="J240" s="427" t="str">
        <f t="shared" si="141"/>
        <v>State Plan, Healthy Michigan, EPSDT</v>
      </c>
      <c r="K240" s="424" t="s">
        <v>1655</v>
      </c>
      <c r="L240" s="424" t="s">
        <v>1625</v>
      </c>
      <c r="M240" s="515" t="str">
        <f t="shared" si="142"/>
        <v>Y1 - Prolonged Exposure Therapy (PET)
Y2 - Dialectical Behavior Therapy (DBT) for adolescents
Y3 - Parent Management Training Oregon Model
Y4 - SAMHSA approved EBP for Co-occurring disorders</v>
      </c>
      <c r="N240" s="515" t="str">
        <f t="shared" si="143"/>
        <v xml:space="preserve">HH - Integrated Mental Health and Substance Abuse
</v>
      </c>
    </row>
    <row r="241" spans="1:15" ht="27" customHeight="1">
      <c r="A241" s="444">
        <f>A240</f>
        <v>90840</v>
      </c>
      <c r="B241" s="447" t="str">
        <f t="shared" si="136"/>
        <v>Crisis Intervention</v>
      </c>
      <c r="C241" s="424" t="str">
        <f t="shared" si="137"/>
        <v>Psychotherapy for crisis; each additional 30 minutes (Add-on code only)</v>
      </c>
      <c r="D241" s="427" t="str">
        <f t="shared" si="138"/>
        <v>Each Additional 30 Minutes</v>
      </c>
      <c r="E241" s="424" t="str">
        <f t="shared" si="139"/>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1" s="339" t="s">
        <v>683</v>
      </c>
      <c r="G241" s="339" t="s">
        <v>658</v>
      </c>
      <c r="H241" s="339" t="s">
        <v>593</v>
      </c>
      <c r="I241" s="427" t="str">
        <f t="shared" si="140"/>
        <v>Line
Professional</v>
      </c>
      <c r="J241" s="427" t="str">
        <f t="shared" si="141"/>
        <v>State Plan, Healthy Michigan, EPSDT</v>
      </c>
      <c r="K241" s="424" t="s">
        <v>1655</v>
      </c>
      <c r="L241" s="424" t="s">
        <v>1625</v>
      </c>
      <c r="M241" s="515" t="str">
        <f t="shared" si="142"/>
        <v>Y1 - Prolonged Exposure Therapy (PET)
Y2 - Dialectical Behavior Therapy (DBT) for adolescents
Y3 - Parent Management Training Oregon Model
Y4 - SAMHSA approved EBP for Co-occurring disorders</v>
      </c>
      <c r="N241" s="515" t="str">
        <f t="shared" si="143"/>
        <v xml:space="preserve">HH - Integrated Mental Health and Substance Abuse
</v>
      </c>
    </row>
    <row r="242" spans="1:15" ht="27" customHeight="1">
      <c r="A242" s="444">
        <f>A240</f>
        <v>90840</v>
      </c>
      <c r="B242" s="447" t="str">
        <f t="shared" si="136"/>
        <v>Crisis Intervention</v>
      </c>
      <c r="C242" s="424" t="str">
        <f t="shared" si="137"/>
        <v>Psychotherapy for crisis; each additional 30 minutes (Add-on code only)</v>
      </c>
      <c r="D242" s="427" t="str">
        <f t="shared" si="138"/>
        <v>Each Additional 30 Minutes</v>
      </c>
      <c r="E242" s="424" t="str">
        <f t="shared" si="139"/>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2" s="339" t="s">
        <v>142</v>
      </c>
      <c r="G242" s="339" t="s">
        <v>662</v>
      </c>
      <c r="H242" s="339" t="s">
        <v>593</v>
      </c>
      <c r="I242" s="427" t="str">
        <f t="shared" si="140"/>
        <v>Line
Professional</v>
      </c>
      <c r="J242" s="427" t="str">
        <f t="shared" si="141"/>
        <v>State Plan, Healthy Michigan, EPSDT</v>
      </c>
      <c r="K242" s="424" t="s">
        <v>1655</v>
      </c>
      <c r="L242" s="424" t="s">
        <v>1625</v>
      </c>
      <c r="M242" s="515" t="str">
        <f t="shared" si="142"/>
        <v>Y1 - Prolonged Exposure Therapy (PET)
Y2 - Dialectical Behavior Therapy (DBT) for adolescents
Y3 - Parent Management Training Oregon Model
Y4 - SAMHSA approved EBP for Co-occurring disorders</v>
      </c>
      <c r="N242" s="515" t="str">
        <f t="shared" si="143"/>
        <v xml:space="preserve">HH - Integrated Mental Health and Substance Abuse
</v>
      </c>
    </row>
    <row r="243" spans="1:15" ht="27" customHeight="1">
      <c r="A243" s="444">
        <f t="shared" si="135"/>
        <v>90840</v>
      </c>
      <c r="B243" s="447" t="str">
        <f t="shared" si="136"/>
        <v>Crisis Intervention</v>
      </c>
      <c r="C243" s="424" t="str">
        <f t="shared" si="137"/>
        <v>Psychotherapy for crisis; each additional 30 minutes (Add-on code only)</v>
      </c>
      <c r="D243" s="427" t="str">
        <f t="shared" si="138"/>
        <v>Each Additional 30 Minutes</v>
      </c>
      <c r="E243" s="424" t="str">
        <f t="shared" si="139"/>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3" s="339" t="s">
        <v>132</v>
      </c>
      <c r="G243" s="339" t="s">
        <v>660</v>
      </c>
      <c r="H243" s="339" t="s">
        <v>593</v>
      </c>
      <c r="I243" s="427" t="str">
        <f t="shared" si="140"/>
        <v>Line
Professional</v>
      </c>
      <c r="J243" s="427" t="str">
        <f t="shared" si="141"/>
        <v>State Plan, Healthy Michigan, EPSDT</v>
      </c>
      <c r="K243" s="424" t="s">
        <v>1655</v>
      </c>
      <c r="L243" s="424" t="s">
        <v>1625</v>
      </c>
      <c r="M243" s="515" t="str">
        <f t="shared" si="142"/>
        <v>Y1 - Prolonged Exposure Therapy (PET)
Y2 - Dialectical Behavior Therapy (DBT) for adolescents
Y3 - Parent Management Training Oregon Model
Y4 - SAMHSA approved EBP for Co-occurring disorders</v>
      </c>
      <c r="N243" s="515" t="str">
        <f t="shared" si="143"/>
        <v xml:space="preserve">HH - Integrated Mental Health and Substance Abuse
</v>
      </c>
    </row>
    <row r="244" spans="1:15" ht="27" customHeight="1" thickBot="1">
      <c r="A244" s="445">
        <f t="shared" si="135"/>
        <v>90840</v>
      </c>
      <c r="B244" s="448" t="str">
        <f t="shared" si="136"/>
        <v>Crisis Intervention</v>
      </c>
      <c r="C244" s="425" t="str">
        <f t="shared" si="137"/>
        <v>Psychotherapy for crisis; each additional 30 minutes (Add-on code only)</v>
      </c>
      <c r="D244" s="428" t="str">
        <f t="shared" si="138"/>
        <v>Each Additional 30 Minutes</v>
      </c>
      <c r="E244" s="425" t="str">
        <f t="shared" si="139"/>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4" s="349" t="s">
        <v>585</v>
      </c>
      <c r="G244" s="349" t="s">
        <v>661</v>
      </c>
      <c r="H244" s="349" t="s">
        <v>1669</v>
      </c>
      <c r="I244" s="428" t="str">
        <f t="shared" si="140"/>
        <v>Line
Professional</v>
      </c>
      <c r="J244" s="428" t="str">
        <f t="shared" si="141"/>
        <v>State Plan, Healthy Michigan, EPSDT</v>
      </c>
      <c r="K244" s="425" t="s">
        <v>1655</v>
      </c>
      <c r="L244" s="425" t="s">
        <v>1625</v>
      </c>
      <c r="M244" s="516" t="str">
        <f t="shared" si="142"/>
        <v>Y1 - Prolonged Exposure Therapy (PET)
Y2 - Dialectical Behavior Therapy (DBT) for adolescents
Y3 - Parent Management Training Oregon Model
Y4 - SAMHSA approved EBP for Co-occurring disorders</v>
      </c>
      <c r="N244" s="516" t="str">
        <f t="shared" si="143"/>
        <v xml:space="preserve">HH - Integrated Mental Health and Substance Abuse
</v>
      </c>
    </row>
    <row r="245" spans="1:15" ht="48.75" customHeight="1">
      <c r="A245" s="443">
        <v>90846</v>
      </c>
      <c r="B245" s="446" t="s">
        <v>2417</v>
      </c>
      <c r="C245" s="423" t="s">
        <v>2266</v>
      </c>
      <c r="D245" s="426" t="s">
        <v>2324</v>
      </c>
      <c r="E245" s="423" t="s">
        <v>399</v>
      </c>
      <c r="F245" s="309" t="s">
        <v>143</v>
      </c>
      <c r="G245" s="309" t="s">
        <v>666</v>
      </c>
      <c r="H245" s="309" t="s">
        <v>1669</v>
      </c>
      <c r="I245" s="426" t="s">
        <v>145</v>
      </c>
      <c r="J245" s="426" t="s">
        <v>128</v>
      </c>
      <c r="K245" s="423" t="s">
        <v>1655</v>
      </c>
      <c r="L245" s="423" t="s">
        <v>2078</v>
      </c>
      <c r="M245" s="426" t="s">
        <v>1971</v>
      </c>
      <c r="N245" s="426" t="s">
        <v>2067</v>
      </c>
    </row>
    <row r="246" spans="1:15" ht="45" customHeight="1">
      <c r="A246" s="444">
        <f t="shared" ref="A246:A251" si="144">A245</f>
        <v>90846</v>
      </c>
      <c r="B246" s="447" t="str">
        <f t="shared" ref="B246:B251" si="145">B245</f>
        <v>Therapy (mental health)  Family</v>
      </c>
      <c r="C246" s="424" t="str">
        <f t="shared" ref="C246:C251" si="146">C245</f>
        <v>Family psychotherapy (without patient present),  50 minutes
For 90846 and 90847 use modifier HA Y3 when reporting Parent Management Training Oregon Model.</v>
      </c>
      <c r="D246" s="427" t="str">
        <f t="shared" ref="D246:D251" si="147">D245</f>
        <v>50 Minutes
DT=1/day</v>
      </c>
      <c r="E246" s="424" t="str">
        <f t="shared" ref="E246:E251" si="148">E245</f>
        <v>Family therapy: Mental Health Professional, including a limited-licensed master’s social worker supervised by a licensed master’s social worker.</v>
      </c>
      <c r="F246" s="339" t="s">
        <v>547</v>
      </c>
      <c r="G246" s="339" t="s">
        <v>657</v>
      </c>
      <c r="H246" s="339" t="s">
        <v>1669</v>
      </c>
      <c r="I246" s="427" t="str">
        <f t="shared" ref="I246:I251" si="149">I245</f>
        <v>Line
Professional</v>
      </c>
      <c r="J246" s="427" t="str">
        <f t="shared" ref="J246:J251" si="150">J245</f>
        <v>State Plan, Healthy Michigan, EPSDT</v>
      </c>
      <c r="K246" s="424" t="s">
        <v>1655</v>
      </c>
      <c r="L246" s="424" t="s">
        <v>1622</v>
      </c>
      <c r="M246" s="427" t="str">
        <f>M245</f>
        <v xml:space="preserve">
Y2 - Dialectical Behavior Therapy (DBT) for adolescents
Y3 - Parent Management Training Oregon Model
Y4 - SAMHSA approved EBP for Co-occurring disorders
ST - Related to Trauma or Injury</v>
      </c>
      <c r="N246" s="427" t="str">
        <f t="shared" ref="N246:N251" si="151">N245</f>
        <v xml:space="preserve">HH - Integrated Mental Health and Substance Abuse
</v>
      </c>
    </row>
    <row r="247" spans="1:15" ht="42" customHeight="1">
      <c r="A247" s="444">
        <f t="shared" si="144"/>
        <v>90846</v>
      </c>
      <c r="B247" s="447" t="str">
        <f t="shared" si="145"/>
        <v>Therapy (mental health)  Family</v>
      </c>
      <c r="C247" s="424" t="str">
        <f t="shared" si="146"/>
        <v>Family psychotherapy (without patient present),  50 minutes
For 90846 and 90847 use modifier HA Y3 when reporting Parent Management Training Oregon Model.</v>
      </c>
      <c r="D247" s="427" t="str">
        <f t="shared" si="147"/>
        <v>50 Minutes
DT=1/day</v>
      </c>
      <c r="E247" s="424" t="str">
        <f t="shared" si="148"/>
        <v>Family therapy: Mental Health Professional, including a limited-licensed master’s social worker supervised by a licensed master’s social worker.</v>
      </c>
      <c r="F247" s="339" t="s">
        <v>132</v>
      </c>
      <c r="G247" s="339" t="s">
        <v>663</v>
      </c>
      <c r="H247" s="339" t="s">
        <v>593</v>
      </c>
      <c r="I247" s="427" t="str">
        <f t="shared" si="149"/>
        <v>Line
Professional</v>
      </c>
      <c r="J247" s="427" t="str">
        <f t="shared" si="150"/>
        <v>State Plan, Healthy Michigan, EPSDT</v>
      </c>
      <c r="K247" s="424" t="s">
        <v>1655</v>
      </c>
      <c r="L247" s="424" t="s">
        <v>1622</v>
      </c>
      <c r="M247" s="427" t="str">
        <f t="shared" ref="M247:M251" si="152">M246</f>
        <v xml:space="preserve">
Y2 - Dialectical Behavior Therapy (DBT) for adolescents
Y3 - Parent Management Training Oregon Model
Y4 - SAMHSA approved EBP for Co-occurring disorders
ST - Related to Trauma or Injury</v>
      </c>
      <c r="N247" s="427" t="str">
        <f t="shared" si="151"/>
        <v xml:space="preserve">HH - Integrated Mental Health and Substance Abuse
</v>
      </c>
    </row>
    <row r="248" spans="1:15" ht="37.5" customHeight="1">
      <c r="A248" s="444">
        <f t="shared" si="144"/>
        <v>90846</v>
      </c>
      <c r="B248" s="447" t="str">
        <f t="shared" si="145"/>
        <v>Therapy (mental health)  Family</v>
      </c>
      <c r="C248" s="424" t="str">
        <f t="shared" si="146"/>
        <v>Family psychotherapy (without patient present),  50 minutes
For 90846 and 90847 use modifier HA Y3 when reporting Parent Management Training Oregon Model.</v>
      </c>
      <c r="D248" s="427" t="str">
        <f t="shared" si="147"/>
        <v>50 Minutes
DT=1/day</v>
      </c>
      <c r="E248" s="424" t="str">
        <f t="shared" si="148"/>
        <v>Family therapy: Mental Health Professional, including a limited-licensed master’s social worker supervised by a licensed master’s social worker.</v>
      </c>
      <c r="F248" s="339" t="s">
        <v>139</v>
      </c>
      <c r="G248" s="339" t="s">
        <v>659</v>
      </c>
      <c r="H248" s="339" t="s">
        <v>593</v>
      </c>
      <c r="I248" s="427" t="str">
        <f t="shared" si="149"/>
        <v>Line
Professional</v>
      </c>
      <c r="J248" s="427" t="str">
        <f t="shared" si="150"/>
        <v>State Plan, Healthy Michigan, EPSDT</v>
      </c>
      <c r="K248" s="424" t="s">
        <v>1655</v>
      </c>
      <c r="L248" s="424" t="s">
        <v>1622</v>
      </c>
      <c r="M248" s="427" t="str">
        <f t="shared" si="152"/>
        <v xml:space="preserve">
Y2 - Dialectical Behavior Therapy (DBT) for adolescents
Y3 - Parent Management Training Oregon Model
Y4 - SAMHSA approved EBP for Co-occurring disorders
ST - Related to Trauma or Injury</v>
      </c>
      <c r="N248" s="427" t="str">
        <f t="shared" si="151"/>
        <v xml:space="preserve">HH - Integrated Mental Health and Substance Abuse
</v>
      </c>
    </row>
    <row r="249" spans="1:15" ht="48.75" customHeight="1">
      <c r="A249" s="444">
        <f t="shared" si="144"/>
        <v>90846</v>
      </c>
      <c r="B249" s="447" t="str">
        <f t="shared" si="145"/>
        <v>Therapy (mental health)  Family</v>
      </c>
      <c r="C249" s="424" t="str">
        <f t="shared" si="146"/>
        <v>Family psychotherapy (without patient present),  50 minutes
For 90846 and 90847 use modifier HA Y3 when reporting Parent Management Training Oregon Model.</v>
      </c>
      <c r="D249" s="427" t="str">
        <f t="shared" si="147"/>
        <v>50 Minutes
DT=1/day</v>
      </c>
      <c r="E249" s="424" t="str">
        <f t="shared" si="148"/>
        <v>Family therapy: Mental Health Professional, including a limited-licensed master’s social worker supervised by a licensed master’s social worker.</v>
      </c>
      <c r="F249" s="339" t="s">
        <v>141</v>
      </c>
      <c r="G249" s="339" t="s">
        <v>659</v>
      </c>
      <c r="H249" s="339" t="s">
        <v>593</v>
      </c>
      <c r="I249" s="427" t="str">
        <f t="shared" si="149"/>
        <v>Line
Professional</v>
      </c>
      <c r="J249" s="427" t="str">
        <f t="shared" si="150"/>
        <v>State Plan, Healthy Michigan, EPSDT</v>
      </c>
      <c r="K249" s="424" t="s">
        <v>1655</v>
      </c>
      <c r="L249" s="424" t="s">
        <v>1622</v>
      </c>
      <c r="M249" s="427" t="str">
        <f t="shared" si="152"/>
        <v xml:space="preserve">
Y2 - Dialectical Behavior Therapy (DBT) for adolescents
Y3 - Parent Management Training Oregon Model
Y4 - SAMHSA approved EBP for Co-occurring disorders
ST - Related to Trauma or Injury</v>
      </c>
      <c r="N249" s="427" t="str">
        <f t="shared" si="151"/>
        <v xml:space="preserve">HH - Integrated Mental Health and Substance Abuse
</v>
      </c>
    </row>
    <row r="250" spans="1:15" ht="43.5" customHeight="1">
      <c r="A250" s="444">
        <f t="shared" si="144"/>
        <v>90846</v>
      </c>
      <c r="B250" s="447" t="str">
        <f t="shared" si="145"/>
        <v>Therapy (mental health)  Family</v>
      </c>
      <c r="C250" s="424" t="str">
        <f t="shared" si="146"/>
        <v>Family psychotherapy (without patient present),  50 minutes
For 90846 and 90847 use modifier HA Y3 when reporting Parent Management Training Oregon Model.</v>
      </c>
      <c r="D250" s="427" t="str">
        <f t="shared" si="147"/>
        <v>50 Minutes
DT=1/day</v>
      </c>
      <c r="E250" s="424" t="str">
        <f t="shared" si="148"/>
        <v>Family therapy: Mental Health Professional, including a limited-licensed master’s social worker supervised by a licensed master’s social worker.</v>
      </c>
      <c r="F250" s="339" t="s">
        <v>142</v>
      </c>
      <c r="G250" s="339" t="s">
        <v>662</v>
      </c>
      <c r="H250" s="339" t="s">
        <v>593</v>
      </c>
      <c r="I250" s="427" t="str">
        <f t="shared" si="149"/>
        <v>Line
Professional</v>
      </c>
      <c r="J250" s="427" t="str">
        <f t="shared" si="150"/>
        <v>State Plan, Healthy Michigan, EPSDT</v>
      </c>
      <c r="K250" s="424" t="s">
        <v>1655</v>
      </c>
      <c r="L250" s="424" t="s">
        <v>1622</v>
      </c>
      <c r="M250" s="427" t="str">
        <f t="shared" si="152"/>
        <v xml:space="preserve">
Y2 - Dialectical Behavior Therapy (DBT) for adolescents
Y3 - Parent Management Training Oregon Model
Y4 - SAMHSA approved EBP for Co-occurring disorders
ST - Related to Trauma or Injury</v>
      </c>
      <c r="N250" s="427" t="str">
        <f t="shared" si="151"/>
        <v xml:space="preserve">HH - Integrated Mental Health and Substance Abuse
</v>
      </c>
    </row>
    <row r="251" spans="1:15" ht="28.35" customHeight="1" thickBot="1">
      <c r="A251" s="445">
        <f t="shared" si="144"/>
        <v>90846</v>
      </c>
      <c r="B251" s="448" t="str">
        <f t="shared" si="145"/>
        <v>Therapy (mental health)  Family</v>
      </c>
      <c r="C251" s="425" t="str">
        <f t="shared" si="146"/>
        <v>Family psychotherapy (without patient present),  50 minutes
For 90846 and 90847 use modifier HA Y3 when reporting Parent Management Training Oregon Model.</v>
      </c>
      <c r="D251" s="428" t="str">
        <f t="shared" si="147"/>
        <v>50 Minutes
DT=1/day</v>
      </c>
      <c r="E251" s="425" t="str">
        <f t="shared" si="148"/>
        <v>Family therapy: Mental Health Professional, including a limited-licensed master’s social worker supervised by a licensed master’s social worker.</v>
      </c>
      <c r="F251" s="349" t="s">
        <v>132</v>
      </c>
      <c r="G251" s="349" t="s">
        <v>660</v>
      </c>
      <c r="H251" s="349" t="s">
        <v>593</v>
      </c>
      <c r="I251" s="428" t="str">
        <f t="shared" si="149"/>
        <v>Line
Professional</v>
      </c>
      <c r="J251" s="428" t="str">
        <f t="shared" si="150"/>
        <v>State Plan, Healthy Michigan, EPSDT</v>
      </c>
      <c r="K251" s="425" t="s">
        <v>1655</v>
      </c>
      <c r="L251" s="425" t="s">
        <v>1622</v>
      </c>
      <c r="M251" s="428" t="str">
        <f t="shared" si="152"/>
        <v xml:space="preserve">
Y2 - Dialectical Behavior Therapy (DBT) for adolescents
Y3 - Parent Management Training Oregon Model
Y4 - SAMHSA approved EBP for Co-occurring disorders
ST - Related to Trauma or Injury</v>
      </c>
      <c r="N251" s="428" t="str">
        <f t="shared" si="151"/>
        <v xml:space="preserve">HH - Integrated Mental Health and Substance Abuse
</v>
      </c>
    </row>
    <row r="252" spans="1:15" s="31" customFormat="1" ht="25.5" customHeight="1">
      <c r="A252" s="431">
        <v>90846</v>
      </c>
      <c r="B252" s="434" t="s">
        <v>372</v>
      </c>
      <c r="C252" s="437" t="s">
        <v>1842</v>
      </c>
      <c r="D252" s="440" t="s">
        <v>2325</v>
      </c>
      <c r="E252" s="437" t="s">
        <v>1846</v>
      </c>
      <c r="F252" s="345" t="s">
        <v>143</v>
      </c>
      <c r="G252" s="345" t="s">
        <v>666</v>
      </c>
      <c r="H252" s="345" t="s">
        <v>1669</v>
      </c>
      <c r="I252" s="440" t="s">
        <v>145</v>
      </c>
      <c r="J252" s="440" t="s">
        <v>527</v>
      </c>
      <c r="K252" s="437" t="s">
        <v>1655</v>
      </c>
      <c r="L252" s="437" t="s">
        <v>2015</v>
      </c>
      <c r="M252" s="440" t="s">
        <v>1970</v>
      </c>
      <c r="N252" s="440" t="s">
        <v>2279</v>
      </c>
      <c r="O252" s="27"/>
    </row>
    <row r="253" spans="1:15" s="31" customFormat="1" ht="25.5" customHeight="1">
      <c r="A253" s="432">
        <f t="shared" ref="A253:A260" si="153">A252</f>
        <v>90846</v>
      </c>
      <c r="B253" s="435" t="str">
        <f t="shared" ref="B253:B260" si="154">B252</f>
        <v>Substance Abuse: Outpatient Care</v>
      </c>
      <c r="C253" s="438" t="str">
        <f t="shared" ref="C253:C260" si="155">C252</f>
        <v>Family psychotherapy (without patient present), per session</v>
      </c>
      <c r="D253" s="441" t="str">
        <f t="shared" ref="D253:D260" si="156">D252</f>
        <v>50 Minutes
DT=2/day</v>
      </c>
      <c r="E253" s="438" t="str">
        <f t="shared" ref="E253:E260" si="157">E252</f>
        <v xml:space="preserve">For psychotherapy (908xx series codes): SATS Only Master's prepared with appropriate licensure and working under appropriate supervision may provide services.  </v>
      </c>
      <c r="F253" s="346" t="s">
        <v>547</v>
      </c>
      <c r="G253" s="346" t="s">
        <v>657</v>
      </c>
      <c r="H253" s="346" t="s">
        <v>1669</v>
      </c>
      <c r="I253" s="441" t="str">
        <f t="shared" ref="I253:I260" si="158">I252</f>
        <v>Line
Professional</v>
      </c>
      <c r="J253" s="441" t="str">
        <f t="shared" ref="J253:J260" si="159">J252</f>
        <v>1115 Demonstration Waiver, Healthy Michigan, Block Grant, PA2</v>
      </c>
      <c r="K253" s="438" t="s">
        <v>1655</v>
      </c>
      <c r="L253" s="438" t="s">
        <v>1626</v>
      </c>
      <c r="M253" s="441" t="str">
        <f>M252</f>
        <v>Y3 - Parent Management Training Oregon Model
Y4 - SAMHSA approved EBP for Co-occurring disorders
ST - Related to Trauma or Injury</v>
      </c>
      <c r="N253" s="441" t="str">
        <f t="shared" ref="N253:N260" si="160">N252</f>
        <v xml:space="preserve">
HD - Pregnant/Parenting Women's Program
HH - Integrated Mental Health and Substance Abuse
</v>
      </c>
      <c r="O253" s="27"/>
    </row>
    <row r="254" spans="1:15" s="31" customFormat="1" ht="34.5" customHeight="1">
      <c r="A254" s="432">
        <f t="shared" si="153"/>
        <v>90846</v>
      </c>
      <c r="B254" s="435" t="str">
        <f t="shared" si="154"/>
        <v>Substance Abuse: Outpatient Care</v>
      </c>
      <c r="C254" s="438" t="str">
        <f t="shared" si="155"/>
        <v>Family psychotherapy (without patient present), per session</v>
      </c>
      <c r="D254" s="441" t="str">
        <f t="shared" si="156"/>
        <v>50 Minutes
DT=2/day</v>
      </c>
      <c r="E254" s="438" t="str">
        <f t="shared" si="157"/>
        <v xml:space="preserve">For psychotherapy (908xx series codes): SATS Only Master's prepared with appropriate licensure and working under appropriate supervision may provide services.  </v>
      </c>
      <c r="F254" s="346" t="s">
        <v>136</v>
      </c>
      <c r="G254" s="346" t="s">
        <v>668</v>
      </c>
      <c r="H254" s="346" t="s">
        <v>1669</v>
      </c>
      <c r="I254" s="441" t="str">
        <f t="shared" si="158"/>
        <v>Line
Professional</v>
      </c>
      <c r="J254" s="441" t="str">
        <f t="shared" si="159"/>
        <v>1115 Demonstration Waiver, Healthy Michigan, Block Grant, PA2</v>
      </c>
      <c r="K254" s="438" t="s">
        <v>1655</v>
      </c>
      <c r="L254" s="438" t="s">
        <v>1626</v>
      </c>
      <c r="M254" s="441" t="str">
        <f t="shared" ref="M254:M260" si="161">M253</f>
        <v>Y3 - Parent Management Training Oregon Model
Y4 - SAMHSA approved EBP for Co-occurring disorders
ST - Related to Trauma or Injury</v>
      </c>
      <c r="N254" s="441" t="str">
        <f t="shared" si="160"/>
        <v xml:space="preserve">
HD - Pregnant/Parenting Women's Program
HH - Integrated Mental Health and Substance Abuse
</v>
      </c>
      <c r="O254" s="27"/>
    </row>
    <row r="255" spans="1:15" s="31" customFormat="1" ht="25.5" customHeight="1">
      <c r="A255" s="432">
        <f t="shared" si="153"/>
        <v>90846</v>
      </c>
      <c r="B255" s="435" t="str">
        <f t="shared" si="154"/>
        <v>Substance Abuse: Outpatient Care</v>
      </c>
      <c r="C255" s="438" t="str">
        <f t="shared" si="155"/>
        <v>Family psychotherapy (without patient present), per session</v>
      </c>
      <c r="D255" s="441" t="str">
        <f t="shared" si="156"/>
        <v>50 Minutes
DT=2/day</v>
      </c>
      <c r="E255" s="438" t="str">
        <f t="shared" si="157"/>
        <v xml:space="preserve">For psychotherapy (908xx series codes): SATS Only Master's prepared with appropriate licensure and working under appropriate supervision may provide services.  </v>
      </c>
      <c r="F255" s="346" t="s">
        <v>146</v>
      </c>
      <c r="G255" s="346" t="s">
        <v>668</v>
      </c>
      <c r="H255" s="346" t="s">
        <v>1669</v>
      </c>
      <c r="I255" s="441" t="str">
        <f t="shared" si="158"/>
        <v>Line
Professional</v>
      </c>
      <c r="J255" s="441" t="str">
        <f t="shared" si="159"/>
        <v>1115 Demonstration Waiver, Healthy Michigan, Block Grant, PA2</v>
      </c>
      <c r="K255" s="438" t="s">
        <v>1655</v>
      </c>
      <c r="L255" s="438" t="s">
        <v>1626</v>
      </c>
      <c r="M255" s="441" t="str">
        <f t="shared" si="161"/>
        <v>Y3 - Parent Management Training Oregon Model
Y4 - SAMHSA approved EBP for Co-occurring disorders
ST - Related to Trauma or Injury</v>
      </c>
      <c r="N255" s="441" t="str">
        <f t="shared" si="160"/>
        <v xml:space="preserve">
HD - Pregnant/Parenting Women's Program
HH - Integrated Mental Health and Substance Abuse
</v>
      </c>
      <c r="O255" s="27"/>
    </row>
    <row r="256" spans="1:15" s="31" customFormat="1" ht="25.5" customHeight="1">
      <c r="A256" s="432">
        <f t="shared" si="153"/>
        <v>90846</v>
      </c>
      <c r="B256" s="435" t="str">
        <f t="shared" si="154"/>
        <v>Substance Abuse: Outpatient Care</v>
      </c>
      <c r="C256" s="438" t="str">
        <f t="shared" si="155"/>
        <v>Family psychotherapy (without patient present), per session</v>
      </c>
      <c r="D256" s="441" t="str">
        <f t="shared" si="156"/>
        <v>50 Minutes
DT=2/day</v>
      </c>
      <c r="E256" s="438" t="str">
        <f t="shared" si="157"/>
        <v xml:space="preserve">For psychotherapy (908xx series codes): SATS Only Master's prepared with appropriate licensure and working under appropriate supervision may provide services.  </v>
      </c>
      <c r="F256" s="346" t="s">
        <v>138</v>
      </c>
      <c r="G256" s="346" t="s">
        <v>668</v>
      </c>
      <c r="H256" s="346" t="s">
        <v>1669</v>
      </c>
      <c r="I256" s="441" t="str">
        <f t="shared" si="158"/>
        <v>Line
Professional</v>
      </c>
      <c r="J256" s="441" t="str">
        <f t="shared" si="159"/>
        <v>1115 Demonstration Waiver, Healthy Michigan, Block Grant, PA2</v>
      </c>
      <c r="K256" s="438" t="s">
        <v>1655</v>
      </c>
      <c r="L256" s="438" t="s">
        <v>1626</v>
      </c>
      <c r="M256" s="441" t="str">
        <f t="shared" si="161"/>
        <v>Y3 - Parent Management Training Oregon Model
Y4 - SAMHSA approved EBP for Co-occurring disorders
ST - Related to Trauma or Injury</v>
      </c>
      <c r="N256" s="441" t="str">
        <f t="shared" si="160"/>
        <v xml:space="preserve">
HD - Pregnant/Parenting Women's Program
HH - Integrated Mental Health and Substance Abuse
</v>
      </c>
      <c r="O256" s="27"/>
    </row>
    <row r="257" spans="1:15" s="31" customFormat="1" ht="30" customHeight="1">
      <c r="A257" s="432">
        <f t="shared" si="153"/>
        <v>90846</v>
      </c>
      <c r="B257" s="435" t="str">
        <f t="shared" si="154"/>
        <v>Substance Abuse: Outpatient Care</v>
      </c>
      <c r="C257" s="438" t="str">
        <f t="shared" si="155"/>
        <v>Family psychotherapy (without patient present), per session</v>
      </c>
      <c r="D257" s="441" t="str">
        <f t="shared" si="156"/>
        <v>50 Minutes
DT=2/day</v>
      </c>
      <c r="E257" s="438" t="str">
        <f t="shared" si="157"/>
        <v xml:space="preserve">For psychotherapy (908xx series codes): SATS Only Master's prepared with appropriate licensure and working under appropriate supervision may provide services.  </v>
      </c>
      <c r="F257" s="346" t="s">
        <v>132</v>
      </c>
      <c r="G257" s="346" t="s">
        <v>663</v>
      </c>
      <c r="H257" s="346" t="s">
        <v>593</v>
      </c>
      <c r="I257" s="441" t="str">
        <f t="shared" si="158"/>
        <v>Line
Professional</v>
      </c>
      <c r="J257" s="441" t="str">
        <f t="shared" si="159"/>
        <v>1115 Demonstration Waiver, Healthy Michigan, Block Grant, PA2</v>
      </c>
      <c r="K257" s="438" t="s">
        <v>1655</v>
      </c>
      <c r="L257" s="438" t="s">
        <v>1626</v>
      </c>
      <c r="M257" s="441" t="str">
        <f t="shared" si="161"/>
        <v>Y3 - Parent Management Training Oregon Model
Y4 - SAMHSA approved EBP for Co-occurring disorders
ST - Related to Trauma or Injury</v>
      </c>
      <c r="N257" s="441" t="str">
        <f t="shared" si="160"/>
        <v xml:space="preserve">
HD - Pregnant/Parenting Women's Program
HH - Integrated Mental Health and Substance Abuse
</v>
      </c>
      <c r="O257" s="27"/>
    </row>
    <row r="258" spans="1:15" s="31" customFormat="1" ht="44.25" customHeight="1">
      <c r="A258" s="432">
        <f t="shared" si="153"/>
        <v>90846</v>
      </c>
      <c r="B258" s="435" t="str">
        <f t="shared" si="154"/>
        <v>Substance Abuse: Outpatient Care</v>
      </c>
      <c r="C258" s="438" t="str">
        <f t="shared" si="155"/>
        <v>Family psychotherapy (without patient present), per session</v>
      </c>
      <c r="D258" s="441" t="str">
        <f t="shared" si="156"/>
        <v>50 Minutes
DT=2/day</v>
      </c>
      <c r="E258" s="438" t="str">
        <f t="shared" si="157"/>
        <v xml:space="preserve">For psychotherapy (908xx series codes): SATS Only Master's prepared with appropriate licensure and working under appropriate supervision may provide services.  </v>
      </c>
      <c r="F258" s="346" t="s">
        <v>141</v>
      </c>
      <c r="G258" s="346" t="s">
        <v>659</v>
      </c>
      <c r="H258" s="346" t="s">
        <v>593</v>
      </c>
      <c r="I258" s="441" t="str">
        <f t="shared" si="158"/>
        <v>Line
Professional</v>
      </c>
      <c r="J258" s="441" t="str">
        <f t="shared" si="159"/>
        <v>1115 Demonstration Waiver, Healthy Michigan, Block Grant, PA2</v>
      </c>
      <c r="K258" s="438" t="s">
        <v>1655</v>
      </c>
      <c r="L258" s="438" t="s">
        <v>1626</v>
      </c>
      <c r="M258" s="441" t="str">
        <f t="shared" si="161"/>
        <v>Y3 - Parent Management Training Oregon Model
Y4 - SAMHSA approved EBP for Co-occurring disorders
ST - Related to Trauma or Injury</v>
      </c>
      <c r="N258" s="441" t="str">
        <f t="shared" si="160"/>
        <v xml:space="preserve">
HD - Pregnant/Parenting Women's Program
HH - Integrated Mental Health and Substance Abuse
</v>
      </c>
      <c r="O258" s="27"/>
    </row>
    <row r="259" spans="1:15" s="31" customFormat="1" ht="35.25" customHeight="1">
      <c r="A259" s="432">
        <f t="shared" si="153"/>
        <v>90846</v>
      </c>
      <c r="B259" s="435" t="str">
        <f t="shared" si="154"/>
        <v>Substance Abuse: Outpatient Care</v>
      </c>
      <c r="C259" s="438" t="str">
        <f t="shared" si="155"/>
        <v>Family psychotherapy (without patient present), per session</v>
      </c>
      <c r="D259" s="441" t="str">
        <f t="shared" si="156"/>
        <v>50 Minutes
DT=2/day</v>
      </c>
      <c r="E259" s="438" t="str">
        <f t="shared" si="157"/>
        <v xml:space="preserve">For psychotherapy (908xx series codes): SATS Only Master's prepared with appropriate licensure and working under appropriate supervision may provide services.  </v>
      </c>
      <c r="F259" s="346" t="s">
        <v>142</v>
      </c>
      <c r="G259" s="346" t="s">
        <v>662</v>
      </c>
      <c r="H259" s="346" t="s">
        <v>593</v>
      </c>
      <c r="I259" s="441" t="str">
        <f t="shared" si="158"/>
        <v>Line
Professional</v>
      </c>
      <c r="J259" s="441" t="str">
        <f t="shared" si="159"/>
        <v>1115 Demonstration Waiver, Healthy Michigan, Block Grant, PA2</v>
      </c>
      <c r="K259" s="438" t="s">
        <v>1655</v>
      </c>
      <c r="L259" s="438" t="s">
        <v>1626</v>
      </c>
      <c r="M259" s="441" t="str">
        <f t="shared" si="161"/>
        <v>Y3 - Parent Management Training Oregon Model
Y4 - SAMHSA approved EBP for Co-occurring disorders
ST - Related to Trauma or Injury</v>
      </c>
      <c r="N259" s="441" t="str">
        <f t="shared" si="160"/>
        <v xml:space="preserve">
HD - Pregnant/Parenting Women's Program
HH - Integrated Mental Health and Substance Abuse
</v>
      </c>
      <c r="O259" s="27"/>
    </row>
    <row r="260" spans="1:15" s="31" customFormat="1" ht="34.5" customHeight="1" thickBot="1">
      <c r="A260" s="432">
        <f t="shared" si="153"/>
        <v>90846</v>
      </c>
      <c r="B260" s="435" t="str">
        <f t="shared" si="154"/>
        <v>Substance Abuse: Outpatient Care</v>
      </c>
      <c r="C260" s="438" t="str">
        <f t="shared" si="155"/>
        <v>Family psychotherapy (without patient present), per session</v>
      </c>
      <c r="D260" s="441" t="str">
        <f t="shared" si="156"/>
        <v>50 Minutes
DT=2/day</v>
      </c>
      <c r="E260" s="438" t="str">
        <f t="shared" si="157"/>
        <v xml:space="preserve">For psychotherapy (908xx series codes): SATS Only Master's prepared with appropriate licensure and working under appropriate supervision may provide services.  </v>
      </c>
      <c r="F260" s="346" t="s">
        <v>139</v>
      </c>
      <c r="G260" s="346" t="s">
        <v>659</v>
      </c>
      <c r="H260" s="346" t="s">
        <v>593</v>
      </c>
      <c r="I260" s="441" t="str">
        <f t="shared" si="158"/>
        <v>Line
Professional</v>
      </c>
      <c r="J260" s="441" t="str">
        <f t="shared" si="159"/>
        <v>1115 Demonstration Waiver, Healthy Michigan, Block Grant, PA2</v>
      </c>
      <c r="K260" s="438" t="s">
        <v>1655</v>
      </c>
      <c r="L260" s="438" t="s">
        <v>1626</v>
      </c>
      <c r="M260" s="442" t="str">
        <f t="shared" si="161"/>
        <v>Y3 - Parent Management Training Oregon Model
Y4 - SAMHSA approved EBP for Co-occurring disorders
ST - Related to Trauma or Injury</v>
      </c>
      <c r="N260" s="441" t="str">
        <f t="shared" si="160"/>
        <v xml:space="preserve">
HD - Pregnant/Parenting Women's Program
HH - Integrated Mental Health and Substance Abuse
</v>
      </c>
      <c r="O260" s="27"/>
    </row>
    <row r="261" spans="1:15" ht="29.45" customHeight="1">
      <c r="A261" s="443">
        <v>90847</v>
      </c>
      <c r="B261" s="446" t="s">
        <v>2418</v>
      </c>
      <c r="C261" s="423" t="s">
        <v>2267</v>
      </c>
      <c r="D261" s="426" t="s">
        <v>2324</v>
      </c>
      <c r="E261" s="423" t="s">
        <v>399</v>
      </c>
      <c r="F261" s="309" t="s">
        <v>143</v>
      </c>
      <c r="G261" s="309" t="s">
        <v>666</v>
      </c>
      <c r="H261" s="309" t="s">
        <v>1669</v>
      </c>
      <c r="I261" s="426" t="s">
        <v>145</v>
      </c>
      <c r="J261" s="426" t="s">
        <v>128</v>
      </c>
      <c r="K261" s="423" t="s">
        <v>1655</v>
      </c>
      <c r="L261" s="423" t="s">
        <v>2079</v>
      </c>
      <c r="M261" s="426" t="s">
        <v>1953</v>
      </c>
      <c r="N261" s="426" t="s">
        <v>2066</v>
      </c>
    </row>
    <row r="262" spans="1:15" ht="46.5" customHeight="1">
      <c r="A262" s="444">
        <f t="shared" ref="A262:A267" si="162">A261</f>
        <v>90847</v>
      </c>
      <c r="B262" s="447" t="str">
        <f t="shared" ref="B262:B267" si="163">B261</f>
        <v xml:space="preserve">Therapy (mental health)
Family </v>
      </c>
      <c r="C262" s="424" t="str">
        <f t="shared" ref="C262:C267" si="164">C261</f>
        <v>Family psychotherapy (conjoint psychotherapy) (with patient present)
For 90846 and 90847 use modifier Y3 when reporting Parent Management Training Oregon Model.</v>
      </c>
      <c r="D262" s="427" t="str">
        <f t="shared" ref="D262:D267" si="165">D261</f>
        <v>50 Minutes
DT=1/day</v>
      </c>
      <c r="E262" s="424" t="str">
        <f t="shared" ref="E262:E267" si="166">E261</f>
        <v>Family therapy: Mental Health Professional, including a limited-licensed master’s social worker supervised by a licensed master’s social worker.</v>
      </c>
      <c r="F262" s="339" t="s">
        <v>547</v>
      </c>
      <c r="G262" s="339" t="s">
        <v>657</v>
      </c>
      <c r="H262" s="339" t="s">
        <v>1669</v>
      </c>
      <c r="I262" s="427" t="str">
        <f t="shared" ref="I262:I267" si="167">I261</f>
        <v>Line
Professional</v>
      </c>
      <c r="J262" s="427" t="str">
        <f t="shared" ref="J262:J267" si="168">J261</f>
        <v>State Plan, Healthy Michigan, EPSDT</v>
      </c>
      <c r="K262" s="424" t="s">
        <v>1655</v>
      </c>
      <c r="L262" s="424" t="s">
        <v>1626</v>
      </c>
      <c r="M262" s="427" t="str">
        <f>M261</f>
        <v>ST - Related to Trauma or Injury 
Y2 - Dialectical Behavior Therapy (DBT) for adolescents
Y3 - Parent Management Training Oregon Model
Y4 - SAMHSA approved EBP for Co-occurring disorders</v>
      </c>
      <c r="N262" s="427" t="str">
        <f t="shared" ref="N262:N267" si="169">N261</f>
        <v xml:space="preserve">HH - Integrated Mental Health and Substance Abuse
</v>
      </c>
    </row>
    <row r="263" spans="1:15" ht="41.25" customHeight="1">
      <c r="A263" s="444">
        <f t="shared" si="162"/>
        <v>90847</v>
      </c>
      <c r="B263" s="447" t="str">
        <f t="shared" si="163"/>
        <v xml:space="preserve">Therapy (mental health)
Family </v>
      </c>
      <c r="C263" s="424" t="str">
        <f t="shared" si="164"/>
        <v>Family psychotherapy (conjoint psychotherapy) (with patient present)
For 90846 and 90847 use modifier Y3 when reporting Parent Management Training Oregon Model.</v>
      </c>
      <c r="D263" s="427" t="str">
        <f t="shared" si="165"/>
        <v>50 Minutes
DT=1/day</v>
      </c>
      <c r="E263" s="424" t="str">
        <f t="shared" si="166"/>
        <v>Family therapy: Mental Health Professional, including a limited-licensed master’s social worker supervised by a licensed master’s social worker.</v>
      </c>
      <c r="F263" s="339" t="s">
        <v>132</v>
      </c>
      <c r="G263" s="339" t="s">
        <v>663</v>
      </c>
      <c r="H263" s="339" t="s">
        <v>593</v>
      </c>
      <c r="I263" s="427" t="str">
        <f t="shared" si="167"/>
        <v>Line
Professional</v>
      </c>
      <c r="J263" s="427" t="str">
        <f t="shared" si="168"/>
        <v>State Plan, Healthy Michigan, EPSDT</v>
      </c>
      <c r="K263" s="424" t="s">
        <v>1655</v>
      </c>
      <c r="L263" s="424" t="s">
        <v>1626</v>
      </c>
      <c r="M263" s="427" t="str">
        <f t="shared" ref="M263:M267" si="170">M262</f>
        <v>ST - Related to Trauma or Injury 
Y2 - Dialectical Behavior Therapy (DBT) for adolescents
Y3 - Parent Management Training Oregon Model
Y4 - SAMHSA approved EBP for Co-occurring disorders</v>
      </c>
      <c r="N263" s="427" t="str">
        <f t="shared" si="169"/>
        <v xml:space="preserve">HH - Integrated Mental Health and Substance Abuse
</v>
      </c>
    </row>
    <row r="264" spans="1:15" ht="44.25" customHeight="1">
      <c r="A264" s="444">
        <f t="shared" si="162"/>
        <v>90847</v>
      </c>
      <c r="B264" s="447" t="str">
        <f t="shared" si="163"/>
        <v xml:space="preserve">Therapy (mental health)
Family </v>
      </c>
      <c r="C264" s="424" t="str">
        <f t="shared" si="164"/>
        <v>Family psychotherapy (conjoint psychotherapy) (with patient present)
For 90846 and 90847 use modifier Y3 when reporting Parent Management Training Oregon Model.</v>
      </c>
      <c r="D264" s="427" t="str">
        <f t="shared" si="165"/>
        <v>50 Minutes
DT=1/day</v>
      </c>
      <c r="E264" s="424" t="str">
        <f t="shared" si="166"/>
        <v>Family therapy: Mental Health Professional, including a limited-licensed master’s social worker supervised by a licensed master’s social worker.</v>
      </c>
      <c r="F264" s="339" t="s">
        <v>139</v>
      </c>
      <c r="G264" s="339" t="s">
        <v>659</v>
      </c>
      <c r="H264" s="339" t="s">
        <v>593</v>
      </c>
      <c r="I264" s="427" t="str">
        <f t="shared" si="167"/>
        <v>Line
Professional</v>
      </c>
      <c r="J264" s="427" t="str">
        <f t="shared" si="168"/>
        <v>State Plan, Healthy Michigan, EPSDT</v>
      </c>
      <c r="K264" s="424" t="s">
        <v>1655</v>
      </c>
      <c r="L264" s="424" t="s">
        <v>1626</v>
      </c>
      <c r="M264" s="427" t="str">
        <f t="shared" si="170"/>
        <v>ST - Related to Trauma or Injury 
Y2 - Dialectical Behavior Therapy (DBT) for adolescents
Y3 - Parent Management Training Oregon Model
Y4 - SAMHSA approved EBP for Co-occurring disorders</v>
      </c>
      <c r="N264" s="427" t="str">
        <f t="shared" si="169"/>
        <v xml:space="preserve">HH - Integrated Mental Health and Substance Abuse
</v>
      </c>
    </row>
    <row r="265" spans="1:15" ht="46.5" customHeight="1">
      <c r="A265" s="444">
        <f t="shared" si="162"/>
        <v>90847</v>
      </c>
      <c r="B265" s="447" t="str">
        <f t="shared" si="163"/>
        <v xml:space="preserve">Therapy (mental health)
Family </v>
      </c>
      <c r="C265" s="424" t="str">
        <f t="shared" si="164"/>
        <v>Family psychotherapy (conjoint psychotherapy) (with patient present)
For 90846 and 90847 use modifier Y3 when reporting Parent Management Training Oregon Model.</v>
      </c>
      <c r="D265" s="427" t="str">
        <f t="shared" si="165"/>
        <v>50 Minutes
DT=1/day</v>
      </c>
      <c r="E265" s="424" t="str">
        <f t="shared" si="166"/>
        <v>Family therapy: Mental Health Professional, including a limited-licensed master’s social worker supervised by a licensed master’s social worker.</v>
      </c>
      <c r="F265" s="339" t="s">
        <v>141</v>
      </c>
      <c r="G265" s="339" t="s">
        <v>659</v>
      </c>
      <c r="H265" s="339" t="s">
        <v>593</v>
      </c>
      <c r="I265" s="427" t="str">
        <f t="shared" si="167"/>
        <v>Line
Professional</v>
      </c>
      <c r="J265" s="427" t="str">
        <f t="shared" si="168"/>
        <v>State Plan, Healthy Michigan, EPSDT</v>
      </c>
      <c r="K265" s="424" t="s">
        <v>1655</v>
      </c>
      <c r="L265" s="424" t="s">
        <v>1626</v>
      </c>
      <c r="M265" s="427" t="str">
        <f t="shared" si="170"/>
        <v>ST - Related to Trauma or Injury 
Y2 - Dialectical Behavior Therapy (DBT) for adolescents
Y3 - Parent Management Training Oregon Model
Y4 - SAMHSA approved EBP for Co-occurring disorders</v>
      </c>
      <c r="N265" s="427" t="str">
        <f t="shared" si="169"/>
        <v xml:space="preserve">HH - Integrated Mental Health and Substance Abuse
</v>
      </c>
    </row>
    <row r="266" spans="1:15" ht="41.25" customHeight="1">
      <c r="A266" s="444">
        <f t="shared" si="162"/>
        <v>90847</v>
      </c>
      <c r="B266" s="447" t="str">
        <f t="shared" si="163"/>
        <v xml:space="preserve">Therapy (mental health)
Family </v>
      </c>
      <c r="C266" s="424" t="str">
        <f t="shared" si="164"/>
        <v>Family psychotherapy (conjoint psychotherapy) (with patient present)
For 90846 and 90847 use modifier Y3 when reporting Parent Management Training Oregon Model.</v>
      </c>
      <c r="D266" s="427" t="str">
        <f t="shared" si="165"/>
        <v>50 Minutes
DT=1/day</v>
      </c>
      <c r="E266" s="424" t="str">
        <f t="shared" si="166"/>
        <v>Family therapy: Mental Health Professional, including a limited-licensed master’s social worker supervised by a licensed master’s social worker.</v>
      </c>
      <c r="F266" s="339" t="s">
        <v>142</v>
      </c>
      <c r="G266" s="339" t="s">
        <v>662</v>
      </c>
      <c r="H266" s="339" t="s">
        <v>593</v>
      </c>
      <c r="I266" s="427" t="str">
        <f t="shared" si="167"/>
        <v>Line
Professional</v>
      </c>
      <c r="J266" s="427" t="str">
        <f t="shared" si="168"/>
        <v>State Plan, Healthy Michigan, EPSDT</v>
      </c>
      <c r="K266" s="424" t="s">
        <v>1655</v>
      </c>
      <c r="L266" s="424" t="s">
        <v>1626</v>
      </c>
      <c r="M266" s="427" t="str">
        <f t="shared" si="170"/>
        <v>ST - Related to Trauma or Injury 
Y2 - Dialectical Behavior Therapy (DBT) for adolescents
Y3 - Parent Management Training Oregon Model
Y4 - SAMHSA approved EBP for Co-occurring disorders</v>
      </c>
      <c r="N266" s="427" t="str">
        <f t="shared" si="169"/>
        <v xml:space="preserve">HH - Integrated Mental Health and Substance Abuse
</v>
      </c>
    </row>
    <row r="267" spans="1:15" ht="45" customHeight="1" thickBot="1">
      <c r="A267" s="445">
        <f t="shared" si="162"/>
        <v>90847</v>
      </c>
      <c r="B267" s="448" t="str">
        <f t="shared" si="163"/>
        <v xml:space="preserve">Therapy (mental health)
Family </v>
      </c>
      <c r="C267" s="425" t="str">
        <f t="shared" si="164"/>
        <v>Family psychotherapy (conjoint psychotherapy) (with patient present)
For 90846 and 90847 use modifier Y3 when reporting Parent Management Training Oregon Model.</v>
      </c>
      <c r="D267" s="428" t="str">
        <f t="shared" si="165"/>
        <v>50 Minutes
DT=1/day</v>
      </c>
      <c r="E267" s="425" t="str">
        <f t="shared" si="166"/>
        <v>Family therapy: Mental Health Professional, including a limited-licensed master’s social worker supervised by a licensed master’s social worker.</v>
      </c>
      <c r="F267" s="349" t="s">
        <v>132</v>
      </c>
      <c r="G267" s="349" t="s">
        <v>660</v>
      </c>
      <c r="H267" s="349" t="s">
        <v>593</v>
      </c>
      <c r="I267" s="428" t="str">
        <f t="shared" si="167"/>
        <v>Line
Professional</v>
      </c>
      <c r="J267" s="428" t="str">
        <f t="shared" si="168"/>
        <v>State Plan, Healthy Michigan, EPSDT</v>
      </c>
      <c r="K267" s="425" t="s">
        <v>1655</v>
      </c>
      <c r="L267" s="425" t="s">
        <v>1626</v>
      </c>
      <c r="M267" s="428" t="str">
        <f t="shared" si="170"/>
        <v>ST - Related to Trauma or Injury 
Y2 - Dialectical Behavior Therapy (DBT) for adolescents
Y3 - Parent Management Training Oregon Model
Y4 - SAMHSA approved EBP for Co-occurring disorders</v>
      </c>
      <c r="N267" s="428" t="str">
        <f t="shared" si="169"/>
        <v xml:space="preserve">HH - Integrated Mental Health and Substance Abuse
</v>
      </c>
    </row>
    <row r="268" spans="1:15" s="31" customFormat="1" ht="25.5" customHeight="1">
      <c r="A268" s="431">
        <v>90847</v>
      </c>
      <c r="B268" s="615" t="s">
        <v>372</v>
      </c>
      <c r="C268" s="437" t="s">
        <v>1843</v>
      </c>
      <c r="D268" s="440" t="s">
        <v>2325</v>
      </c>
      <c r="E268" s="437" t="s">
        <v>1846</v>
      </c>
      <c r="F268" s="345" t="s">
        <v>143</v>
      </c>
      <c r="G268" s="345" t="s">
        <v>666</v>
      </c>
      <c r="H268" s="345" t="s">
        <v>1669</v>
      </c>
      <c r="I268" s="440" t="s">
        <v>145</v>
      </c>
      <c r="J268" s="440" t="s">
        <v>527</v>
      </c>
      <c r="K268" s="437" t="s">
        <v>1655</v>
      </c>
      <c r="L268" s="437" t="s">
        <v>2015</v>
      </c>
      <c r="M268" s="440" t="s">
        <v>1972</v>
      </c>
      <c r="N268" s="440" t="s">
        <v>2284</v>
      </c>
      <c r="O268" s="27"/>
    </row>
    <row r="269" spans="1:15" s="31" customFormat="1" ht="25.5" customHeight="1">
      <c r="A269" s="432">
        <f t="shared" ref="A269:A276" si="171">A268</f>
        <v>90847</v>
      </c>
      <c r="B269" s="616" t="str">
        <f t="shared" ref="B269:B276" si="172">B268</f>
        <v>Substance Abuse: Outpatient Care</v>
      </c>
      <c r="C269" s="438" t="str">
        <f t="shared" ref="C269:C276" si="173">C268</f>
        <v>90847: Family psychotherapy (conjoint psychotherapy) (with patient present)</v>
      </c>
      <c r="D269" s="441" t="str">
        <f t="shared" ref="D269:E276" si="174">D268</f>
        <v>50 Minutes
DT=2/day</v>
      </c>
      <c r="E269" s="438" t="str">
        <f t="shared" si="174"/>
        <v xml:space="preserve">For psychotherapy (908xx series codes): SATS Only Master's prepared with appropriate licensure and working under appropriate supervision may provide services.  </v>
      </c>
      <c r="F269" s="346" t="s">
        <v>547</v>
      </c>
      <c r="G269" s="346" t="s">
        <v>657</v>
      </c>
      <c r="H269" s="346" t="s">
        <v>1669</v>
      </c>
      <c r="I269" s="441" t="str">
        <f t="shared" ref="I269:I276" si="175">I268</f>
        <v>Line
Professional</v>
      </c>
      <c r="J269" s="441" t="str">
        <f t="shared" ref="J269:J276" si="176">J268</f>
        <v>1115 Demonstration Waiver, Healthy Michigan, Block Grant, PA2</v>
      </c>
      <c r="K269" s="438" t="s">
        <v>1655</v>
      </c>
      <c r="L269" s="438" t="s">
        <v>1626</v>
      </c>
      <c r="M269" s="441" t="str">
        <f>M268</f>
        <v>ST - Related to Trauma or Injury
Y3 - Parent Management Training Oregon Model
Y4 - SAMHSA approved EBP for Co-occurring disorders</v>
      </c>
      <c r="N269" s="441" t="str">
        <f t="shared" ref="N269:N276" si="177">N268</f>
        <v xml:space="preserve">
HD - Pregnant/Parenting Women's Program
HH - Integrated Mental Health and Substance Abused
</v>
      </c>
      <c r="O269" s="27"/>
    </row>
    <row r="270" spans="1:15" s="31" customFormat="1" ht="36" customHeight="1">
      <c r="A270" s="432">
        <f t="shared" si="171"/>
        <v>90847</v>
      </c>
      <c r="B270" s="616" t="str">
        <f t="shared" si="172"/>
        <v>Substance Abuse: Outpatient Care</v>
      </c>
      <c r="C270" s="438" t="str">
        <f t="shared" si="173"/>
        <v>90847: Family psychotherapy (conjoint psychotherapy) (with patient present)</v>
      </c>
      <c r="D270" s="441" t="str">
        <f t="shared" si="174"/>
        <v>50 Minutes
DT=2/day</v>
      </c>
      <c r="E270" s="438" t="str">
        <f t="shared" si="174"/>
        <v xml:space="preserve">For psychotherapy (908xx series codes): SATS Only Master's prepared with appropriate licensure and working under appropriate supervision may provide services.  </v>
      </c>
      <c r="F270" s="346" t="s">
        <v>136</v>
      </c>
      <c r="G270" s="346" t="s">
        <v>668</v>
      </c>
      <c r="H270" s="346" t="s">
        <v>1669</v>
      </c>
      <c r="I270" s="441" t="str">
        <f t="shared" si="175"/>
        <v>Line
Professional</v>
      </c>
      <c r="J270" s="441" t="str">
        <f t="shared" si="176"/>
        <v>1115 Demonstration Waiver, Healthy Michigan, Block Grant, PA2</v>
      </c>
      <c r="K270" s="438" t="s">
        <v>1655</v>
      </c>
      <c r="L270" s="438" t="s">
        <v>1626</v>
      </c>
      <c r="M270" s="441" t="str">
        <f t="shared" ref="M270:M276" si="178">M269</f>
        <v>ST - Related to Trauma or Injury
Y3 - Parent Management Training Oregon Model
Y4 - SAMHSA approved EBP for Co-occurring disorders</v>
      </c>
      <c r="N270" s="441" t="str">
        <f t="shared" si="177"/>
        <v xml:space="preserve">
HD - Pregnant/Parenting Women's Program
HH - Integrated Mental Health and Substance Abused
</v>
      </c>
      <c r="O270" s="27"/>
    </row>
    <row r="271" spans="1:15" s="31" customFormat="1" ht="25.5" customHeight="1">
      <c r="A271" s="432">
        <f t="shared" si="171"/>
        <v>90847</v>
      </c>
      <c r="B271" s="616" t="str">
        <f t="shared" si="172"/>
        <v>Substance Abuse: Outpatient Care</v>
      </c>
      <c r="C271" s="438" t="str">
        <f t="shared" si="173"/>
        <v>90847: Family psychotherapy (conjoint psychotherapy) (with patient present)</v>
      </c>
      <c r="D271" s="441" t="str">
        <f t="shared" si="174"/>
        <v>50 Minutes
DT=2/day</v>
      </c>
      <c r="E271" s="438" t="str">
        <f t="shared" si="174"/>
        <v xml:space="preserve">For psychotherapy (908xx series codes): SATS Only Master's prepared with appropriate licensure and working under appropriate supervision may provide services.  </v>
      </c>
      <c r="F271" s="346" t="s">
        <v>146</v>
      </c>
      <c r="G271" s="346" t="s">
        <v>668</v>
      </c>
      <c r="H271" s="346" t="s">
        <v>1669</v>
      </c>
      <c r="I271" s="441" t="str">
        <f t="shared" si="175"/>
        <v>Line
Professional</v>
      </c>
      <c r="J271" s="441" t="str">
        <f t="shared" si="176"/>
        <v>1115 Demonstration Waiver, Healthy Michigan, Block Grant, PA2</v>
      </c>
      <c r="K271" s="438" t="s">
        <v>1655</v>
      </c>
      <c r="L271" s="438" t="s">
        <v>1626</v>
      </c>
      <c r="M271" s="441" t="str">
        <f t="shared" si="178"/>
        <v>ST - Related to Trauma or Injury
Y3 - Parent Management Training Oregon Model
Y4 - SAMHSA approved EBP for Co-occurring disorders</v>
      </c>
      <c r="N271" s="441" t="str">
        <f t="shared" si="177"/>
        <v xml:space="preserve">
HD - Pregnant/Parenting Women's Program
HH - Integrated Mental Health and Substance Abused
</v>
      </c>
      <c r="O271" s="27"/>
    </row>
    <row r="272" spans="1:15" s="31" customFormat="1" ht="25.5" customHeight="1">
      <c r="A272" s="432">
        <f t="shared" si="171"/>
        <v>90847</v>
      </c>
      <c r="B272" s="616" t="str">
        <f t="shared" si="172"/>
        <v>Substance Abuse: Outpatient Care</v>
      </c>
      <c r="C272" s="438" t="str">
        <f t="shared" si="173"/>
        <v>90847: Family psychotherapy (conjoint psychotherapy) (with patient present)</v>
      </c>
      <c r="D272" s="441" t="str">
        <f t="shared" si="174"/>
        <v>50 Minutes
DT=2/day</v>
      </c>
      <c r="E272" s="438" t="str">
        <f t="shared" si="174"/>
        <v xml:space="preserve">For psychotherapy (908xx series codes): SATS Only Master's prepared with appropriate licensure and working under appropriate supervision may provide services.  </v>
      </c>
      <c r="F272" s="346" t="s">
        <v>138</v>
      </c>
      <c r="G272" s="346" t="s">
        <v>668</v>
      </c>
      <c r="H272" s="346" t="s">
        <v>1669</v>
      </c>
      <c r="I272" s="441" t="str">
        <f t="shared" si="175"/>
        <v>Line
Professional</v>
      </c>
      <c r="J272" s="441" t="str">
        <f t="shared" si="176"/>
        <v>1115 Demonstration Waiver, Healthy Michigan, Block Grant, PA2</v>
      </c>
      <c r="K272" s="438" t="s">
        <v>1655</v>
      </c>
      <c r="L272" s="438" t="s">
        <v>1626</v>
      </c>
      <c r="M272" s="441" t="str">
        <f t="shared" si="178"/>
        <v>ST - Related to Trauma or Injury
Y3 - Parent Management Training Oregon Model
Y4 - SAMHSA approved EBP for Co-occurring disorders</v>
      </c>
      <c r="N272" s="441" t="str">
        <f t="shared" si="177"/>
        <v xml:space="preserve">
HD - Pregnant/Parenting Women's Program
HH - Integrated Mental Health and Substance Abused
</v>
      </c>
      <c r="O272" s="27"/>
    </row>
    <row r="273" spans="1:15" s="31" customFormat="1" ht="27" customHeight="1">
      <c r="A273" s="432">
        <f t="shared" si="171"/>
        <v>90847</v>
      </c>
      <c r="B273" s="616" t="str">
        <f t="shared" si="172"/>
        <v>Substance Abuse: Outpatient Care</v>
      </c>
      <c r="C273" s="438" t="str">
        <f t="shared" si="173"/>
        <v>90847: Family psychotherapy (conjoint psychotherapy) (with patient present)</v>
      </c>
      <c r="D273" s="441" t="str">
        <f t="shared" si="174"/>
        <v>50 Minutes
DT=2/day</v>
      </c>
      <c r="E273" s="438" t="str">
        <f t="shared" si="174"/>
        <v xml:space="preserve">For psychotherapy (908xx series codes): SATS Only Master's prepared with appropriate licensure and working under appropriate supervision may provide services.  </v>
      </c>
      <c r="F273" s="346" t="s">
        <v>132</v>
      </c>
      <c r="G273" s="346" t="s">
        <v>663</v>
      </c>
      <c r="H273" s="346" t="s">
        <v>593</v>
      </c>
      <c r="I273" s="441" t="str">
        <f t="shared" si="175"/>
        <v>Line
Professional</v>
      </c>
      <c r="J273" s="441" t="str">
        <f t="shared" si="176"/>
        <v>1115 Demonstration Waiver, Healthy Michigan, Block Grant, PA2</v>
      </c>
      <c r="K273" s="438" t="s">
        <v>1655</v>
      </c>
      <c r="L273" s="438" t="s">
        <v>1626</v>
      </c>
      <c r="M273" s="441" t="str">
        <f t="shared" si="178"/>
        <v>ST - Related to Trauma or Injury
Y3 - Parent Management Training Oregon Model
Y4 - SAMHSA approved EBP for Co-occurring disorders</v>
      </c>
      <c r="N273" s="441" t="e">
        <f>#REF!</f>
        <v>#REF!</v>
      </c>
      <c r="O273" s="27"/>
    </row>
    <row r="274" spans="1:15" s="31" customFormat="1" ht="33.75" customHeight="1">
      <c r="A274" s="432">
        <f t="shared" si="171"/>
        <v>90847</v>
      </c>
      <c r="B274" s="616" t="str">
        <f t="shared" si="172"/>
        <v>Substance Abuse: Outpatient Care</v>
      </c>
      <c r="C274" s="438" t="str">
        <f t="shared" si="173"/>
        <v>90847: Family psychotherapy (conjoint psychotherapy) (with patient present)</v>
      </c>
      <c r="D274" s="441" t="str">
        <f t="shared" si="174"/>
        <v>50 Minutes
DT=2/day</v>
      </c>
      <c r="E274" s="438" t="str">
        <f t="shared" si="174"/>
        <v xml:space="preserve">For psychotherapy (908xx series codes): SATS Only Master's prepared with appropriate licensure and working under appropriate supervision may provide services.  </v>
      </c>
      <c r="F274" s="346" t="s">
        <v>141</v>
      </c>
      <c r="G274" s="346" t="s">
        <v>659</v>
      </c>
      <c r="H274" s="346" t="s">
        <v>593</v>
      </c>
      <c r="I274" s="441" t="str">
        <f t="shared" si="175"/>
        <v>Line
Professional</v>
      </c>
      <c r="J274" s="441" t="str">
        <f t="shared" si="176"/>
        <v>1115 Demonstration Waiver, Healthy Michigan, Block Grant, PA2</v>
      </c>
      <c r="K274" s="438" t="s">
        <v>1655</v>
      </c>
      <c r="L274" s="438" t="s">
        <v>1626</v>
      </c>
      <c r="M274" s="441" t="str">
        <f t="shared" si="178"/>
        <v>ST - Related to Trauma or Injury
Y3 - Parent Management Training Oregon Model
Y4 - SAMHSA approved EBP for Co-occurring disorders</v>
      </c>
      <c r="N274" s="441" t="e">
        <f t="shared" si="177"/>
        <v>#REF!</v>
      </c>
      <c r="O274" s="27"/>
    </row>
    <row r="275" spans="1:15" s="31" customFormat="1" ht="27.75" customHeight="1">
      <c r="A275" s="432">
        <f t="shared" si="171"/>
        <v>90847</v>
      </c>
      <c r="B275" s="616" t="str">
        <f t="shared" si="172"/>
        <v>Substance Abuse: Outpatient Care</v>
      </c>
      <c r="C275" s="438" t="str">
        <f t="shared" si="173"/>
        <v>90847: Family psychotherapy (conjoint psychotherapy) (with patient present)</v>
      </c>
      <c r="D275" s="441" t="str">
        <f t="shared" si="174"/>
        <v>50 Minutes
DT=2/day</v>
      </c>
      <c r="E275" s="438" t="str">
        <f t="shared" si="174"/>
        <v xml:space="preserve">For psychotherapy (908xx series codes): SATS Only Master's prepared with appropriate licensure and working under appropriate supervision may provide services.  </v>
      </c>
      <c r="F275" s="346" t="s">
        <v>142</v>
      </c>
      <c r="G275" s="346" t="s">
        <v>662</v>
      </c>
      <c r="H275" s="346" t="s">
        <v>593</v>
      </c>
      <c r="I275" s="441" t="str">
        <f t="shared" si="175"/>
        <v>Line
Professional</v>
      </c>
      <c r="J275" s="441" t="str">
        <f t="shared" si="176"/>
        <v>1115 Demonstration Waiver, Healthy Michigan, Block Grant, PA2</v>
      </c>
      <c r="K275" s="438" t="s">
        <v>1655</v>
      </c>
      <c r="L275" s="438" t="s">
        <v>1626</v>
      </c>
      <c r="M275" s="441" t="str">
        <f t="shared" si="178"/>
        <v>ST - Related to Trauma or Injury
Y3 - Parent Management Training Oregon Model
Y4 - SAMHSA approved EBP for Co-occurring disorders</v>
      </c>
      <c r="N275" s="441" t="e">
        <f t="shared" si="177"/>
        <v>#REF!</v>
      </c>
      <c r="O275" s="27"/>
    </row>
    <row r="276" spans="1:15" s="31" customFormat="1" ht="27.75" customHeight="1" thickBot="1">
      <c r="A276" s="432">
        <f t="shared" si="171"/>
        <v>90847</v>
      </c>
      <c r="B276" s="616" t="str">
        <f t="shared" si="172"/>
        <v>Substance Abuse: Outpatient Care</v>
      </c>
      <c r="C276" s="438" t="str">
        <f t="shared" si="173"/>
        <v>90847: Family psychotherapy (conjoint psychotherapy) (with patient present)</v>
      </c>
      <c r="D276" s="441" t="str">
        <f t="shared" si="174"/>
        <v>50 Minutes
DT=2/day</v>
      </c>
      <c r="E276" s="438" t="str">
        <f t="shared" si="174"/>
        <v xml:space="preserve">For psychotherapy (908xx series codes): SATS Only Master's prepared with appropriate licensure and working under appropriate supervision may provide services.  </v>
      </c>
      <c r="F276" s="346" t="s">
        <v>139</v>
      </c>
      <c r="G276" s="346" t="s">
        <v>659</v>
      </c>
      <c r="H276" s="346" t="s">
        <v>593</v>
      </c>
      <c r="I276" s="441" t="str">
        <f t="shared" si="175"/>
        <v>Line
Professional</v>
      </c>
      <c r="J276" s="441" t="str">
        <f t="shared" si="176"/>
        <v>1115 Demonstration Waiver, Healthy Michigan, Block Grant, PA2</v>
      </c>
      <c r="K276" s="438" t="s">
        <v>1655</v>
      </c>
      <c r="L276" s="438" t="s">
        <v>1626</v>
      </c>
      <c r="M276" s="442" t="str">
        <f t="shared" si="178"/>
        <v>ST - Related to Trauma or Injury
Y3 - Parent Management Training Oregon Model
Y4 - SAMHSA approved EBP for Co-occurring disorders</v>
      </c>
      <c r="N276" s="441" t="e">
        <f t="shared" si="177"/>
        <v>#REF!</v>
      </c>
      <c r="O276" s="27"/>
    </row>
    <row r="277" spans="1:15" ht="53.25" customHeight="1">
      <c r="A277" s="443">
        <v>90849</v>
      </c>
      <c r="B277" s="446" t="s">
        <v>2419</v>
      </c>
      <c r="C277" s="423" t="s">
        <v>2422</v>
      </c>
      <c r="D277" s="426" t="s">
        <v>507</v>
      </c>
      <c r="E277" s="423" t="s">
        <v>399</v>
      </c>
      <c r="F277" s="309" t="s">
        <v>143</v>
      </c>
      <c r="G277" s="309" t="s">
        <v>666</v>
      </c>
      <c r="H277" s="309" t="s">
        <v>1669</v>
      </c>
      <c r="I277" s="426" t="s">
        <v>145</v>
      </c>
      <c r="J277" s="426" t="s">
        <v>128</v>
      </c>
      <c r="K277" s="423" t="s">
        <v>1655</v>
      </c>
      <c r="L277" s="423" t="s">
        <v>2079</v>
      </c>
      <c r="M277" s="426" t="s">
        <v>1853</v>
      </c>
      <c r="N277" s="426" t="s">
        <v>2076</v>
      </c>
    </row>
    <row r="278" spans="1:15" ht="31.35" customHeight="1">
      <c r="A278" s="444">
        <f t="shared" ref="A278:A282" si="179">A277</f>
        <v>90849</v>
      </c>
      <c r="B278" s="447" t="str">
        <f t="shared" ref="B278:B284" si="180">B277</f>
        <v>Therapy (mental health) 
Group</v>
      </c>
      <c r="C278" s="424" t="str">
        <f t="shared" ref="C278:C284" si="181">C277</f>
        <v>Multiple-Family therapy, per session
Use modifier Y3 with 90849 when reporting Parent Management Training Oregon model (Parenting Through Change Group)</v>
      </c>
      <c r="D278" s="427" t="str">
        <f t="shared" ref="D278:D284" si="182">D277</f>
        <v>Encounter
DT=1/day</v>
      </c>
      <c r="E278" s="424" t="str">
        <f t="shared" ref="E278:E284" si="183">E277</f>
        <v>Family therapy: Mental Health Professional, including a limited-licensed master’s social worker supervised by a licensed master’s social worker.</v>
      </c>
      <c r="F278" s="339" t="s">
        <v>547</v>
      </c>
      <c r="G278" s="339" t="s">
        <v>657</v>
      </c>
      <c r="H278" s="339" t="s">
        <v>1669</v>
      </c>
      <c r="I278" s="427" t="str">
        <f t="shared" ref="I278:I284" si="184">I277</f>
        <v>Line
Professional</v>
      </c>
      <c r="J278" s="427" t="str">
        <f t="shared" ref="J278:J284" si="185">J277</f>
        <v>State Plan, Healthy Michigan, EPSDT</v>
      </c>
      <c r="K278" s="424" t="s">
        <v>1655</v>
      </c>
      <c r="L278" s="424" t="s">
        <v>1626</v>
      </c>
      <c r="M278" s="427" t="str">
        <f>M277</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N278" s="427" t="str">
        <f>N277</f>
        <v xml:space="preserve">HH - Integrated Mental Health and Substance Abuse
HS -  Family/couple without client present
</v>
      </c>
    </row>
    <row r="279" spans="1:15" ht="31.35" customHeight="1">
      <c r="A279" s="444">
        <f t="shared" si="179"/>
        <v>90849</v>
      </c>
      <c r="B279" s="447" t="str">
        <f t="shared" si="180"/>
        <v>Therapy (mental health) 
Group</v>
      </c>
      <c r="C279" s="424" t="str">
        <f t="shared" si="181"/>
        <v>Multiple-Family therapy, per session
Use modifier Y3 with 90849 when reporting Parent Management Training Oregon model (Parenting Through Change Group)</v>
      </c>
      <c r="D279" s="427" t="str">
        <f t="shared" si="182"/>
        <v>Encounter
DT=1/day</v>
      </c>
      <c r="E279" s="424" t="str">
        <f t="shared" si="183"/>
        <v>Family therapy: Mental Health Professional, including a limited-licensed master’s social worker supervised by a licensed master’s social worker.</v>
      </c>
      <c r="F279" s="339" t="s">
        <v>132</v>
      </c>
      <c r="G279" s="339" t="s">
        <v>663</v>
      </c>
      <c r="H279" s="339" t="s">
        <v>593</v>
      </c>
      <c r="I279" s="427" t="str">
        <f t="shared" si="184"/>
        <v>Line
Professional</v>
      </c>
      <c r="J279" s="427" t="str">
        <f t="shared" si="185"/>
        <v>State Plan, Healthy Michigan, EPSDT</v>
      </c>
      <c r="K279" s="424" t="s">
        <v>1655</v>
      </c>
      <c r="L279" s="424" t="s">
        <v>1626</v>
      </c>
      <c r="M279" s="427" t="str">
        <f t="shared" ref="M279:M284" si="186">M278</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N279" s="427" t="str">
        <f t="shared" ref="N279:N284" si="187">N278</f>
        <v xml:space="preserve">HH - Integrated Mental Health and Substance Abuse
HS -  Family/couple without client present
</v>
      </c>
    </row>
    <row r="280" spans="1:15" ht="31.35" customHeight="1">
      <c r="A280" s="444">
        <f t="shared" si="179"/>
        <v>90849</v>
      </c>
      <c r="B280" s="447" t="str">
        <f t="shared" si="180"/>
        <v>Therapy (mental health) 
Group</v>
      </c>
      <c r="C280" s="424" t="str">
        <f t="shared" si="181"/>
        <v>Multiple-Family therapy, per session
Use modifier Y3 with 90849 when reporting Parent Management Training Oregon model (Parenting Through Change Group)</v>
      </c>
      <c r="D280" s="427" t="str">
        <f t="shared" si="182"/>
        <v>Encounter
DT=1/day</v>
      </c>
      <c r="E280" s="424" t="str">
        <f t="shared" si="183"/>
        <v>Family therapy: Mental Health Professional, including a limited-licensed master’s social worker supervised by a licensed master’s social worker.</v>
      </c>
      <c r="F280" s="339" t="s">
        <v>139</v>
      </c>
      <c r="G280" s="339" t="s">
        <v>659</v>
      </c>
      <c r="H280" s="339" t="s">
        <v>593</v>
      </c>
      <c r="I280" s="427" t="str">
        <f t="shared" si="184"/>
        <v>Line
Professional</v>
      </c>
      <c r="J280" s="427" t="str">
        <f t="shared" si="185"/>
        <v>State Plan, Healthy Michigan, EPSDT</v>
      </c>
      <c r="K280" s="424" t="s">
        <v>1655</v>
      </c>
      <c r="L280" s="424" t="s">
        <v>1626</v>
      </c>
      <c r="M280" s="427" t="str">
        <f t="shared" si="18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N280" s="427" t="str">
        <f t="shared" si="187"/>
        <v xml:space="preserve">HH - Integrated Mental Health and Substance Abuse
HS -  Family/couple without client present
</v>
      </c>
    </row>
    <row r="281" spans="1:15" ht="31.35" customHeight="1">
      <c r="A281" s="444">
        <f t="shared" si="179"/>
        <v>90849</v>
      </c>
      <c r="B281" s="447" t="str">
        <f t="shared" si="180"/>
        <v>Therapy (mental health) 
Group</v>
      </c>
      <c r="C281" s="424" t="str">
        <f t="shared" si="181"/>
        <v>Multiple-Family therapy, per session
Use modifier Y3 with 90849 when reporting Parent Management Training Oregon model (Parenting Through Change Group)</v>
      </c>
      <c r="D281" s="427" t="str">
        <f t="shared" si="182"/>
        <v>Encounter
DT=1/day</v>
      </c>
      <c r="E281" s="424" t="str">
        <f t="shared" si="183"/>
        <v>Family therapy: Mental Health Professional, including a limited-licensed master’s social worker supervised by a licensed master’s social worker.</v>
      </c>
      <c r="F281" s="339" t="s">
        <v>141</v>
      </c>
      <c r="G281" s="339" t="s">
        <v>659</v>
      </c>
      <c r="H281" s="339" t="s">
        <v>593</v>
      </c>
      <c r="I281" s="427" t="str">
        <f t="shared" si="184"/>
        <v>Line
Professional</v>
      </c>
      <c r="J281" s="427" t="str">
        <f t="shared" si="185"/>
        <v>State Plan, Healthy Michigan, EPSDT</v>
      </c>
      <c r="K281" s="424" t="s">
        <v>1655</v>
      </c>
      <c r="L281" s="424" t="s">
        <v>1626</v>
      </c>
      <c r="M281" s="427" t="str">
        <f t="shared" si="18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N281" s="427" t="str">
        <f t="shared" si="187"/>
        <v xml:space="preserve">HH - Integrated Mental Health and Substance Abuse
HS -  Family/couple without client present
</v>
      </c>
    </row>
    <row r="282" spans="1:15" ht="31.35" customHeight="1">
      <c r="A282" s="444">
        <f t="shared" si="179"/>
        <v>90849</v>
      </c>
      <c r="B282" s="447" t="str">
        <f t="shared" si="180"/>
        <v>Therapy (mental health) 
Group</v>
      </c>
      <c r="C282" s="424" t="str">
        <f t="shared" si="181"/>
        <v>Multiple-Family therapy, per session
Use modifier Y3 with 90849 when reporting Parent Management Training Oregon model (Parenting Through Change Group)</v>
      </c>
      <c r="D282" s="427" t="str">
        <f t="shared" si="182"/>
        <v>Encounter
DT=1/day</v>
      </c>
      <c r="E282" s="424" t="str">
        <f t="shared" si="183"/>
        <v>Family therapy: Mental Health Professional, including a limited-licensed master’s social worker supervised by a licensed master’s social worker.</v>
      </c>
      <c r="F282" s="339" t="s">
        <v>142</v>
      </c>
      <c r="G282" s="339" t="s">
        <v>662</v>
      </c>
      <c r="H282" s="339" t="s">
        <v>593</v>
      </c>
      <c r="I282" s="427" t="str">
        <f t="shared" si="184"/>
        <v>Line
Professional</v>
      </c>
      <c r="J282" s="427" t="str">
        <f t="shared" si="185"/>
        <v>State Plan, Healthy Michigan, EPSDT</v>
      </c>
      <c r="K282" s="424" t="s">
        <v>1655</v>
      </c>
      <c r="L282" s="424" t="s">
        <v>1626</v>
      </c>
      <c r="M282" s="427" t="str">
        <f t="shared" si="18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N282" s="427" t="str">
        <f t="shared" si="187"/>
        <v xml:space="preserve">HH - Integrated Mental Health and Substance Abuse
HS -  Family/couple without client present
</v>
      </c>
    </row>
    <row r="283" spans="1:15" ht="31.35" customHeight="1">
      <c r="A283" s="444">
        <f>A282</f>
        <v>90849</v>
      </c>
      <c r="B283" s="447" t="str">
        <f t="shared" si="180"/>
        <v>Therapy (mental health) 
Group</v>
      </c>
      <c r="C283" s="424" t="str">
        <f t="shared" si="181"/>
        <v>Multiple-Family therapy, per session
Use modifier Y3 with 90849 when reporting Parent Management Training Oregon model (Parenting Through Change Group)</v>
      </c>
      <c r="D283" s="427" t="str">
        <f t="shared" si="182"/>
        <v>Encounter
DT=1/day</v>
      </c>
      <c r="E283" s="424" t="str">
        <f t="shared" si="183"/>
        <v>Family therapy: Mental Health Professional, including a limited-licensed master’s social worker supervised by a licensed master’s social worker.</v>
      </c>
      <c r="F283" s="339" t="s">
        <v>585</v>
      </c>
      <c r="G283" s="339" t="s">
        <v>661</v>
      </c>
      <c r="H283" s="343" t="s">
        <v>1669</v>
      </c>
      <c r="I283" s="427" t="str">
        <f t="shared" si="184"/>
        <v>Line
Professional</v>
      </c>
      <c r="J283" s="427" t="str">
        <f t="shared" si="185"/>
        <v>State Plan, Healthy Michigan, EPSDT</v>
      </c>
      <c r="K283" s="424" t="s">
        <v>1655</v>
      </c>
      <c r="L283" s="424" t="s">
        <v>1626</v>
      </c>
      <c r="M283" s="427" t="str">
        <f t="shared" si="18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N283" s="427" t="str">
        <f t="shared" si="187"/>
        <v xml:space="preserve">HH - Integrated Mental Health and Substance Abuse
HS -  Family/couple without client present
</v>
      </c>
    </row>
    <row r="284" spans="1:15" ht="46.5" customHeight="1" thickBot="1">
      <c r="A284" s="445">
        <f>A282</f>
        <v>90849</v>
      </c>
      <c r="B284" s="448" t="str">
        <f t="shared" si="180"/>
        <v>Therapy (mental health) 
Group</v>
      </c>
      <c r="C284" s="425" t="str">
        <f t="shared" si="181"/>
        <v>Multiple-Family therapy, per session
Use modifier Y3 with 90849 when reporting Parent Management Training Oregon model (Parenting Through Change Group)</v>
      </c>
      <c r="D284" s="428" t="str">
        <f t="shared" si="182"/>
        <v>Encounter
DT=1/day</v>
      </c>
      <c r="E284" s="425" t="str">
        <f t="shared" si="183"/>
        <v>Family therapy: Mental Health Professional, including a limited-licensed master’s social worker supervised by a licensed master’s social worker.</v>
      </c>
      <c r="F284" s="339" t="s">
        <v>132</v>
      </c>
      <c r="G284" s="339" t="s">
        <v>660</v>
      </c>
      <c r="H284" s="349" t="s">
        <v>593</v>
      </c>
      <c r="I284" s="428" t="str">
        <f t="shared" si="184"/>
        <v>Line
Professional</v>
      </c>
      <c r="J284" s="428" t="str">
        <f t="shared" si="185"/>
        <v>State Plan, Healthy Michigan, EPSDT</v>
      </c>
      <c r="K284" s="425" t="s">
        <v>1655</v>
      </c>
      <c r="L284" s="425" t="s">
        <v>1626</v>
      </c>
      <c r="M284" s="428" t="str">
        <f t="shared" si="18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N284" s="428" t="str">
        <f t="shared" si="187"/>
        <v xml:space="preserve">HH - Integrated Mental Health and Substance Abuse
HS -  Family/couple without client present
</v>
      </c>
    </row>
    <row r="285" spans="1:15" s="31" customFormat="1" ht="42.75" customHeight="1">
      <c r="A285" s="431">
        <v>90849</v>
      </c>
      <c r="B285" s="434" t="s">
        <v>372</v>
      </c>
      <c r="C285" s="437" t="s">
        <v>2421</v>
      </c>
      <c r="D285" s="440" t="s">
        <v>447</v>
      </c>
      <c r="E285" s="437" t="s">
        <v>1846</v>
      </c>
      <c r="F285" s="345" t="s">
        <v>143</v>
      </c>
      <c r="G285" s="345" t="s">
        <v>666</v>
      </c>
      <c r="H285" s="345" t="s">
        <v>1669</v>
      </c>
      <c r="I285" s="440" t="s">
        <v>145</v>
      </c>
      <c r="J285" s="440" t="s">
        <v>527</v>
      </c>
      <c r="K285" s="437" t="s">
        <v>1655</v>
      </c>
      <c r="L285" s="437" t="s">
        <v>2016</v>
      </c>
      <c r="M285" s="440" t="s">
        <v>1854</v>
      </c>
      <c r="N285" s="440" t="s">
        <v>2285</v>
      </c>
      <c r="O285" s="27"/>
    </row>
    <row r="286" spans="1:15" s="31" customFormat="1" ht="25.5" customHeight="1">
      <c r="A286" s="432">
        <f t="shared" ref="A286:A293" si="188">A285</f>
        <v>90849</v>
      </c>
      <c r="B286" s="435" t="str">
        <f t="shared" ref="B286:B293" si="189">B285</f>
        <v>Substance Abuse: Outpatient Care</v>
      </c>
      <c r="C286" s="438" t="str">
        <f t="shared" ref="C286:C293" si="190">C285</f>
        <v>Multiple-family group psychotherapy</v>
      </c>
      <c r="D286" s="441" t="str">
        <f t="shared" ref="D286:E293" si="191">D285</f>
        <v>Encounter
DT=2/day</v>
      </c>
      <c r="E286" s="438" t="str">
        <f t="shared" si="191"/>
        <v xml:space="preserve">For psychotherapy (908xx series codes): SATS Only Master's prepared with appropriate licensure and working under appropriate supervision may provide services.  </v>
      </c>
      <c r="F286" s="346" t="s">
        <v>547</v>
      </c>
      <c r="G286" s="346" t="s">
        <v>657</v>
      </c>
      <c r="H286" s="346" t="s">
        <v>1669</v>
      </c>
      <c r="I286" s="441" t="str">
        <f t="shared" ref="I286:I293" si="192">I285</f>
        <v>Line
Professional</v>
      </c>
      <c r="J286" s="441" t="str">
        <f t="shared" ref="J286:J293" si="193">J285</f>
        <v>1115 Demonstration Waiver, Healthy Michigan, Block Grant, PA2</v>
      </c>
      <c r="K286" s="438" t="s">
        <v>1655</v>
      </c>
      <c r="L286" s="438" t="s">
        <v>1626</v>
      </c>
      <c r="M286" s="441" t="str">
        <f>M285</f>
        <v>ST - Related to Trauma or Injury
UN - Two patients served
UP - Three patients served
UQ - Four patients served
UR - Five patients served
US - Six or more patients served
Y3 - Parent Management Training Oregon Model
Y4 - SAMHSA approved EBP for Co-occurring disorders</v>
      </c>
      <c r="N286" s="441" t="str">
        <f t="shared" ref="N286:N293" si="194">N285</f>
        <v xml:space="preserve">
HH - Integrated Mental Health and Substance Abuse
HS - Family/Couple without client present
</v>
      </c>
      <c r="O286" s="27"/>
    </row>
    <row r="287" spans="1:15" s="31" customFormat="1" ht="34.5" customHeight="1">
      <c r="A287" s="432">
        <f t="shared" si="188"/>
        <v>90849</v>
      </c>
      <c r="B287" s="435" t="str">
        <f t="shared" si="189"/>
        <v>Substance Abuse: Outpatient Care</v>
      </c>
      <c r="C287" s="438" t="str">
        <f t="shared" si="190"/>
        <v>Multiple-family group psychotherapy</v>
      </c>
      <c r="D287" s="441" t="str">
        <f t="shared" si="191"/>
        <v>Encounter
DT=2/day</v>
      </c>
      <c r="E287" s="438" t="str">
        <f t="shared" si="191"/>
        <v xml:space="preserve">For psychotherapy (908xx series codes): SATS Only Master's prepared with appropriate licensure and working under appropriate supervision may provide services.  </v>
      </c>
      <c r="F287" s="346" t="s">
        <v>136</v>
      </c>
      <c r="G287" s="346" t="s">
        <v>668</v>
      </c>
      <c r="H287" s="346" t="s">
        <v>1669</v>
      </c>
      <c r="I287" s="441" t="str">
        <f t="shared" si="192"/>
        <v>Line
Professional</v>
      </c>
      <c r="J287" s="441" t="str">
        <f t="shared" si="193"/>
        <v>1115 Demonstration Waiver, Healthy Michigan, Block Grant, PA2</v>
      </c>
      <c r="K287" s="438" t="s">
        <v>1655</v>
      </c>
      <c r="L287" s="438" t="s">
        <v>1626</v>
      </c>
      <c r="M287" s="441" t="str">
        <f t="shared" ref="M287:M293" si="195">M286</f>
        <v>ST - Related to Trauma or Injury
UN - Two patients served
UP - Three patients served
UQ - Four patients served
UR - Five patients served
US - Six or more patients served
Y3 - Parent Management Training Oregon Model
Y4 - SAMHSA approved EBP for Co-occurring disorders</v>
      </c>
      <c r="N287" s="441" t="str">
        <f t="shared" si="194"/>
        <v xml:space="preserve">
HH - Integrated Mental Health and Substance Abuse
HS - Family/Couple without client present
</v>
      </c>
      <c r="O287" s="27"/>
    </row>
    <row r="288" spans="1:15" s="31" customFormat="1" ht="25.5" customHeight="1">
      <c r="A288" s="432">
        <f t="shared" si="188"/>
        <v>90849</v>
      </c>
      <c r="B288" s="435" t="str">
        <f t="shared" si="189"/>
        <v>Substance Abuse: Outpatient Care</v>
      </c>
      <c r="C288" s="438" t="str">
        <f t="shared" si="190"/>
        <v>Multiple-family group psychotherapy</v>
      </c>
      <c r="D288" s="441" t="str">
        <f t="shared" si="191"/>
        <v>Encounter
DT=2/day</v>
      </c>
      <c r="E288" s="438" t="str">
        <f t="shared" si="191"/>
        <v xml:space="preserve">For psychotherapy (908xx series codes): SATS Only Master's prepared with appropriate licensure and working under appropriate supervision may provide services.  </v>
      </c>
      <c r="F288" s="346" t="s">
        <v>146</v>
      </c>
      <c r="G288" s="346" t="s">
        <v>668</v>
      </c>
      <c r="H288" s="346" t="s">
        <v>1669</v>
      </c>
      <c r="I288" s="441" t="str">
        <f t="shared" si="192"/>
        <v>Line
Professional</v>
      </c>
      <c r="J288" s="441" t="str">
        <f t="shared" si="193"/>
        <v>1115 Demonstration Waiver, Healthy Michigan, Block Grant, PA2</v>
      </c>
      <c r="K288" s="438" t="s">
        <v>1655</v>
      </c>
      <c r="L288" s="438" t="s">
        <v>1626</v>
      </c>
      <c r="M288" s="441" t="str">
        <f t="shared" si="195"/>
        <v>ST - Related to Trauma or Injury
UN - Two patients served
UP - Three patients served
UQ - Four patients served
UR - Five patients served
US - Six or more patients served
Y3 - Parent Management Training Oregon Model
Y4 - SAMHSA approved EBP for Co-occurring disorders</v>
      </c>
      <c r="N288" s="441" t="str">
        <f t="shared" si="194"/>
        <v xml:space="preserve">
HH - Integrated Mental Health and Substance Abuse
HS - Family/Couple without client present
</v>
      </c>
      <c r="O288" s="27"/>
    </row>
    <row r="289" spans="1:15" s="31" customFormat="1" ht="25.5" customHeight="1">
      <c r="A289" s="432">
        <f t="shared" si="188"/>
        <v>90849</v>
      </c>
      <c r="B289" s="435" t="str">
        <f t="shared" si="189"/>
        <v>Substance Abuse: Outpatient Care</v>
      </c>
      <c r="C289" s="438" t="str">
        <f t="shared" si="190"/>
        <v>Multiple-family group psychotherapy</v>
      </c>
      <c r="D289" s="441" t="str">
        <f t="shared" si="191"/>
        <v>Encounter
DT=2/day</v>
      </c>
      <c r="E289" s="438" t="str">
        <f t="shared" si="191"/>
        <v xml:space="preserve">For psychotherapy (908xx series codes): SATS Only Master's prepared with appropriate licensure and working under appropriate supervision may provide services.  </v>
      </c>
      <c r="F289" s="346" t="s">
        <v>138</v>
      </c>
      <c r="G289" s="346" t="s">
        <v>668</v>
      </c>
      <c r="H289" s="346" t="s">
        <v>1669</v>
      </c>
      <c r="I289" s="441" t="str">
        <f t="shared" si="192"/>
        <v>Line
Professional</v>
      </c>
      <c r="J289" s="441" t="str">
        <f t="shared" si="193"/>
        <v>1115 Demonstration Waiver, Healthy Michigan, Block Grant, PA2</v>
      </c>
      <c r="K289" s="438" t="s">
        <v>1655</v>
      </c>
      <c r="L289" s="438" t="s">
        <v>1626</v>
      </c>
      <c r="M289" s="441" t="str">
        <f t="shared" si="195"/>
        <v>ST - Related to Trauma or Injury
UN - Two patients served
UP - Three patients served
UQ - Four patients served
UR - Five patients served
US - Six or more patients served
Y3 - Parent Management Training Oregon Model
Y4 - SAMHSA approved EBP for Co-occurring disorders</v>
      </c>
      <c r="N289" s="441" t="str">
        <f t="shared" si="194"/>
        <v xml:space="preserve">
HH - Integrated Mental Health and Substance Abuse
HS - Family/Couple without client present
</v>
      </c>
      <c r="O289" s="27"/>
    </row>
    <row r="290" spans="1:15" s="31" customFormat="1" ht="15" customHeight="1">
      <c r="A290" s="432">
        <f t="shared" si="188"/>
        <v>90849</v>
      </c>
      <c r="B290" s="435" t="str">
        <f t="shared" si="189"/>
        <v>Substance Abuse: Outpatient Care</v>
      </c>
      <c r="C290" s="438" t="str">
        <f t="shared" si="190"/>
        <v>Multiple-family group psychotherapy</v>
      </c>
      <c r="D290" s="441" t="str">
        <f t="shared" si="191"/>
        <v>Encounter
DT=2/day</v>
      </c>
      <c r="E290" s="438" t="str">
        <f t="shared" si="191"/>
        <v xml:space="preserve">For psychotherapy (908xx series codes): SATS Only Master's prepared with appropriate licensure and working under appropriate supervision may provide services.  </v>
      </c>
      <c r="F290" s="346" t="s">
        <v>132</v>
      </c>
      <c r="G290" s="346" t="s">
        <v>663</v>
      </c>
      <c r="H290" s="346" t="s">
        <v>593</v>
      </c>
      <c r="I290" s="441" t="str">
        <f t="shared" si="192"/>
        <v>Line
Professional</v>
      </c>
      <c r="J290" s="441" t="str">
        <f t="shared" si="193"/>
        <v>1115 Demonstration Waiver, Healthy Michigan, Block Grant, PA2</v>
      </c>
      <c r="K290" s="438" t="s">
        <v>1655</v>
      </c>
      <c r="L290" s="438" t="s">
        <v>1626</v>
      </c>
      <c r="M290" s="441" t="str">
        <f t="shared" si="195"/>
        <v>ST - Related to Trauma or Injury
UN - Two patients served
UP - Three patients served
UQ - Four patients served
UR - Five patients served
US - Six or more patients served
Y3 - Parent Management Training Oregon Model
Y4 - SAMHSA approved EBP for Co-occurring disorders</v>
      </c>
      <c r="N290" s="441" t="str">
        <f t="shared" si="194"/>
        <v xml:space="preserve">
HH - Integrated Mental Health and Substance Abuse
HS - Family/Couple without client present
</v>
      </c>
      <c r="O290" s="27"/>
    </row>
    <row r="291" spans="1:15" s="31" customFormat="1" ht="15" customHeight="1">
      <c r="A291" s="432">
        <f t="shared" si="188"/>
        <v>90849</v>
      </c>
      <c r="B291" s="435" t="str">
        <f t="shared" si="189"/>
        <v>Substance Abuse: Outpatient Care</v>
      </c>
      <c r="C291" s="438" t="str">
        <f t="shared" si="190"/>
        <v>Multiple-family group psychotherapy</v>
      </c>
      <c r="D291" s="441" t="str">
        <f t="shared" si="191"/>
        <v>Encounter
DT=2/day</v>
      </c>
      <c r="E291" s="438" t="str">
        <f t="shared" si="191"/>
        <v xml:space="preserve">For psychotherapy (908xx series codes): SATS Only Master's prepared with appropriate licensure and working under appropriate supervision may provide services.  </v>
      </c>
      <c r="F291" s="346" t="s">
        <v>141</v>
      </c>
      <c r="G291" s="346" t="s">
        <v>659</v>
      </c>
      <c r="H291" s="346" t="s">
        <v>593</v>
      </c>
      <c r="I291" s="441" t="str">
        <f t="shared" si="192"/>
        <v>Line
Professional</v>
      </c>
      <c r="J291" s="441" t="str">
        <f t="shared" si="193"/>
        <v>1115 Demonstration Waiver, Healthy Michigan, Block Grant, PA2</v>
      </c>
      <c r="K291" s="438" t="s">
        <v>1655</v>
      </c>
      <c r="L291" s="438" t="s">
        <v>1626</v>
      </c>
      <c r="M291" s="441" t="str">
        <f t="shared" si="195"/>
        <v>ST - Related to Trauma or Injury
UN - Two patients served
UP - Three patients served
UQ - Four patients served
UR - Five patients served
US - Six or more patients served
Y3 - Parent Management Training Oregon Model
Y4 - SAMHSA approved EBP for Co-occurring disorders</v>
      </c>
      <c r="N291" s="441" t="str">
        <f t="shared" si="194"/>
        <v xml:space="preserve">
HH - Integrated Mental Health and Substance Abuse
HS - Family/Couple without client present
</v>
      </c>
      <c r="O291" s="27"/>
    </row>
    <row r="292" spans="1:15" s="31" customFormat="1" ht="15" customHeight="1">
      <c r="A292" s="432">
        <f t="shared" si="188"/>
        <v>90849</v>
      </c>
      <c r="B292" s="435" t="str">
        <f t="shared" si="189"/>
        <v>Substance Abuse: Outpatient Care</v>
      </c>
      <c r="C292" s="438" t="str">
        <f t="shared" si="190"/>
        <v>Multiple-family group psychotherapy</v>
      </c>
      <c r="D292" s="441" t="str">
        <f t="shared" si="191"/>
        <v>Encounter
DT=2/day</v>
      </c>
      <c r="E292" s="438" t="str">
        <f t="shared" si="191"/>
        <v xml:space="preserve">For psychotherapy (908xx series codes): SATS Only Master's prepared with appropriate licensure and working under appropriate supervision may provide services.  </v>
      </c>
      <c r="F292" s="346" t="s">
        <v>142</v>
      </c>
      <c r="G292" s="346" t="s">
        <v>662</v>
      </c>
      <c r="H292" s="346" t="s">
        <v>593</v>
      </c>
      <c r="I292" s="441" t="str">
        <f t="shared" si="192"/>
        <v>Line
Professional</v>
      </c>
      <c r="J292" s="441" t="str">
        <f t="shared" si="193"/>
        <v>1115 Demonstration Waiver, Healthy Michigan, Block Grant, PA2</v>
      </c>
      <c r="K292" s="438" t="s">
        <v>1655</v>
      </c>
      <c r="L292" s="438" t="s">
        <v>1626</v>
      </c>
      <c r="M292" s="441" t="str">
        <f t="shared" si="195"/>
        <v>ST - Related to Trauma or Injury
UN - Two patients served
UP - Three patients served
UQ - Four patients served
UR - Five patients served
US - Six or more patients served
Y3 - Parent Management Training Oregon Model
Y4 - SAMHSA approved EBP for Co-occurring disorders</v>
      </c>
      <c r="N292" s="441" t="str">
        <f t="shared" si="194"/>
        <v xml:space="preserve">
HH - Integrated Mental Health and Substance Abuse
HS - Family/Couple without client present
</v>
      </c>
      <c r="O292" s="27"/>
    </row>
    <row r="293" spans="1:15" s="31" customFormat="1" ht="33" customHeight="1" thickBot="1">
      <c r="A293" s="432">
        <f t="shared" si="188"/>
        <v>90849</v>
      </c>
      <c r="B293" s="435" t="str">
        <f t="shared" si="189"/>
        <v>Substance Abuse: Outpatient Care</v>
      </c>
      <c r="C293" s="438" t="str">
        <f t="shared" si="190"/>
        <v>Multiple-family group psychotherapy</v>
      </c>
      <c r="D293" s="441" t="str">
        <f t="shared" si="191"/>
        <v>Encounter
DT=2/day</v>
      </c>
      <c r="E293" s="438" t="str">
        <f t="shared" si="191"/>
        <v xml:space="preserve">For psychotherapy (908xx series codes): SATS Only Master's prepared with appropriate licensure and working under appropriate supervision may provide services.  </v>
      </c>
      <c r="F293" s="346" t="s">
        <v>139</v>
      </c>
      <c r="G293" s="346" t="s">
        <v>659</v>
      </c>
      <c r="H293" s="346" t="s">
        <v>593</v>
      </c>
      <c r="I293" s="441" t="str">
        <f t="shared" si="192"/>
        <v>Line
Professional</v>
      </c>
      <c r="J293" s="441" t="str">
        <f t="shared" si="193"/>
        <v>1115 Demonstration Waiver, Healthy Michigan, Block Grant, PA2</v>
      </c>
      <c r="K293" s="438" t="s">
        <v>1655</v>
      </c>
      <c r="L293" s="438" t="s">
        <v>1626</v>
      </c>
      <c r="M293" s="442" t="str">
        <f t="shared" si="195"/>
        <v>ST - Related to Trauma or Injury
UN - Two patients served
UP - Three patients served
UQ - Four patients served
UR - Five patients served
US - Six or more patients served
Y3 - Parent Management Training Oregon Model
Y4 - SAMHSA approved EBP for Co-occurring disorders</v>
      </c>
      <c r="N293" s="441" t="str">
        <f t="shared" si="194"/>
        <v xml:space="preserve">
HH - Integrated Mental Health and Substance Abuse
HS - Family/Couple without client present
</v>
      </c>
      <c r="O293" s="27"/>
    </row>
    <row r="294" spans="1:15" ht="33" customHeight="1">
      <c r="A294" s="443">
        <v>90853</v>
      </c>
      <c r="B294" s="446" t="s">
        <v>2419</v>
      </c>
      <c r="C294" s="423" t="s">
        <v>642</v>
      </c>
      <c r="D294" s="426" t="s">
        <v>507</v>
      </c>
      <c r="E294" s="423" t="s">
        <v>1845</v>
      </c>
      <c r="F294" s="309" t="s">
        <v>143</v>
      </c>
      <c r="G294" s="309" t="s">
        <v>666</v>
      </c>
      <c r="H294" s="309" t="s">
        <v>1669</v>
      </c>
      <c r="I294" s="426" t="s">
        <v>145</v>
      </c>
      <c r="J294" s="426" t="s">
        <v>128</v>
      </c>
      <c r="K294" s="423" t="s">
        <v>1655</v>
      </c>
      <c r="L294" s="423" t="s">
        <v>2078</v>
      </c>
      <c r="M294" s="426" t="s">
        <v>1557</v>
      </c>
      <c r="N294" s="426" t="s">
        <v>2067</v>
      </c>
    </row>
    <row r="295" spans="1:15" ht="33" customHeight="1">
      <c r="A295" s="444">
        <f t="shared" ref="A295:A303" si="196">A294</f>
        <v>90853</v>
      </c>
      <c r="B295" s="447" t="str">
        <f t="shared" ref="B295:B303" si="197">B294</f>
        <v>Therapy (mental health) 
Group</v>
      </c>
      <c r="C295" s="424" t="str">
        <f t="shared" ref="C295:C303" si="198">C294</f>
        <v>Group therapy, adult or child, per session
Includes MOM Power</v>
      </c>
      <c r="D295" s="427" t="str">
        <f t="shared" ref="D295:D303" si="199">D294</f>
        <v>Encounter
DT=1/day</v>
      </c>
      <c r="E295" s="424" t="str">
        <f t="shared" ref="E295:E303" si="200">E294</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5" s="339" t="s">
        <v>547</v>
      </c>
      <c r="G295" s="339" t="s">
        <v>657</v>
      </c>
      <c r="H295" s="234" t="s">
        <v>1669</v>
      </c>
      <c r="I295" s="427" t="str">
        <f t="shared" ref="I295:I303" si="201">I294</f>
        <v>Line
Professional</v>
      </c>
      <c r="J295" s="427" t="str">
        <f t="shared" ref="J295:J303" si="202">J294</f>
        <v>State Plan, Healthy Michigan, EPSDT</v>
      </c>
      <c r="K295" s="424" t="s">
        <v>1655</v>
      </c>
      <c r="L295" s="424" t="s">
        <v>1626</v>
      </c>
      <c r="M295" s="427" t="str">
        <f t="shared" ref="M295:M303" si="203">M294</f>
        <v xml:space="preserve">
Y2 - Dialectical Behavior Therapy (DBT) for adolescents
Y4 - SAMHSA approved EBP for Co-occurring disorders
UN - Two patients served
UP - Three patients served
UQ - Four patients served
UR - Five patients served
US - Six or more patients served</v>
      </c>
      <c r="N295" s="427" t="str">
        <f t="shared" ref="N295:N303" si="204">N294</f>
        <v xml:space="preserve">HH - Integrated Mental Health and Substance Abuse
</v>
      </c>
    </row>
    <row r="296" spans="1:15" ht="33" customHeight="1">
      <c r="A296" s="444">
        <f t="shared" si="196"/>
        <v>90853</v>
      </c>
      <c r="B296" s="447" t="str">
        <f t="shared" si="197"/>
        <v>Therapy (mental health) 
Group</v>
      </c>
      <c r="C296" s="424" t="str">
        <f t="shared" si="198"/>
        <v>Group therapy, adult or child, per session
Includes MOM Power</v>
      </c>
      <c r="D296" s="427" t="str">
        <f t="shared" si="199"/>
        <v>Encounter
DT=1/day</v>
      </c>
      <c r="E296" s="424"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6" s="339" t="s">
        <v>132</v>
      </c>
      <c r="G296" s="339" t="s">
        <v>663</v>
      </c>
      <c r="H296" s="339" t="s">
        <v>593</v>
      </c>
      <c r="I296" s="427" t="str">
        <f t="shared" si="201"/>
        <v>Line
Professional</v>
      </c>
      <c r="J296" s="427" t="str">
        <f t="shared" si="202"/>
        <v>State Plan, Healthy Michigan, EPSDT</v>
      </c>
      <c r="K296" s="424" t="s">
        <v>1655</v>
      </c>
      <c r="L296" s="424" t="s">
        <v>1626</v>
      </c>
      <c r="M296" s="427"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296" s="427" t="str">
        <f t="shared" si="204"/>
        <v xml:space="preserve">HH - Integrated Mental Health and Substance Abuse
</v>
      </c>
    </row>
    <row r="297" spans="1:15" ht="33" customHeight="1">
      <c r="A297" s="444">
        <f t="shared" si="196"/>
        <v>90853</v>
      </c>
      <c r="B297" s="447" t="str">
        <f t="shared" si="197"/>
        <v>Therapy (mental health) 
Group</v>
      </c>
      <c r="C297" s="424" t="str">
        <f t="shared" si="198"/>
        <v>Group therapy, adult or child, per session
Includes MOM Power</v>
      </c>
      <c r="D297" s="427" t="str">
        <f t="shared" si="199"/>
        <v>Encounter
DT=1/day</v>
      </c>
      <c r="E297" s="424"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7" s="339" t="s">
        <v>1844</v>
      </c>
      <c r="G297" s="339" t="s">
        <v>658</v>
      </c>
      <c r="H297" s="339" t="s">
        <v>593</v>
      </c>
      <c r="I297" s="427" t="str">
        <f t="shared" si="201"/>
        <v>Line
Professional</v>
      </c>
      <c r="J297" s="427" t="str">
        <f t="shared" si="202"/>
        <v>State Plan, Healthy Michigan, EPSDT</v>
      </c>
      <c r="K297" s="424" t="s">
        <v>1655</v>
      </c>
      <c r="L297" s="424" t="s">
        <v>1626</v>
      </c>
      <c r="M297" s="427"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297" s="427" t="str">
        <f t="shared" si="204"/>
        <v xml:space="preserve">HH - Integrated Mental Health and Substance Abuse
</v>
      </c>
    </row>
    <row r="298" spans="1:15" ht="33" customHeight="1">
      <c r="A298" s="444">
        <f t="shared" si="196"/>
        <v>90853</v>
      </c>
      <c r="B298" s="447" t="str">
        <f t="shared" si="197"/>
        <v>Therapy (mental health) 
Group</v>
      </c>
      <c r="C298" s="424" t="str">
        <f t="shared" si="198"/>
        <v>Group therapy, adult or child, per session
Includes MOM Power</v>
      </c>
      <c r="D298" s="427" t="str">
        <f t="shared" si="199"/>
        <v>Encounter
DT=1/day</v>
      </c>
      <c r="E298" s="424"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8" s="339" t="s">
        <v>139</v>
      </c>
      <c r="G298" s="339" t="s">
        <v>659</v>
      </c>
      <c r="H298" s="339" t="s">
        <v>593</v>
      </c>
      <c r="I298" s="427" t="str">
        <f t="shared" si="201"/>
        <v>Line
Professional</v>
      </c>
      <c r="J298" s="427" t="str">
        <f t="shared" si="202"/>
        <v>State Plan, Healthy Michigan, EPSDT</v>
      </c>
      <c r="K298" s="424" t="s">
        <v>1655</v>
      </c>
      <c r="L298" s="424" t="s">
        <v>1626</v>
      </c>
      <c r="M298" s="427"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298" s="427" t="str">
        <f t="shared" si="204"/>
        <v xml:space="preserve">HH - Integrated Mental Health and Substance Abuse
</v>
      </c>
    </row>
    <row r="299" spans="1:15" ht="33" customHeight="1">
      <c r="A299" s="444">
        <f t="shared" si="196"/>
        <v>90853</v>
      </c>
      <c r="B299" s="447" t="str">
        <f t="shared" si="197"/>
        <v>Therapy (mental health) 
Group</v>
      </c>
      <c r="C299" s="424" t="str">
        <f t="shared" si="198"/>
        <v>Group therapy, adult or child, per session
Includes MOM Power</v>
      </c>
      <c r="D299" s="427" t="str">
        <f t="shared" si="199"/>
        <v>Encounter
DT=1/day</v>
      </c>
      <c r="E299" s="424"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9" s="339" t="s">
        <v>141</v>
      </c>
      <c r="G299" s="339" t="s">
        <v>659</v>
      </c>
      <c r="H299" s="339" t="s">
        <v>593</v>
      </c>
      <c r="I299" s="427" t="str">
        <f t="shared" si="201"/>
        <v>Line
Professional</v>
      </c>
      <c r="J299" s="427" t="str">
        <f t="shared" si="202"/>
        <v>State Plan, Healthy Michigan, EPSDT</v>
      </c>
      <c r="K299" s="424" t="s">
        <v>1655</v>
      </c>
      <c r="L299" s="424" t="s">
        <v>1626</v>
      </c>
      <c r="M299" s="427"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299" s="427" t="str">
        <f t="shared" si="204"/>
        <v xml:space="preserve">HH - Integrated Mental Health and Substance Abuse
</v>
      </c>
    </row>
    <row r="300" spans="1:15" ht="33" customHeight="1">
      <c r="A300" s="444">
        <f t="shared" si="196"/>
        <v>90853</v>
      </c>
      <c r="B300" s="447" t="str">
        <f t="shared" si="197"/>
        <v>Therapy (mental health) 
Group</v>
      </c>
      <c r="C300" s="424" t="str">
        <f t="shared" si="198"/>
        <v>Group therapy, adult or child, per session
Includes MOM Power</v>
      </c>
      <c r="D300" s="427" t="str">
        <f t="shared" si="199"/>
        <v>Encounter
DT=1/day</v>
      </c>
      <c r="E300" s="424"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0" s="339" t="s">
        <v>142</v>
      </c>
      <c r="G300" s="339" t="s">
        <v>659</v>
      </c>
      <c r="H300" s="339" t="s">
        <v>593</v>
      </c>
      <c r="I300" s="427" t="str">
        <f t="shared" si="201"/>
        <v>Line
Professional</v>
      </c>
      <c r="J300" s="427" t="str">
        <f t="shared" si="202"/>
        <v>State Plan, Healthy Michigan, EPSDT</v>
      </c>
      <c r="K300" s="424" t="s">
        <v>1655</v>
      </c>
      <c r="L300" s="424" t="s">
        <v>1626</v>
      </c>
      <c r="M300" s="427"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300" s="427" t="str">
        <f t="shared" si="204"/>
        <v xml:space="preserve">HH - Integrated Mental Health and Substance Abuse
</v>
      </c>
    </row>
    <row r="301" spans="1:15" ht="33" customHeight="1">
      <c r="A301" s="444">
        <f t="shared" si="196"/>
        <v>90853</v>
      </c>
      <c r="B301" s="447" t="str">
        <f t="shared" si="197"/>
        <v>Therapy (mental health) 
Group</v>
      </c>
      <c r="C301" s="424" t="str">
        <f t="shared" si="198"/>
        <v>Group therapy, adult or child, per session
Includes MOM Power</v>
      </c>
      <c r="D301" s="427" t="str">
        <f t="shared" si="199"/>
        <v>Encounter
DT=1/day</v>
      </c>
      <c r="E301" s="424"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1" s="339" t="s">
        <v>1762</v>
      </c>
      <c r="G301" s="339" t="s">
        <v>659</v>
      </c>
      <c r="H301" s="339" t="s">
        <v>593</v>
      </c>
      <c r="I301" s="427" t="str">
        <f t="shared" si="201"/>
        <v>Line
Professional</v>
      </c>
      <c r="J301" s="427" t="str">
        <f t="shared" si="202"/>
        <v>State Plan, Healthy Michigan, EPSDT</v>
      </c>
      <c r="K301" s="424" t="s">
        <v>1655</v>
      </c>
      <c r="L301" s="424" t="s">
        <v>1626</v>
      </c>
      <c r="M301" s="427"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301" s="427" t="str">
        <f t="shared" si="204"/>
        <v xml:space="preserve">HH - Integrated Mental Health and Substance Abuse
</v>
      </c>
    </row>
    <row r="302" spans="1:15" ht="33" customHeight="1">
      <c r="A302" s="444">
        <f t="shared" si="196"/>
        <v>90853</v>
      </c>
      <c r="B302" s="447" t="str">
        <f t="shared" si="197"/>
        <v>Therapy (mental health) 
Group</v>
      </c>
      <c r="C302" s="424" t="str">
        <f t="shared" si="198"/>
        <v>Group therapy, adult or child, per session
Includes MOM Power</v>
      </c>
      <c r="D302" s="427" t="str">
        <f t="shared" si="199"/>
        <v>Encounter
DT=1/day</v>
      </c>
      <c r="E302" s="424"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2" s="339" t="s">
        <v>132</v>
      </c>
      <c r="G302" s="339" t="s">
        <v>660</v>
      </c>
      <c r="H302" s="339" t="s">
        <v>593</v>
      </c>
      <c r="I302" s="427" t="str">
        <f t="shared" si="201"/>
        <v>Line
Professional</v>
      </c>
      <c r="J302" s="427" t="str">
        <f t="shared" si="202"/>
        <v>State Plan, Healthy Michigan, EPSDT</v>
      </c>
      <c r="K302" s="424" t="s">
        <v>1655</v>
      </c>
      <c r="L302" s="424" t="s">
        <v>1626</v>
      </c>
      <c r="M302" s="427"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302" s="427" t="str">
        <f t="shared" si="204"/>
        <v xml:space="preserve">HH - Integrated Mental Health and Substance Abuse
</v>
      </c>
    </row>
    <row r="303" spans="1:15" ht="57" customHeight="1" thickBot="1">
      <c r="A303" s="445">
        <f t="shared" si="196"/>
        <v>90853</v>
      </c>
      <c r="B303" s="448" t="str">
        <f t="shared" si="197"/>
        <v>Therapy (mental health) 
Group</v>
      </c>
      <c r="C303" s="425" t="str">
        <f t="shared" si="198"/>
        <v>Group therapy, adult or child, per session
Includes MOM Power</v>
      </c>
      <c r="D303" s="428" t="str">
        <f t="shared" si="199"/>
        <v>Encounter
DT=1/day</v>
      </c>
      <c r="E303" s="425" t="str">
        <f t="shared" si="20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3" s="349" t="s">
        <v>585</v>
      </c>
      <c r="G303" s="349" t="s">
        <v>661</v>
      </c>
      <c r="H303" s="349" t="s">
        <v>1669</v>
      </c>
      <c r="I303" s="428" t="str">
        <f t="shared" si="201"/>
        <v>Line
Professional</v>
      </c>
      <c r="J303" s="428" t="str">
        <f t="shared" si="202"/>
        <v>State Plan, Healthy Michigan, EPSDT</v>
      </c>
      <c r="K303" s="425" t="s">
        <v>1655</v>
      </c>
      <c r="L303" s="425" t="s">
        <v>1626</v>
      </c>
      <c r="M303" s="428" t="str">
        <f t="shared" si="203"/>
        <v xml:space="preserve">
Y2 - Dialectical Behavior Therapy (DBT) for adolescents
Y4 - SAMHSA approved EBP for Co-occurring disorders
UN - Two patients served
UP - Three patients served
UQ - Four patients served
UR - Five patients served
US - Six or more patients served</v>
      </c>
      <c r="N303" s="428" t="str">
        <f t="shared" si="204"/>
        <v xml:space="preserve">HH - Integrated Mental Health and Substance Abuse
</v>
      </c>
    </row>
    <row r="304" spans="1:15" s="31" customFormat="1" ht="25.5">
      <c r="A304" s="431">
        <v>90853</v>
      </c>
      <c r="B304" s="434" t="s">
        <v>372</v>
      </c>
      <c r="C304" s="437" t="s">
        <v>915</v>
      </c>
      <c r="D304" s="440" t="s">
        <v>447</v>
      </c>
      <c r="E304" s="437" t="s">
        <v>383</v>
      </c>
      <c r="F304" s="345" t="s">
        <v>143</v>
      </c>
      <c r="G304" s="345" t="s">
        <v>666</v>
      </c>
      <c r="H304" s="346" t="s">
        <v>1669</v>
      </c>
      <c r="I304" s="440" t="s">
        <v>145</v>
      </c>
      <c r="J304" s="440" t="s">
        <v>527</v>
      </c>
      <c r="K304" s="437" t="s">
        <v>1655</v>
      </c>
      <c r="L304" s="437" t="s">
        <v>2016</v>
      </c>
      <c r="M304" s="440" t="s">
        <v>996</v>
      </c>
      <c r="N304" s="440" t="s">
        <v>2277</v>
      </c>
      <c r="O304" s="27"/>
    </row>
    <row r="305" spans="1:15" s="31" customFormat="1" ht="25.5">
      <c r="A305" s="432">
        <f t="shared" ref="A305:A312" si="205">A304</f>
        <v>90853</v>
      </c>
      <c r="B305" s="435" t="str">
        <f t="shared" ref="B305:B312" si="206">B304</f>
        <v>Substance Abuse: Outpatient Care</v>
      </c>
      <c r="C305" s="438" t="str">
        <f t="shared" ref="C305:C312" si="207">C304</f>
        <v>90853: Interactive group psychotherapy</v>
      </c>
      <c r="D305" s="441" t="str">
        <f t="shared" ref="D305:D312" si="208">D304</f>
        <v>Encounter
DT=2/day</v>
      </c>
      <c r="E305" s="438" t="str">
        <f t="shared" ref="E305:E312" si="209">E304</f>
        <v>For psychotherapy (908xx series codes): SATS – Only Master’s prepared with appropriate licensure and working under appropriate supervision may provide services.</v>
      </c>
      <c r="F305" s="346" t="s">
        <v>547</v>
      </c>
      <c r="G305" s="346" t="s">
        <v>657</v>
      </c>
      <c r="H305" s="346" t="s">
        <v>1669</v>
      </c>
      <c r="I305" s="441" t="str">
        <f t="shared" ref="I305:I312" si="210">I304</f>
        <v>Line
Professional</v>
      </c>
      <c r="J305" s="441" t="str">
        <f t="shared" ref="J305:J312" si="211">J304</f>
        <v>1115 Demonstration Waiver, Healthy Michigan, Block Grant, PA2</v>
      </c>
      <c r="K305" s="438" t="s">
        <v>1655</v>
      </c>
      <c r="L305" s="438" t="s">
        <v>1627</v>
      </c>
      <c r="M305" s="441" t="str">
        <f t="shared" ref="M305:M312" si="212">M304</f>
        <v>Y4 - SAMHSA approved EBP for Co-occurring disorders
UN - Two patients served
UP - Three patients served
UQ - Four patients served
UR - Five patients served
US - Six or more patients served</v>
      </c>
      <c r="N305" s="441" t="str">
        <f t="shared" ref="N305:N312" si="213">N304</f>
        <v xml:space="preserve">
HD - Pregnant/Parenting Women's Program
HH - Integrated Mental Health and Substance Abuse
</v>
      </c>
      <c r="O305" s="27"/>
    </row>
    <row r="306" spans="1:15" s="31" customFormat="1" ht="25.5">
      <c r="A306" s="432">
        <f t="shared" si="205"/>
        <v>90853</v>
      </c>
      <c r="B306" s="435" t="str">
        <f t="shared" si="206"/>
        <v>Substance Abuse: Outpatient Care</v>
      </c>
      <c r="C306" s="438" t="str">
        <f t="shared" si="207"/>
        <v>90853: Interactive group psychotherapy</v>
      </c>
      <c r="D306" s="441" t="str">
        <f t="shared" si="208"/>
        <v>Encounter
DT=2/day</v>
      </c>
      <c r="E306" s="438" t="str">
        <f t="shared" si="209"/>
        <v>For psychotherapy (908xx series codes): SATS – Only Master’s prepared with appropriate licensure and working under appropriate supervision may provide services.</v>
      </c>
      <c r="F306" s="346" t="s">
        <v>136</v>
      </c>
      <c r="G306" s="346" t="s">
        <v>668</v>
      </c>
      <c r="H306" s="346" t="s">
        <v>1669</v>
      </c>
      <c r="I306" s="441" t="str">
        <f t="shared" si="210"/>
        <v>Line
Professional</v>
      </c>
      <c r="J306" s="441" t="str">
        <f t="shared" si="211"/>
        <v>1115 Demonstration Waiver, Healthy Michigan, Block Grant, PA2</v>
      </c>
      <c r="K306" s="438" t="s">
        <v>1655</v>
      </c>
      <c r="L306" s="438" t="s">
        <v>1627</v>
      </c>
      <c r="M306" s="441" t="str">
        <f t="shared" si="212"/>
        <v>Y4 - SAMHSA approved EBP for Co-occurring disorders
UN - Two patients served
UP - Three patients served
UQ - Four patients served
UR - Five patients served
US - Six or more patients served</v>
      </c>
      <c r="N306" s="441" t="str">
        <f t="shared" si="213"/>
        <v xml:space="preserve">
HD - Pregnant/Parenting Women's Program
HH - Integrated Mental Health and Substance Abuse
</v>
      </c>
      <c r="O306" s="27"/>
    </row>
    <row r="307" spans="1:15" s="31" customFormat="1" ht="25.5">
      <c r="A307" s="432">
        <f t="shared" si="205"/>
        <v>90853</v>
      </c>
      <c r="B307" s="435" t="str">
        <f t="shared" si="206"/>
        <v>Substance Abuse: Outpatient Care</v>
      </c>
      <c r="C307" s="438" t="str">
        <f t="shared" si="207"/>
        <v>90853: Interactive group psychotherapy</v>
      </c>
      <c r="D307" s="441" t="str">
        <f t="shared" si="208"/>
        <v>Encounter
DT=2/day</v>
      </c>
      <c r="E307" s="438" t="str">
        <f t="shared" si="209"/>
        <v>For psychotherapy (908xx series codes): SATS – Only Master’s prepared with appropriate licensure and working under appropriate supervision may provide services.</v>
      </c>
      <c r="F307" s="346" t="s">
        <v>146</v>
      </c>
      <c r="G307" s="346" t="s">
        <v>668</v>
      </c>
      <c r="H307" s="346" t="s">
        <v>1669</v>
      </c>
      <c r="I307" s="441" t="str">
        <f t="shared" si="210"/>
        <v>Line
Professional</v>
      </c>
      <c r="J307" s="441" t="str">
        <f t="shared" si="211"/>
        <v>1115 Demonstration Waiver, Healthy Michigan, Block Grant, PA2</v>
      </c>
      <c r="K307" s="438" t="s">
        <v>1655</v>
      </c>
      <c r="L307" s="438" t="s">
        <v>1627</v>
      </c>
      <c r="M307" s="441" t="str">
        <f t="shared" si="212"/>
        <v>Y4 - SAMHSA approved EBP for Co-occurring disorders
UN - Two patients served
UP - Three patients served
UQ - Four patients served
UR - Five patients served
US - Six or more patients served</v>
      </c>
      <c r="N307" s="441" t="str">
        <f t="shared" si="213"/>
        <v xml:space="preserve">
HD - Pregnant/Parenting Women's Program
HH - Integrated Mental Health and Substance Abuse
</v>
      </c>
      <c r="O307" s="27"/>
    </row>
    <row r="308" spans="1:15" s="31" customFormat="1" ht="25.5">
      <c r="A308" s="432">
        <f t="shared" si="205"/>
        <v>90853</v>
      </c>
      <c r="B308" s="435" t="str">
        <f t="shared" si="206"/>
        <v>Substance Abuse: Outpatient Care</v>
      </c>
      <c r="C308" s="438" t="str">
        <f t="shared" si="207"/>
        <v>90853: Interactive group psychotherapy</v>
      </c>
      <c r="D308" s="441" t="str">
        <f t="shared" si="208"/>
        <v>Encounter
DT=2/day</v>
      </c>
      <c r="E308" s="438" t="str">
        <f t="shared" si="209"/>
        <v>For psychotherapy (908xx series codes): SATS – Only Master’s prepared with appropriate licensure and working under appropriate supervision may provide services.</v>
      </c>
      <c r="F308" s="346" t="s">
        <v>138</v>
      </c>
      <c r="G308" s="346" t="s">
        <v>668</v>
      </c>
      <c r="H308" s="346" t="s">
        <v>1669</v>
      </c>
      <c r="I308" s="441" t="str">
        <f t="shared" si="210"/>
        <v>Line
Professional</v>
      </c>
      <c r="J308" s="441" t="str">
        <f t="shared" si="211"/>
        <v>1115 Demonstration Waiver, Healthy Michigan, Block Grant, PA2</v>
      </c>
      <c r="K308" s="438" t="s">
        <v>1655</v>
      </c>
      <c r="L308" s="438" t="s">
        <v>1627</v>
      </c>
      <c r="M308" s="441" t="str">
        <f t="shared" si="212"/>
        <v>Y4 - SAMHSA approved EBP for Co-occurring disorders
UN - Two patients served
UP - Three patients served
UQ - Four patients served
UR - Five patients served
US - Six or more patients served</v>
      </c>
      <c r="N308" s="441" t="str">
        <f t="shared" si="213"/>
        <v xml:space="preserve">
HD - Pregnant/Parenting Women's Program
HH - Integrated Mental Health and Substance Abuse
</v>
      </c>
      <c r="O308" s="27"/>
    </row>
    <row r="309" spans="1:15" s="31" customFormat="1">
      <c r="A309" s="432">
        <f t="shared" si="205"/>
        <v>90853</v>
      </c>
      <c r="B309" s="435" t="str">
        <f t="shared" si="206"/>
        <v>Substance Abuse: Outpatient Care</v>
      </c>
      <c r="C309" s="438" t="str">
        <f t="shared" si="207"/>
        <v>90853: Interactive group psychotherapy</v>
      </c>
      <c r="D309" s="441" t="str">
        <f t="shared" si="208"/>
        <v>Encounter
DT=2/day</v>
      </c>
      <c r="E309" s="438" t="str">
        <f t="shared" si="209"/>
        <v>For psychotherapy (908xx series codes): SATS – Only Master’s prepared with appropriate licensure and working under appropriate supervision may provide services.</v>
      </c>
      <c r="F309" s="346" t="s">
        <v>132</v>
      </c>
      <c r="G309" s="346" t="s">
        <v>663</v>
      </c>
      <c r="H309" s="346" t="s">
        <v>593</v>
      </c>
      <c r="I309" s="441" t="str">
        <f t="shared" si="210"/>
        <v>Line
Professional</v>
      </c>
      <c r="J309" s="441" t="str">
        <f t="shared" si="211"/>
        <v>1115 Demonstration Waiver, Healthy Michigan, Block Grant, PA2</v>
      </c>
      <c r="K309" s="438" t="s">
        <v>1655</v>
      </c>
      <c r="L309" s="438" t="s">
        <v>1627</v>
      </c>
      <c r="M309" s="441" t="str">
        <f t="shared" si="212"/>
        <v>Y4 - SAMHSA approved EBP for Co-occurring disorders
UN - Two patients served
UP - Three patients served
UQ - Four patients served
UR - Five patients served
US - Six or more patients served</v>
      </c>
      <c r="N309" s="441" t="str">
        <f t="shared" si="213"/>
        <v xml:space="preserve">
HD - Pregnant/Parenting Women's Program
HH - Integrated Mental Health and Substance Abuse
</v>
      </c>
      <c r="O309" s="27"/>
    </row>
    <row r="310" spans="1:15" s="31" customFormat="1">
      <c r="A310" s="432">
        <f t="shared" si="205"/>
        <v>90853</v>
      </c>
      <c r="B310" s="435" t="str">
        <f t="shared" si="206"/>
        <v>Substance Abuse: Outpatient Care</v>
      </c>
      <c r="C310" s="438" t="str">
        <f t="shared" si="207"/>
        <v>90853: Interactive group psychotherapy</v>
      </c>
      <c r="D310" s="441" t="str">
        <f t="shared" si="208"/>
        <v>Encounter
DT=2/day</v>
      </c>
      <c r="E310" s="438" t="str">
        <f t="shared" si="209"/>
        <v>For psychotherapy (908xx series codes): SATS – Only Master’s prepared with appropriate licensure and working under appropriate supervision may provide services.</v>
      </c>
      <c r="F310" s="346" t="s">
        <v>141</v>
      </c>
      <c r="G310" s="346" t="s">
        <v>659</v>
      </c>
      <c r="H310" s="346" t="s">
        <v>593</v>
      </c>
      <c r="I310" s="441" t="str">
        <f t="shared" si="210"/>
        <v>Line
Professional</v>
      </c>
      <c r="J310" s="441" t="str">
        <f t="shared" si="211"/>
        <v>1115 Demonstration Waiver, Healthy Michigan, Block Grant, PA2</v>
      </c>
      <c r="K310" s="438" t="s">
        <v>1655</v>
      </c>
      <c r="L310" s="438" t="s">
        <v>1627</v>
      </c>
      <c r="M310" s="441" t="str">
        <f t="shared" si="212"/>
        <v>Y4 - SAMHSA approved EBP for Co-occurring disorders
UN - Two patients served
UP - Three patients served
UQ - Four patients served
UR - Five patients served
US - Six or more patients served</v>
      </c>
      <c r="N310" s="441" t="str">
        <f t="shared" si="213"/>
        <v xml:space="preserve">
HD - Pregnant/Parenting Women's Program
HH - Integrated Mental Health and Substance Abuse
</v>
      </c>
      <c r="O310" s="27"/>
    </row>
    <row r="311" spans="1:15" s="31" customFormat="1">
      <c r="A311" s="432">
        <f t="shared" si="205"/>
        <v>90853</v>
      </c>
      <c r="B311" s="435" t="str">
        <f t="shared" si="206"/>
        <v>Substance Abuse: Outpatient Care</v>
      </c>
      <c r="C311" s="438" t="str">
        <f t="shared" si="207"/>
        <v>90853: Interactive group psychotherapy</v>
      </c>
      <c r="D311" s="441" t="str">
        <f t="shared" si="208"/>
        <v>Encounter
DT=2/day</v>
      </c>
      <c r="E311" s="438" t="str">
        <f t="shared" si="209"/>
        <v>For psychotherapy (908xx series codes): SATS – Only Master’s prepared with appropriate licensure and working under appropriate supervision may provide services.</v>
      </c>
      <c r="F311" s="346" t="s">
        <v>142</v>
      </c>
      <c r="G311" s="346" t="s">
        <v>662</v>
      </c>
      <c r="H311" s="346" t="s">
        <v>593</v>
      </c>
      <c r="I311" s="441" t="str">
        <f t="shared" si="210"/>
        <v>Line
Professional</v>
      </c>
      <c r="J311" s="441" t="str">
        <f t="shared" si="211"/>
        <v>1115 Demonstration Waiver, Healthy Michigan, Block Grant, PA2</v>
      </c>
      <c r="K311" s="438" t="s">
        <v>1655</v>
      </c>
      <c r="L311" s="438" t="s">
        <v>1627</v>
      </c>
      <c r="M311" s="441" t="str">
        <f t="shared" si="212"/>
        <v>Y4 - SAMHSA approved EBP for Co-occurring disorders
UN - Two patients served
UP - Three patients served
UQ - Four patients served
UR - Five patients served
US - Six or more patients served</v>
      </c>
      <c r="N311" s="441" t="str">
        <f t="shared" si="213"/>
        <v xml:space="preserve">
HD - Pregnant/Parenting Women's Program
HH - Integrated Mental Health and Substance Abuse
</v>
      </c>
      <c r="O311" s="27"/>
    </row>
    <row r="312" spans="1:15" s="31" customFormat="1" ht="15.75" thickBot="1">
      <c r="A312" s="432">
        <f t="shared" si="205"/>
        <v>90853</v>
      </c>
      <c r="B312" s="435" t="str">
        <f t="shared" si="206"/>
        <v>Substance Abuse: Outpatient Care</v>
      </c>
      <c r="C312" s="438" t="str">
        <f t="shared" si="207"/>
        <v>90853: Interactive group psychotherapy</v>
      </c>
      <c r="D312" s="441" t="str">
        <f t="shared" si="208"/>
        <v>Encounter
DT=2/day</v>
      </c>
      <c r="E312" s="438" t="str">
        <f t="shared" si="209"/>
        <v>For psychotherapy (908xx series codes): SATS – Only Master’s prepared with appropriate licensure and working under appropriate supervision may provide services.</v>
      </c>
      <c r="F312" s="377" t="s">
        <v>139</v>
      </c>
      <c r="G312" s="377" t="s">
        <v>659</v>
      </c>
      <c r="H312" s="377" t="s">
        <v>593</v>
      </c>
      <c r="I312" s="441" t="str">
        <f t="shared" si="210"/>
        <v>Line
Professional</v>
      </c>
      <c r="J312" s="441" t="str">
        <f t="shared" si="211"/>
        <v>1115 Demonstration Waiver, Healthy Michigan, Block Grant, PA2</v>
      </c>
      <c r="K312" s="438" t="s">
        <v>1655</v>
      </c>
      <c r="L312" s="438" t="s">
        <v>1627</v>
      </c>
      <c r="M312" s="441" t="str">
        <f t="shared" si="212"/>
        <v>Y4 - SAMHSA approved EBP for Co-occurring disorders
UN - Two patients served
UP - Three patients served
UQ - Four patients served
UR - Five patients served
US - Six or more patients served</v>
      </c>
      <c r="N312" s="441" t="str">
        <f t="shared" si="213"/>
        <v xml:space="preserve">
HD - Pregnant/Parenting Women's Program
HH - Integrated Mental Health and Substance Abuse
</v>
      </c>
      <c r="O312" s="27"/>
    </row>
    <row r="313" spans="1:15" s="31" customFormat="1" ht="25.5">
      <c r="A313" s="458">
        <v>90863</v>
      </c>
      <c r="B313" s="461" t="s">
        <v>1984</v>
      </c>
      <c r="C313" s="464" t="s">
        <v>1986</v>
      </c>
      <c r="D313" s="467" t="s">
        <v>5</v>
      </c>
      <c r="E313" s="464" t="s">
        <v>716</v>
      </c>
      <c r="F313" s="360" t="s">
        <v>130</v>
      </c>
      <c r="G313" s="360" t="s">
        <v>656</v>
      </c>
      <c r="H313" s="360" t="s">
        <v>1669</v>
      </c>
      <c r="I313" s="467" t="s">
        <v>145</v>
      </c>
      <c r="J313" s="467" t="s">
        <v>1985</v>
      </c>
      <c r="K313" s="467"/>
      <c r="L313" s="464" t="s">
        <v>1987</v>
      </c>
      <c r="M313" s="467"/>
      <c r="N313" s="467"/>
      <c r="O313" s="27"/>
    </row>
    <row r="314" spans="1:15" s="31" customFormat="1" ht="25.5">
      <c r="A314" s="459">
        <f>A313</f>
        <v>90863</v>
      </c>
      <c r="B314" s="462" t="str">
        <f>B313</f>
        <v>Pharmacological Mgmt w/ Psychotherapy</v>
      </c>
      <c r="C314" s="465" t="str">
        <f>C313</f>
        <v>Pharmacologic management, including prescription and review of medication, when performed with psychotherapy services (List separately in addition to the code for primary procedure)</v>
      </c>
      <c r="D314" s="468" t="str">
        <f>D313</f>
        <v>45 Minutes</v>
      </c>
      <c r="E314" s="465" t="str">
        <f>E313</f>
        <v>N/A</v>
      </c>
      <c r="F314" s="362" t="s">
        <v>547</v>
      </c>
      <c r="G314" s="362" t="s">
        <v>657</v>
      </c>
      <c r="H314" s="362" t="s">
        <v>1669</v>
      </c>
      <c r="I314" s="468" t="str">
        <f t="shared" ref="I314:J317" si="214">I313</f>
        <v>Line
Professional</v>
      </c>
      <c r="J314" s="468" t="str">
        <f t="shared" si="214"/>
        <v>SEDW, Child Waiver</v>
      </c>
      <c r="K314" s="468"/>
      <c r="L314" s="465" t="str">
        <f>L313</f>
        <v>10 per month.  Must be used with 90832-90838.</v>
      </c>
      <c r="M314" s="468"/>
      <c r="N314" s="468"/>
      <c r="O314" s="27"/>
    </row>
    <row r="315" spans="1:15" s="31" customFormat="1" ht="25.5">
      <c r="A315" s="459">
        <f t="shared" ref="A315:A317" si="215">A314</f>
        <v>90863</v>
      </c>
      <c r="B315" s="462" t="str">
        <f t="shared" ref="B315:B317" si="216">B314</f>
        <v>Pharmacological Mgmt w/ Psychotherapy</v>
      </c>
      <c r="C315" s="465" t="str">
        <f t="shared" ref="C315:C317" si="217">C314</f>
        <v>Pharmacologic management, including prescription and review of medication, when performed with psychotherapy services (List separately in addition to the code for primary procedure)</v>
      </c>
      <c r="D315" s="468" t="str">
        <f t="shared" ref="D315:E317" si="218">D314</f>
        <v>45 Minutes</v>
      </c>
      <c r="E315" s="465" t="str">
        <f t="shared" si="218"/>
        <v>N/A</v>
      </c>
      <c r="F315" s="362" t="s">
        <v>136</v>
      </c>
      <c r="G315" s="362" t="s">
        <v>668</v>
      </c>
      <c r="H315" s="362" t="s">
        <v>1669</v>
      </c>
      <c r="I315" s="468" t="str">
        <f t="shared" si="214"/>
        <v>Line
Professional</v>
      </c>
      <c r="J315" s="468" t="str">
        <f t="shared" si="214"/>
        <v>SEDW, Child Waiver</v>
      </c>
      <c r="K315" s="468"/>
      <c r="L315" s="465" t="str">
        <f>L314</f>
        <v>10 per month.  Must be used with 90832-90838.</v>
      </c>
      <c r="M315" s="468"/>
      <c r="N315" s="468"/>
      <c r="O315" s="27"/>
    </row>
    <row r="316" spans="1:15" s="31" customFormat="1" ht="25.5">
      <c r="A316" s="459">
        <f t="shared" si="215"/>
        <v>90863</v>
      </c>
      <c r="B316" s="462" t="str">
        <f t="shared" si="216"/>
        <v>Pharmacological Mgmt w/ Psychotherapy</v>
      </c>
      <c r="C316" s="465" t="str">
        <f t="shared" si="217"/>
        <v>Pharmacologic management, including prescription and review of medication, when performed with psychotherapy services (List separately in addition to the code for primary procedure)</v>
      </c>
      <c r="D316" s="468" t="str">
        <f t="shared" si="218"/>
        <v>45 Minutes</v>
      </c>
      <c r="E316" s="465" t="str">
        <f t="shared" si="218"/>
        <v>N/A</v>
      </c>
      <c r="F316" s="362" t="s">
        <v>146</v>
      </c>
      <c r="G316" s="362" t="s">
        <v>668</v>
      </c>
      <c r="H316" s="362" t="s">
        <v>1669</v>
      </c>
      <c r="I316" s="468" t="str">
        <f t="shared" si="214"/>
        <v>Line
Professional</v>
      </c>
      <c r="J316" s="468" t="str">
        <f t="shared" si="214"/>
        <v>SEDW, Child Waiver</v>
      </c>
      <c r="K316" s="468"/>
      <c r="L316" s="465" t="str">
        <f>L315</f>
        <v>10 per month.  Must be used with 90832-90838.</v>
      </c>
      <c r="M316" s="468"/>
      <c r="N316" s="468"/>
      <c r="O316" s="27"/>
    </row>
    <row r="317" spans="1:15" s="31" customFormat="1" ht="26.25" thickBot="1">
      <c r="A317" s="460">
        <f t="shared" si="215"/>
        <v>90863</v>
      </c>
      <c r="B317" s="463" t="str">
        <f t="shared" si="216"/>
        <v>Pharmacological Mgmt w/ Psychotherapy</v>
      </c>
      <c r="C317" s="466" t="str">
        <f t="shared" si="217"/>
        <v>Pharmacologic management, including prescription and review of medication, when performed with psychotherapy services (List separately in addition to the code for primary procedure)</v>
      </c>
      <c r="D317" s="469" t="str">
        <f t="shared" si="218"/>
        <v>45 Minutes</v>
      </c>
      <c r="E317" s="466" t="str">
        <f>E316</f>
        <v>N/A</v>
      </c>
      <c r="F317" s="372" t="s">
        <v>138</v>
      </c>
      <c r="G317" s="372" t="s">
        <v>668</v>
      </c>
      <c r="H317" s="372" t="s">
        <v>1669</v>
      </c>
      <c r="I317" s="469" t="str">
        <f t="shared" si="214"/>
        <v>Line
Professional</v>
      </c>
      <c r="J317" s="469" t="str">
        <f t="shared" si="214"/>
        <v>SEDW, Child Waiver</v>
      </c>
      <c r="K317" s="469"/>
      <c r="L317" s="466" t="str">
        <f>L316</f>
        <v>10 per month.  Must be used with 90832-90838.</v>
      </c>
      <c r="M317" s="469"/>
      <c r="N317" s="469"/>
      <c r="O317" s="27"/>
    </row>
    <row r="318" spans="1:15" ht="106.35" customHeight="1" thickBot="1">
      <c r="A318" s="194">
        <v>90870</v>
      </c>
      <c r="B318" s="295" t="s">
        <v>430</v>
      </c>
      <c r="C318" s="212" t="s">
        <v>431</v>
      </c>
      <c r="D318" s="272" t="s">
        <v>435</v>
      </c>
      <c r="E318" s="212" t="s">
        <v>716</v>
      </c>
      <c r="F318" s="212" t="s">
        <v>1332</v>
      </c>
      <c r="G318" s="212" t="s">
        <v>1332</v>
      </c>
      <c r="H318" s="212" t="s">
        <v>628</v>
      </c>
      <c r="I318" s="272" t="s">
        <v>691</v>
      </c>
      <c r="J318" s="272" t="s">
        <v>127</v>
      </c>
      <c r="K318" s="212" t="s">
        <v>1332</v>
      </c>
      <c r="L318" s="212" t="s">
        <v>436</v>
      </c>
      <c r="M318" s="272" t="s">
        <v>1332</v>
      </c>
      <c r="N318" s="272" t="s">
        <v>1332</v>
      </c>
    </row>
    <row r="319" spans="1:15" ht="33.6" customHeight="1">
      <c r="A319" s="443">
        <v>90887</v>
      </c>
      <c r="B319" s="446" t="s">
        <v>129</v>
      </c>
      <c r="C319" s="423" t="s">
        <v>2242</v>
      </c>
      <c r="D319" s="426" t="s">
        <v>2326</v>
      </c>
      <c r="E319" s="423" t="s">
        <v>1845</v>
      </c>
      <c r="F319" s="309" t="s">
        <v>143</v>
      </c>
      <c r="G319" s="309" t="s">
        <v>666</v>
      </c>
      <c r="H319" s="339" t="s">
        <v>1669</v>
      </c>
      <c r="I319" s="426" t="s">
        <v>145</v>
      </c>
      <c r="J319" s="426" t="s">
        <v>128</v>
      </c>
      <c r="K319" s="423" t="s">
        <v>1655</v>
      </c>
      <c r="L319" s="423" t="s">
        <v>2080</v>
      </c>
      <c r="M319" s="426" t="s">
        <v>1332</v>
      </c>
      <c r="N319" s="426"/>
    </row>
    <row r="320" spans="1:15" ht="33.6" customHeight="1">
      <c r="A320" s="444">
        <f t="shared" ref="A320:A329" si="219">A319</f>
        <v>90887</v>
      </c>
      <c r="B320" s="447" t="str">
        <f t="shared" ref="B320:B329" si="220">B319</f>
        <v>Assessments
Health Psychiatric
Evaluation Psychological
testing Other assessments, tests</v>
      </c>
      <c r="C320" s="424" t="str">
        <f t="shared" ref="C320:C329" si="221">C319</f>
        <v>Interpretation or explanation of results of psychiatric, other medical examinations and procedures, or other accumulated data to family or other responsible persons, or advising them how to assist patient.</v>
      </c>
      <c r="D320" s="427" t="str">
        <f t="shared" ref="D320:D329" si="222">D319</f>
        <v>Encounter
90887=1/day</v>
      </c>
      <c r="E320" s="424" t="str">
        <f t="shared" ref="E320:E329" si="223">E319</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0" s="339" t="s">
        <v>547</v>
      </c>
      <c r="G320" s="339" t="s">
        <v>657</v>
      </c>
      <c r="H320" s="339" t="s">
        <v>1669</v>
      </c>
      <c r="I320" s="427" t="str">
        <f t="shared" ref="I320:I329" si="224">I319</f>
        <v>Line
Professional</v>
      </c>
      <c r="J320" s="427" t="str">
        <f t="shared" ref="J320:J329" si="225">J319</f>
        <v>State Plan, Healthy Michigan, EPSDT</v>
      </c>
      <c r="K320" s="424" t="s">
        <v>1655</v>
      </c>
      <c r="L320" s="424" t="str">
        <f>L319</f>
        <v xml:space="preserve">Allocating and reporting costs:
-Cost of indirect activity
-Cost if staff provide multiple units
-Spreading costs over the various types of services
-Cost and productivity assumptions
</v>
      </c>
      <c r="M320" s="427" t="str">
        <f t="shared" ref="M320:M329" si="226">M319</f>
        <v xml:space="preserve"> </v>
      </c>
      <c r="N320" s="427">
        <f t="shared" ref="N320:N329" si="227">N319</f>
        <v>0</v>
      </c>
    </row>
    <row r="321" spans="1:14" ht="33.6" customHeight="1">
      <c r="A321" s="444">
        <f t="shared" si="219"/>
        <v>90887</v>
      </c>
      <c r="B321" s="447" t="str">
        <f t="shared" si="220"/>
        <v>Assessments
Health Psychiatric
Evaluation Psychological
testing Other assessments, tests</v>
      </c>
      <c r="C321" s="424" t="str">
        <f t="shared" si="221"/>
        <v>Interpretation or explanation of results of psychiatric, other medical examinations and procedures, or other accumulated data to family or other responsible persons, or advising them how to assist patient.</v>
      </c>
      <c r="D321" s="427" t="str">
        <f t="shared" si="222"/>
        <v>Encounter
90887=1/day</v>
      </c>
      <c r="E321"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1" s="339" t="s">
        <v>132</v>
      </c>
      <c r="G321" s="339" t="s">
        <v>663</v>
      </c>
      <c r="H321" s="339" t="s">
        <v>593</v>
      </c>
      <c r="I321" s="427" t="str">
        <f t="shared" si="224"/>
        <v>Line
Professional</v>
      </c>
      <c r="J321" s="427" t="str">
        <f t="shared" si="225"/>
        <v>State Plan, Healthy Michigan, EPSDT</v>
      </c>
      <c r="K321" s="424" t="s">
        <v>1655</v>
      </c>
      <c r="L321" s="424" t="str">
        <f t="shared" ref="L321:L329" si="228">L320</f>
        <v xml:space="preserve">Allocating and reporting costs:
-Cost of indirect activity
-Cost if staff provide multiple units
-Spreading costs over the various types of services
-Cost and productivity assumptions
</v>
      </c>
      <c r="M321" s="427" t="str">
        <f t="shared" si="226"/>
        <v xml:space="preserve"> </v>
      </c>
      <c r="N321" s="427">
        <f t="shared" si="227"/>
        <v>0</v>
      </c>
    </row>
    <row r="322" spans="1:14" ht="33.6" customHeight="1">
      <c r="A322" s="444">
        <f t="shared" si="219"/>
        <v>90887</v>
      </c>
      <c r="B322" s="447" t="str">
        <f t="shared" si="220"/>
        <v>Assessments
Health Psychiatric
Evaluation Psychological
testing Other assessments, tests</v>
      </c>
      <c r="C322" s="424" t="str">
        <f t="shared" si="221"/>
        <v>Interpretation or explanation of results of psychiatric, other medical examinations and procedures, or other accumulated data to family or other responsible persons, or advising them how to assist patient.</v>
      </c>
      <c r="D322" s="427" t="str">
        <f t="shared" si="222"/>
        <v>Encounter
90887=1/day</v>
      </c>
      <c r="E322"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2" s="339" t="s">
        <v>1844</v>
      </c>
      <c r="G322" s="339" t="s">
        <v>658</v>
      </c>
      <c r="H322" s="339" t="s">
        <v>593</v>
      </c>
      <c r="I322" s="427" t="str">
        <f t="shared" si="224"/>
        <v>Line
Professional</v>
      </c>
      <c r="J322" s="427" t="str">
        <f t="shared" si="225"/>
        <v>State Plan, Healthy Michigan, EPSDT</v>
      </c>
      <c r="K322" s="424" t="s">
        <v>1655</v>
      </c>
      <c r="L322" s="424" t="str">
        <f t="shared" si="228"/>
        <v xml:space="preserve">Allocating and reporting costs:
-Cost of indirect activity
-Cost if staff provide multiple units
-Spreading costs over the various types of services
-Cost and productivity assumptions
</v>
      </c>
      <c r="M322" s="427" t="str">
        <f t="shared" si="226"/>
        <v xml:space="preserve"> </v>
      </c>
      <c r="N322" s="427">
        <f t="shared" si="227"/>
        <v>0</v>
      </c>
    </row>
    <row r="323" spans="1:14" ht="33.6" customHeight="1">
      <c r="A323" s="444">
        <f>A322</f>
        <v>90887</v>
      </c>
      <c r="B323" s="447" t="str">
        <f t="shared" si="220"/>
        <v>Assessments
Health Psychiatric
Evaluation Psychological
testing Other assessments, tests</v>
      </c>
      <c r="C323" s="424" t="str">
        <f t="shared" si="221"/>
        <v>Interpretation or explanation of results of psychiatric, other medical examinations and procedures, or other accumulated data to family or other responsible persons, or advising them how to assist patient.</v>
      </c>
      <c r="D323" s="427" t="str">
        <f t="shared" si="222"/>
        <v>Encounter
90887=1/day</v>
      </c>
      <c r="E323"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3" s="339" t="s">
        <v>1847</v>
      </c>
      <c r="G323" s="339" t="s">
        <v>658</v>
      </c>
      <c r="H323" s="339" t="s">
        <v>593</v>
      </c>
      <c r="I323" s="427" t="str">
        <f t="shared" si="224"/>
        <v>Line
Professional</v>
      </c>
      <c r="J323" s="427" t="str">
        <f t="shared" si="225"/>
        <v>State Plan, Healthy Michigan, EPSDT</v>
      </c>
      <c r="K323" s="424" t="s">
        <v>1655</v>
      </c>
      <c r="L323" s="424" t="str">
        <f t="shared" si="228"/>
        <v xml:space="preserve">Allocating and reporting costs:
-Cost of indirect activity
-Cost if staff provide multiple units
-Spreading costs over the various types of services
-Cost and productivity assumptions
</v>
      </c>
      <c r="M323" s="427" t="str">
        <f t="shared" si="226"/>
        <v xml:space="preserve"> </v>
      </c>
      <c r="N323" s="427">
        <f t="shared" si="227"/>
        <v>0</v>
      </c>
    </row>
    <row r="324" spans="1:14" ht="33.6" customHeight="1">
      <c r="A324" s="444">
        <f>A322</f>
        <v>90887</v>
      </c>
      <c r="B324" s="447" t="str">
        <f t="shared" si="220"/>
        <v>Assessments
Health Psychiatric
Evaluation Psychological
testing Other assessments, tests</v>
      </c>
      <c r="C324" s="424" t="str">
        <f t="shared" si="221"/>
        <v>Interpretation or explanation of results of psychiatric, other medical examinations and procedures, or other accumulated data to family or other responsible persons, or advising them how to assist patient.</v>
      </c>
      <c r="D324" s="427" t="str">
        <f t="shared" si="222"/>
        <v>Encounter
90887=1/day</v>
      </c>
      <c r="E324"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4" s="339" t="s">
        <v>139</v>
      </c>
      <c r="G324" s="339" t="s">
        <v>659</v>
      </c>
      <c r="H324" s="339" t="s">
        <v>593</v>
      </c>
      <c r="I324" s="427" t="str">
        <f t="shared" si="224"/>
        <v>Line
Professional</v>
      </c>
      <c r="J324" s="427" t="str">
        <f t="shared" si="225"/>
        <v>State Plan, Healthy Michigan, EPSDT</v>
      </c>
      <c r="K324" s="424" t="s">
        <v>1655</v>
      </c>
      <c r="L324" s="424" t="str">
        <f t="shared" si="228"/>
        <v xml:space="preserve">Allocating and reporting costs:
-Cost of indirect activity
-Cost if staff provide multiple units
-Spreading costs over the various types of services
-Cost and productivity assumptions
</v>
      </c>
      <c r="M324" s="427" t="str">
        <f t="shared" si="226"/>
        <v xml:space="preserve"> </v>
      </c>
      <c r="N324" s="427">
        <f t="shared" si="227"/>
        <v>0</v>
      </c>
    </row>
    <row r="325" spans="1:14" ht="33.6" customHeight="1">
      <c r="A325" s="444">
        <f t="shared" si="219"/>
        <v>90887</v>
      </c>
      <c r="B325" s="447" t="str">
        <f t="shared" si="220"/>
        <v>Assessments
Health Psychiatric
Evaluation Psychological
testing Other assessments, tests</v>
      </c>
      <c r="C325" s="424" t="str">
        <f t="shared" si="221"/>
        <v>Interpretation or explanation of results of psychiatric, other medical examinations and procedures, or other accumulated data to family or other responsible persons, or advising them how to assist patient.</v>
      </c>
      <c r="D325" s="427" t="str">
        <f t="shared" si="222"/>
        <v>Encounter
90887=1/day</v>
      </c>
      <c r="E325"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5" s="339" t="s">
        <v>141</v>
      </c>
      <c r="G325" s="339" t="s">
        <v>659</v>
      </c>
      <c r="H325" s="339" t="s">
        <v>593</v>
      </c>
      <c r="I325" s="427" t="str">
        <f t="shared" si="224"/>
        <v>Line
Professional</v>
      </c>
      <c r="J325" s="427" t="str">
        <f t="shared" si="225"/>
        <v>State Plan, Healthy Michigan, EPSDT</v>
      </c>
      <c r="K325" s="424" t="s">
        <v>1655</v>
      </c>
      <c r="L325" s="424" t="str">
        <f t="shared" si="228"/>
        <v xml:space="preserve">Allocating and reporting costs:
-Cost of indirect activity
-Cost if staff provide multiple units
-Spreading costs over the various types of services
-Cost and productivity assumptions
</v>
      </c>
      <c r="M325" s="427" t="str">
        <f t="shared" si="226"/>
        <v xml:space="preserve"> </v>
      </c>
      <c r="N325" s="427">
        <f t="shared" si="227"/>
        <v>0</v>
      </c>
    </row>
    <row r="326" spans="1:14" ht="33.6" customHeight="1">
      <c r="A326" s="444">
        <f t="shared" si="219"/>
        <v>90887</v>
      </c>
      <c r="B326" s="447" t="str">
        <f t="shared" si="220"/>
        <v>Assessments
Health Psychiatric
Evaluation Psychological
testing Other assessments, tests</v>
      </c>
      <c r="C326" s="424" t="str">
        <f t="shared" si="221"/>
        <v>Interpretation or explanation of results of psychiatric, other medical examinations and procedures, or other accumulated data to family or other responsible persons, or advising them how to assist patient.</v>
      </c>
      <c r="D326" s="427" t="str">
        <f t="shared" si="222"/>
        <v>Encounter
90887=1/day</v>
      </c>
      <c r="E326"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6" s="339" t="s">
        <v>142</v>
      </c>
      <c r="G326" s="339" t="s">
        <v>659</v>
      </c>
      <c r="H326" s="339" t="s">
        <v>593</v>
      </c>
      <c r="I326" s="427" t="str">
        <f t="shared" si="224"/>
        <v>Line
Professional</v>
      </c>
      <c r="J326" s="427" t="str">
        <f t="shared" si="225"/>
        <v>State Plan, Healthy Michigan, EPSDT</v>
      </c>
      <c r="K326" s="424" t="s">
        <v>1655</v>
      </c>
      <c r="L326" s="424" t="str">
        <f t="shared" si="228"/>
        <v xml:space="preserve">Allocating and reporting costs:
-Cost of indirect activity
-Cost if staff provide multiple units
-Spreading costs over the various types of services
-Cost and productivity assumptions
</v>
      </c>
      <c r="M326" s="427" t="str">
        <f t="shared" si="226"/>
        <v xml:space="preserve"> </v>
      </c>
      <c r="N326" s="427">
        <f t="shared" si="227"/>
        <v>0</v>
      </c>
    </row>
    <row r="327" spans="1:14" ht="33.6" customHeight="1">
      <c r="A327" s="444">
        <f t="shared" si="219"/>
        <v>90887</v>
      </c>
      <c r="B327" s="447" t="str">
        <f t="shared" si="220"/>
        <v>Assessments
Health Psychiatric
Evaluation Psychological
testing Other assessments, tests</v>
      </c>
      <c r="C327" s="424" t="str">
        <f t="shared" si="221"/>
        <v>Interpretation or explanation of results of psychiatric, other medical examinations and procedures, or other accumulated data to family or other responsible persons, or advising them how to assist patient.</v>
      </c>
      <c r="D327" s="427" t="str">
        <f t="shared" si="222"/>
        <v>Encounter
90887=1/day</v>
      </c>
      <c r="E327"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7" s="339" t="s">
        <v>1762</v>
      </c>
      <c r="G327" s="339" t="s">
        <v>659</v>
      </c>
      <c r="H327" s="339" t="s">
        <v>593</v>
      </c>
      <c r="I327" s="427" t="str">
        <f t="shared" si="224"/>
        <v>Line
Professional</v>
      </c>
      <c r="J327" s="427" t="str">
        <f t="shared" si="225"/>
        <v>State Plan, Healthy Michigan, EPSDT</v>
      </c>
      <c r="K327" s="424" t="s">
        <v>1655</v>
      </c>
      <c r="L327" s="424" t="str">
        <f t="shared" si="228"/>
        <v xml:space="preserve">Allocating and reporting costs:
-Cost of indirect activity
-Cost if staff provide multiple units
-Spreading costs over the various types of services
-Cost and productivity assumptions
</v>
      </c>
      <c r="M327" s="427" t="str">
        <f t="shared" si="226"/>
        <v xml:space="preserve"> </v>
      </c>
      <c r="N327" s="427">
        <f t="shared" si="227"/>
        <v>0</v>
      </c>
    </row>
    <row r="328" spans="1:14" ht="33.6" customHeight="1">
      <c r="A328" s="444">
        <f t="shared" si="219"/>
        <v>90887</v>
      </c>
      <c r="B328" s="447" t="str">
        <f t="shared" si="220"/>
        <v>Assessments
Health Psychiatric
Evaluation Psychological
testing Other assessments, tests</v>
      </c>
      <c r="C328" s="424" t="str">
        <f t="shared" si="221"/>
        <v>Interpretation or explanation of results of psychiatric, other medical examinations and procedures, or other accumulated data to family or other responsible persons, or advising them how to assist patient.</v>
      </c>
      <c r="D328" s="427" t="str">
        <f t="shared" si="222"/>
        <v>Encounter
90887=1/day</v>
      </c>
      <c r="E328" s="424"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8" s="339" t="s">
        <v>132</v>
      </c>
      <c r="G328" s="339" t="s">
        <v>660</v>
      </c>
      <c r="H328" s="339" t="s">
        <v>593</v>
      </c>
      <c r="I328" s="427" t="str">
        <f t="shared" si="224"/>
        <v>Line
Professional</v>
      </c>
      <c r="J328" s="427" t="str">
        <f t="shared" si="225"/>
        <v>State Plan, Healthy Michigan, EPSDT</v>
      </c>
      <c r="K328" s="424" t="s">
        <v>1655</v>
      </c>
      <c r="L328" s="424" t="str">
        <f t="shared" si="228"/>
        <v xml:space="preserve">Allocating and reporting costs:
-Cost of indirect activity
-Cost if staff provide multiple units
-Spreading costs over the various types of services
-Cost and productivity assumptions
</v>
      </c>
      <c r="M328" s="427" t="str">
        <f t="shared" si="226"/>
        <v xml:space="preserve"> </v>
      </c>
      <c r="N328" s="427">
        <f t="shared" si="227"/>
        <v>0</v>
      </c>
    </row>
    <row r="329" spans="1:14" ht="33.6" customHeight="1" thickBot="1">
      <c r="A329" s="445">
        <f t="shared" si="219"/>
        <v>90887</v>
      </c>
      <c r="B329" s="448" t="str">
        <f t="shared" si="220"/>
        <v>Assessments
Health Psychiatric
Evaluation Psychological
testing Other assessments, tests</v>
      </c>
      <c r="C329" s="425" t="str">
        <f t="shared" si="221"/>
        <v>Interpretation or explanation of results of psychiatric, other medical examinations and procedures, or other accumulated data to family or other responsible persons, or advising them how to assist patient.</v>
      </c>
      <c r="D329" s="428" t="str">
        <f t="shared" si="222"/>
        <v>Encounter
90887=1/day</v>
      </c>
      <c r="E329" s="425" t="str">
        <f t="shared" si="223"/>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9" s="349" t="s">
        <v>585</v>
      </c>
      <c r="G329" s="349" t="s">
        <v>661</v>
      </c>
      <c r="H329" s="349" t="s">
        <v>1669</v>
      </c>
      <c r="I329" s="428" t="str">
        <f t="shared" si="224"/>
        <v>Line
Professional</v>
      </c>
      <c r="J329" s="428" t="str">
        <f t="shared" si="225"/>
        <v>State Plan, Healthy Michigan, EPSDT</v>
      </c>
      <c r="K329" s="425" t="s">
        <v>1655</v>
      </c>
      <c r="L329" s="425" t="str">
        <f t="shared" si="228"/>
        <v xml:space="preserve">Allocating and reporting costs:
-Cost of indirect activity
-Cost if staff provide multiple units
-Spreading costs over the various types of services
-Cost and productivity assumptions
</v>
      </c>
      <c r="M329" s="428" t="str">
        <f t="shared" si="226"/>
        <v xml:space="preserve"> </v>
      </c>
      <c r="N329" s="428">
        <f t="shared" si="227"/>
        <v>0</v>
      </c>
    </row>
    <row r="330" spans="1:14" ht="50.1" customHeight="1">
      <c r="A330" s="443">
        <v>92507</v>
      </c>
      <c r="B330" s="446" t="s">
        <v>362</v>
      </c>
      <c r="C330" s="423" t="s">
        <v>366</v>
      </c>
      <c r="D330" s="426" t="s">
        <v>507</v>
      </c>
      <c r="E330" s="423" t="s">
        <v>367</v>
      </c>
      <c r="F330" s="234" t="s">
        <v>579</v>
      </c>
      <c r="G330" s="234" t="s">
        <v>665</v>
      </c>
      <c r="H330" s="309" t="s">
        <v>626</v>
      </c>
      <c r="I330" s="426" t="s">
        <v>145</v>
      </c>
      <c r="J330" s="426" t="s">
        <v>128</v>
      </c>
      <c r="K330" s="423" t="s">
        <v>1656</v>
      </c>
      <c r="L330" s="423"/>
      <c r="M330" s="426" t="s">
        <v>1332</v>
      </c>
      <c r="N330" s="426" t="s">
        <v>1332</v>
      </c>
    </row>
    <row r="331" spans="1:14" ht="50.1" customHeight="1">
      <c r="A331" s="444">
        <f>A330</f>
        <v>92507</v>
      </c>
      <c r="B331" s="447" t="str">
        <f>B330</f>
        <v>Speech, Hearing &amp; Language Therapy</v>
      </c>
      <c r="C331" s="424" t="str">
        <f>C330</f>
        <v>S &amp; L therapy, individual, per session</v>
      </c>
      <c r="D331" s="427" t="str">
        <f>D330</f>
        <v>Encounter
DT=1/day</v>
      </c>
      <c r="E331" s="424" t="str">
        <f>E330</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1" s="234" t="s">
        <v>678</v>
      </c>
      <c r="G331" s="234" t="s">
        <v>658</v>
      </c>
      <c r="H331" s="234" t="s">
        <v>626</v>
      </c>
      <c r="I331" s="427" t="str">
        <f>I330</f>
        <v>Line
Professional</v>
      </c>
      <c r="J331" s="427" t="str">
        <f>J330</f>
        <v>State Plan, Healthy Michigan, EPSDT</v>
      </c>
      <c r="K331" s="424"/>
      <c r="L331" s="424"/>
      <c r="M331" s="427"/>
      <c r="N331" s="427"/>
    </row>
    <row r="332" spans="1:14" ht="50.1" customHeight="1">
      <c r="A332" s="444">
        <f>A330</f>
        <v>92507</v>
      </c>
      <c r="B332" s="447" t="str">
        <f>B330</f>
        <v>Speech, Hearing &amp; Language Therapy</v>
      </c>
      <c r="C332" s="424" t="str">
        <f>C330</f>
        <v>S &amp; L therapy, individual, per session</v>
      </c>
      <c r="D332" s="427" t="str">
        <f>D330</f>
        <v>Encounter
DT=1/day</v>
      </c>
      <c r="E332" s="424" t="str">
        <f>E330</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2" s="339" t="s">
        <v>678</v>
      </c>
      <c r="G332" s="339" t="s">
        <v>685</v>
      </c>
      <c r="H332" s="339" t="s">
        <v>626</v>
      </c>
      <c r="I332" s="427" t="str">
        <f>I330</f>
        <v>Line
Professional</v>
      </c>
      <c r="J332" s="427" t="str">
        <f>J330</f>
        <v>State Plan, Healthy Michigan, EPSDT</v>
      </c>
      <c r="K332" s="424" t="s">
        <v>1656</v>
      </c>
      <c r="L332" s="424"/>
      <c r="M332" s="427" t="str">
        <f>M330</f>
        <v xml:space="preserve"> </v>
      </c>
      <c r="N332" s="427" t="str">
        <f>N330</f>
        <v xml:space="preserve"> </v>
      </c>
    </row>
    <row r="333" spans="1:14" ht="50.1" customHeight="1" thickBot="1">
      <c r="A333" s="445">
        <f t="shared" ref="A333" si="229">A332</f>
        <v>92507</v>
      </c>
      <c r="B333" s="448" t="str">
        <f t="shared" ref="B333" si="230">B332</f>
        <v>Speech, Hearing &amp; Language Therapy</v>
      </c>
      <c r="C333" s="425" t="str">
        <f t="shared" ref="C333" si="231">C332</f>
        <v>S &amp; L therapy, individual, per session</v>
      </c>
      <c r="D333" s="428" t="str">
        <f t="shared" ref="D333" si="232">D332</f>
        <v>Encounter
DT=1/day</v>
      </c>
      <c r="E333" s="425" t="str">
        <f t="shared" ref="E333" si="233">E332</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3" s="349" t="s">
        <v>564</v>
      </c>
      <c r="G333" s="349" t="s">
        <v>660</v>
      </c>
      <c r="H333" s="349" t="s">
        <v>626</v>
      </c>
      <c r="I333" s="428" t="str">
        <f t="shared" ref="I333" si="234">I332</f>
        <v>Line
Professional</v>
      </c>
      <c r="J333" s="428" t="str">
        <f t="shared" ref="J333" si="235">J332</f>
        <v>State Plan, Healthy Michigan, EPSDT</v>
      </c>
      <c r="K333" s="425" t="s">
        <v>1656</v>
      </c>
      <c r="L333" s="425"/>
      <c r="M333" s="428" t="str">
        <f t="shared" ref="M333" si="236">M332</f>
        <v xml:space="preserve"> </v>
      </c>
      <c r="N333" s="428" t="str">
        <f t="shared" ref="N333" si="237">N332</f>
        <v xml:space="preserve"> </v>
      </c>
    </row>
    <row r="334" spans="1:14" ht="45" customHeight="1">
      <c r="A334" s="443">
        <v>92508</v>
      </c>
      <c r="B334" s="446" t="s">
        <v>362</v>
      </c>
      <c r="C334" s="423" t="s">
        <v>368</v>
      </c>
      <c r="D334" s="426" t="s">
        <v>507</v>
      </c>
      <c r="E334" s="423" t="s">
        <v>369</v>
      </c>
      <c r="F334" s="234" t="s">
        <v>579</v>
      </c>
      <c r="G334" s="234" t="s">
        <v>665</v>
      </c>
      <c r="H334" s="309" t="s">
        <v>626</v>
      </c>
      <c r="I334" s="426" t="s">
        <v>145</v>
      </c>
      <c r="J334" s="426" t="s">
        <v>128</v>
      </c>
      <c r="K334" s="423" t="s">
        <v>1656</v>
      </c>
      <c r="L334" s="423"/>
      <c r="M334" s="426" t="s">
        <v>1332</v>
      </c>
      <c r="N334" s="426" t="s">
        <v>1332</v>
      </c>
    </row>
    <row r="335" spans="1:14" ht="45" customHeight="1">
      <c r="A335" s="444">
        <f>A334</f>
        <v>92508</v>
      </c>
      <c r="B335" s="447" t="str">
        <f>B334</f>
        <v>Speech, Hearing &amp; Language Therapy</v>
      </c>
      <c r="C335" s="424" t="str">
        <f>C334</f>
        <v>S &amp; L therapy, group, per session</v>
      </c>
      <c r="D335" s="427" t="str">
        <f>D334</f>
        <v>Encounter
DT=1/day</v>
      </c>
      <c r="E335" s="424" t="str">
        <f>E334</f>
        <v>Speech-language pathologist or audiologist possessing a current license.
Speech-language pathology assistant supervised by the licensed speech-language pathologist or audiologist.</v>
      </c>
      <c r="F335" s="234" t="s">
        <v>678</v>
      </c>
      <c r="G335" s="234" t="s">
        <v>658</v>
      </c>
      <c r="H335" s="234" t="s">
        <v>626</v>
      </c>
      <c r="I335" s="427" t="str">
        <f>I334</f>
        <v>Line
Professional</v>
      </c>
      <c r="J335" s="427" t="str">
        <f>J334</f>
        <v>State Plan, Healthy Michigan, EPSDT</v>
      </c>
      <c r="K335" s="424"/>
      <c r="L335" s="424"/>
      <c r="M335" s="427"/>
      <c r="N335" s="427"/>
    </row>
    <row r="336" spans="1:14" ht="45" customHeight="1">
      <c r="A336" s="444">
        <f>A334</f>
        <v>92508</v>
      </c>
      <c r="B336" s="447" t="str">
        <f>B334</f>
        <v>Speech, Hearing &amp; Language Therapy</v>
      </c>
      <c r="C336" s="424" t="str">
        <f>C334</f>
        <v>S &amp; L therapy, group, per session</v>
      </c>
      <c r="D336" s="427" t="str">
        <f>D334</f>
        <v>Encounter
DT=1/day</v>
      </c>
      <c r="E336" s="424" t="str">
        <f>E334</f>
        <v>Speech-language pathologist or audiologist possessing a current license.
Speech-language pathology assistant supervised by the licensed speech-language pathologist or audiologist.</v>
      </c>
      <c r="F336" s="339" t="s">
        <v>678</v>
      </c>
      <c r="G336" s="339" t="s">
        <v>685</v>
      </c>
      <c r="H336" s="339" t="s">
        <v>626</v>
      </c>
      <c r="I336" s="427" t="str">
        <f>I334</f>
        <v>Line
Professional</v>
      </c>
      <c r="J336" s="427" t="str">
        <f>J334</f>
        <v>State Plan, Healthy Michigan, EPSDT</v>
      </c>
      <c r="K336" s="424" t="s">
        <v>1656</v>
      </c>
      <c r="L336" s="424"/>
      <c r="M336" s="427" t="str">
        <f>M334</f>
        <v xml:space="preserve"> </v>
      </c>
      <c r="N336" s="427" t="str">
        <f>N334</f>
        <v xml:space="preserve"> </v>
      </c>
    </row>
    <row r="337" spans="1:14" ht="45" customHeight="1" thickBot="1">
      <c r="A337" s="445">
        <f t="shared" ref="A337" si="238">A336</f>
        <v>92508</v>
      </c>
      <c r="B337" s="448" t="str">
        <f t="shared" ref="B337" si="239">B336</f>
        <v>Speech, Hearing &amp; Language Therapy</v>
      </c>
      <c r="C337" s="425" t="str">
        <f t="shared" ref="C337" si="240">C336</f>
        <v>S &amp; L therapy, group, per session</v>
      </c>
      <c r="D337" s="428" t="str">
        <f t="shared" ref="D337" si="241">D336</f>
        <v>Encounter
DT=1/day</v>
      </c>
      <c r="E337" s="425" t="str">
        <f t="shared" ref="E337" si="242">E336</f>
        <v>Speech-language pathologist or audiologist possessing a current license.
Speech-language pathology assistant supervised by the licensed speech-language pathologist or audiologist.</v>
      </c>
      <c r="F337" s="349" t="s">
        <v>564</v>
      </c>
      <c r="G337" s="349" t="s">
        <v>660</v>
      </c>
      <c r="H337" s="349" t="s">
        <v>626</v>
      </c>
      <c r="I337" s="428" t="str">
        <f t="shared" ref="I337" si="243">I336</f>
        <v>Line
Professional</v>
      </c>
      <c r="J337" s="428" t="str">
        <f t="shared" ref="J337" si="244">J336</f>
        <v>State Plan, Healthy Michigan, EPSDT</v>
      </c>
      <c r="K337" s="425" t="s">
        <v>1656</v>
      </c>
      <c r="L337" s="425"/>
      <c r="M337" s="428" t="str">
        <f t="shared" ref="M337" si="245">M336</f>
        <v xml:space="preserve"> </v>
      </c>
      <c r="N337" s="428" t="str">
        <f t="shared" ref="N337" si="246">N336</f>
        <v xml:space="preserve"> </v>
      </c>
    </row>
    <row r="338" spans="1:14" ht="65.25" customHeight="1">
      <c r="A338" s="443">
        <v>92521</v>
      </c>
      <c r="B338" s="625" t="s">
        <v>362</v>
      </c>
      <c r="C338" s="612" t="s">
        <v>644</v>
      </c>
      <c r="D338" s="560" t="s">
        <v>507</v>
      </c>
      <c r="E338" s="612" t="s">
        <v>643</v>
      </c>
      <c r="F338" s="339" t="s">
        <v>678</v>
      </c>
      <c r="G338" s="234" t="s">
        <v>685</v>
      </c>
      <c r="H338" s="309" t="s">
        <v>626</v>
      </c>
      <c r="I338" s="560" t="s">
        <v>145</v>
      </c>
      <c r="J338" s="560" t="s">
        <v>128</v>
      </c>
      <c r="K338" s="612" t="s">
        <v>1656</v>
      </c>
      <c r="L338" s="612"/>
      <c r="M338" s="560" t="s">
        <v>1332</v>
      </c>
      <c r="N338" s="560" t="s">
        <v>1332</v>
      </c>
    </row>
    <row r="339" spans="1:14" ht="83.25" customHeight="1" thickBot="1">
      <c r="A339" s="445">
        <f>A338</f>
        <v>92521</v>
      </c>
      <c r="B339" s="626" t="str">
        <f>B338</f>
        <v>Speech, Hearing &amp; Language Therapy</v>
      </c>
      <c r="C339" s="613" t="str">
        <f>C338</f>
        <v>Evaluation of speech fluency (e.g., stuttering, cluttering)</v>
      </c>
      <c r="D339" s="568" t="str">
        <f>D338</f>
        <v>Encounter
DT=1/day</v>
      </c>
      <c r="E339" s="613" t="str">
        <f>E338</f>
        <v>Speech-language pathologist or audiologist possessing a current license, or a candidate who has completed the academic program and is acquiring supervised work experience to qualify for the license.</v>
      </c>
      <c r="F339" s="349" t="s">
        <v>564</v>
      </c>
      <c r="G339" s="349" t="s">
        <v>660</v>
      </c>
      <c r="H339" s="349" t="s">
        <v>626</v>
      </c>
      <c r="I339" s="568" t="str">
        <f>I338</f>
        <v>Line
Professional</v>
      </c>
      <c r="J339" s="568" t="str">
        <f>J338</f>
        <v>State Plan, Healthy Michigan, EPSDT</v>
      </c>
      <c r="K339" s="613" t="s">
        <v>1656</v>
      </c>
      <c r="L339" s="613"/>
      <c r="M339" s="568" t="str">
        <f>M338</f>
        <v xml:space="preserve"> </v>
      </c>
      <c r="N339" s="568" t="str">
        <f>N338</f>
        <v xml:space="preserve"> </v>
      </c>
    </row>
    <row r="340" spans="1:14" ht="76.349999999999994" customHeight="1">
      <c r="A340" s="605">
        <v>92522</v>
      </c>
      <c r="B340" s="539" t="s">
        <v>362</v>
      </c>
      <c r="C340" s="495" t="s">
        <v>363</v>
      </c>
      <c r="D340" s="540" t="s">
        <v>507</v>
      </c>
      <c r="E340" s="495" t="s">
        <v>643</v>
      </c>
      <c r="F340" s="339" t="s">
        <v>678</v>
      </c>
      <c r="G340" s="234" t="s">
        <v>685</v>
      </c>
      <c r="H340" s="309" t="s">
        <v>626</v>
      </c>
      <c r="I340" s="426" t="s">
        <v>145</v>
      </c>
      <c r="J340" s="426" t="s">
        <v>128</v>
      </c>
      <c r="K340" s="423" t="s">
        <v>1656</v>
      </c>
      <c r="L340" s="423"/>
      <c r="M340" s="426" t="s">
        <v>1332</v>
      </c>
      <c r="N340" s="426" t="s">
        <v>1332</v>
      </c>
    </row>
    <row r="341" spans="1:14" ht="76.349999999999994" customHeight="1" thickBot="1">
      <c r="A341" s="606">
        <f>A340</f>
        <v>92522</v>
      </c>
      <c r="B341" s="499" t="str">
        <f>B340</f>
        <v>Speech, Hearing &amp; Language Therapy</v>
      </c>
      <c r="C341" s="496" t="str">
        <f>C340</f>
        <v>Evaluation of speech sound production</v>
      </c>
      <c r="D341" s="516" t="str">
        <f>D340</f>
        <v>Encounter
DT=1/day</v>
      </c>
      <c r="E341" s="496" t="str">
        <f>E340</f>
        <v>Speech-language pathologist or audiologist possessing a current license, or a candidate who has completed the academic program and is acquiring supervised work experience to qualify for the license.</v>
      </c>
      <c r="F341" s="349" t="s">
        <v>564</v>
      </c>
      <c r="G341" s="349" t="s">
        <v>660</v>
      </c>
      <c r="H341" s="349" t="s">
        <v>626</v>
      </c>
      <c r="I341" s="428" t="str">
        <f>I340</f>
        <v>Line
Professional</v>
      </c>
      <c r="J341" s="428" t="str">
        <f>J340</f>
        <v>State Plan, Healthy Michigan, EPSDT</v>
      </c>
      <c r="K341" s="425" t="s">
        <v>1656</v>
      </c>
      <c r="L341" s="425"/>
      <c r="M341" s="428" t="str">
        <f>M340</f>
        <v xml:space="preserve"> </v>
      </c>
      <c r="N341" s="428" t="str">
        <f>N340</f>
        <v xml:space="preserve"> </v>
      </c>
    </row>
    <row r="342" spans="1:14" ht="77.25" customHeight="1">
      <c r="A342" s="605">
        <v>92523</v>
      </c>
      <c r="B342" s="539" t="s">
        <v>362</v>
      </c>
      <c r="C342" s="495" t="s">
        <v>364</v>
      </c>
      <c r="D342" s="540" t="s">
        <v>507</v>
      </c>
      <c r="E342" s="495" t="s">
        <v>643</v>
      </c>
      <c r="F342" s="339" t="s">
        <v>678</v>
      </c>
      <c r="G342" s="234" t="s">
        <v>685</v>
      </c>
      <c r="H342" s="309" t="s">
        <v>626</v>
      </c>
      <c r="I342" s="540" t="s">
        <v>145</v>
      </c>
      <c r="J342" s="540" t="s">
        <v>128</v>
      </c>
      <c r="K342" s="495" t="s">
        <v>1656</v>
      </c>
      <c r="L342" s="495"/>
      <c r="M342" s="540" t="s">
        <v>1332</v>
      </c>
      <c r="N342" s="540" t="s">
        <v>1332</v>
      </c>
    </row>
    <row r="343" spans="1:14" ht="77.25" customHeight="1" thickBot="1">
      <c r="A343" s="606">
        <f>A342</f>
        <v>92523</v>
      </c>
      <c r="B343" s="499" t="str">
        <f>B342</f>
        <v>Speech, Hearing &amp; Language Therapy</v>
      </c>
      <c r="C343" s="496" t="str">
        <f>C342</f>
        <v>Evaluation of speech sound production with evaluation of language comprehension and expression</v>
      </c>
      <c r="D343" s="516" t="str">
        <f>D342</f>
        <v>Encounter
DT=1/day</v>
      </c>
      <c r="E343" s="496" t="str">
        <f>E342</f>
        <v>Speech-language pathologist or audiologist possessing a current license, or a candidate who has completed the academic program and is acquiring supervised work experience to qualify for the license.</v>
      </c>
      <c r="F343" s="349" t="s">
        <v>564</v>
      </c>
      <c r="G343" s="349" t="s">
        <v>660</v>
      </c>
      <c r="H343" s="349" t="s">
        <v>626</v>
      </c>
      <c r="I343" s="516" t="str">
        <f>I342</f>
        <v>Line
Professional</v>
      </c>
      <c r="J343" s="516" t="str">
        <f>J342</f>
        <v>State Plan, Healthy Michigan, EPSDT</v>
      </c>
      <c r="K343" s="496" t="s">
        <v>1656</v>
      </c>
      <c r="L343" s="496"/>
      <c r="M343" s="516" t="str">
        <f>M342</f>
        <v xml:space="preserve"> </v>
      </c>
      <c r="N343" s="516" t="str">
        <f>N342</f>
        <v xml:space="preserve"> </v>
      </c>
    </row>
    <row r="344" spans="1:14" ht="73.349999999999994" customHeight="1">
      <c r="A344" s="605">
        <v>92524</v>
      </c>
      <c r="B344" s="539" t="s">
        <v>362</v>
      </c>
      <c r="C344" s="495" t="s">
        <v>365</v>
      </c>
      <c r="D344" s="540" t="s">
        <v>507</v>
      </c>
      <c r="E344" s="495" t="s">
        <v>643</v>
      </c>
      <c r="F344" s="339" t="s">
        <v>678</v>
      </c>
      <c r="G344" s="234" t="s">
        <v>685</v>
      </c>
      <c r="H344" s="309" t="s">
        <v>626</v>
      </c>
      <c r="I344" s="540" t="s">
        <v>145</v>
      </c>
      <c r="J344" s="540" t="s">
        <v>128</v>
      </c>
      <c r="K344" s="495" t="s">
        <v>1656</v>
      </c>
      <c r="L344" s="495"/>
      <c r="M344" s="540" t="s">
        <v>1332</v>
      </c>
      <c r="N344" s="540" t="s">
        <v>1332</v>
      </c>
    </row>
    <row r="345" spans="1:14" ht="73.349999999999994" customHeight="1" thickBot="1">
      <c r="A345" s="606">
        <f>A344</f>
        <v>92524</v>
      </c>
      <c r="B345" s="499" t="str">
        <f>B344</f>
        <v>Speech, Hearing &amp; Language Therapy</v>
      </c>
      <c r="C345" s="496" t="str">
        <f>C344</f>
        <v>Behavioral and qualitative analysis of voice and resonance</v>
      </c>
      <c r="D345" s="516" t="str">
        <f>D344</f>
        <v>Encounter
DT=1/day</v>
      </c>
      <c r="E345" s="496" t="str">
        <f>E344</f>
        <v>Speech-language pathologist or audiologist possessing a current license, or a candidate who has completed the academic program and is acquiring supervised work experience to qualify for the license.</v>
      </c>
      <c r="F345" s="349" t="s">
        <v>564</v>
      </c>
      <c r="G345" s="349" t="s">
        <v>660</v>
      </c>
      <c r="H345" s="349" t="s">
        <v>626</v>
      </c>
      <c r="I345" s="516" t="str">
        <f>I344</f>
        <v>Line
Professional</v>
      </c>
      <c r="J345" s="516" t="str">
        <f>J344</f>
        <v>State Plan, Healthy Michigan, EPSDT</v>
      </c>
      <c r="K345" s="496" t="s">
        <v>1656</v>
      </c>
      <c r="L345" s="496"/>
      <c r="M345" s="516" t="str">
        <f>M344</f>
        <v xml:space="preserve"> </v>
      </c>
      <c r="N345" s="516" t="str">
        <f>N344</f>
        <v xml:space="preserve"> </v>
      </c>
    </row>
    <row r="346" spans="1:14" ht="46.5" customHeight="1">
      <c r="A346" s="443">
        <v>92526</v>
      </c>
      <c r="B346" s="446" t="s">
        <v>362</v>
      </c>
      <c r="C346" s="423" t="s">
        <v>2395</v>
      </c>
      <c r="D346" s="426" t="s">
        <v>507</v>
      </c>
      <c r="E346" s="423" t="s">
        <v>367</v>
      </c>
      <c r="F346" s="234" t="s">
        <v>579</v>
      </c>
      <c r="G346" s="234" t="s">
        <v>665</v>
      </c>
      <c r="H346" s="309" t="s">
        <v>626</v>
      </c>
      <c r="I346" s="426" t="s">
        <v>145</v>
      </c>
      <c r="J346" s="426" t="s">
        <v>128</v>
      </c>
      <c r="K346" s="423" t="s">
        <v>1656</v>
      </c>
      <c r="L346" s="423"/>
      <c r="M346" s="426" t="s">
        <v>1332</v>
      </c>
      <c r="N346" s="426" t="s">
        <v>1332</v>
      </c>
    </row>
    <row r="347" spans="1:14" ht="46.5" customHeight="1">
      <c r="A347" s="444">
        <f>A346</f>
        <v>92526</v>
      </c>
      <c r="B347" s="447" t="str">
        <f>B346</f>
        <v>Speech, Hearing &amp; Language Therapy</v>
      </c>
      <c r="C347" s="424" t="str">
        <f>C346</f>
        <v>S &amp; L therapy, individual, per session
Treatment of swallowing dysfunction and/or oral function for feeding</v>
      </c>
      <c r="D347" s="427" t="str">
        <f>D346</f>
        <v>Encounter
DT=1/day</v>
      </c>
      <c r="E347" s="424" t="str">
        <f>E346</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47" s="234" t="s">
        <v>678</v>
      </c>
      <c r="G347" s="234" t="s">
        <v>658</v>
      </c>
      <c r="H347" s="234" t="s">
        <v>626</v>
      </c>
      <c r="I347" s="427" t="str">
        <f>I346</f>
        <v>Line
Professional</v>
      </c>
      <c r="J347" s="427" t="str">
        <f>J346</f>
        <v>State Plan, Healthy Michigan, EPSDT</v>
      </c>
      <c r="K347" s="424"/>
      <c r="L347" s="424"/>
      <c r="M347" s="427"/>
      <c r="N347" s="427"/>
    </row>
    <row r="348" spans="1:14" ht="46.5" customHeight="1">
      <c r="A348" s="444">
        <f>A346</f>
        <v>92526</v>
      </c>
      <c r="B348" s="447" t="str">
        <f>B346</f>
        <v>Speech, Hearing &amp; Language Therapy</v>
      </c>
      <c r="C348" s="424" t="str">
        <f>C346</f>
        <v>S &amp; L therapy, individual, per session
Treatment of swallowing dysfunction and/or oral function for feeding</v>
      </c>
      <c r="D348" s="427" t="str">
        <f>D346</f>
        <v>Encounter
DT=1/day</v>
      </c>
      <c r="E348" s="424" t="str">
        <f>E346</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48" s="339" t="s">
        <v>678</v>
      </c>
      <c r="G348" s="339" t="s">
        <v>685</v>
      </c>
      <c r="H348" s="339" t="s">
        <v>626</v>
      </c>
      <c r="I348" s="427" t="str">
        <f>I346</f>
        <v>Line
Professional</v>
      </c>
      <c r="J348" s="427" t="str">
        <f>J346</f>
        <v>State Plan, Healthy Michigan, EPSDT</v>
      </c>
      <c r="K348" s="424" t="s">
        <v>1656</v>
      </c>
      <c r="L348" s="424"/>
      <c r="M348" s="427" t="str">
        <f>M346</f>
        <v xml:space="preserve"> </v>
      </c>
      <c r="N348" s="427" t="str">
        <f>N346</f>
        <v xml:space="preserve"> </v>
      </c>
    </row>
    <row r="349" spans="1:14" ht="46.5" customHeight="1" thickBot="1">
      <c r="A349" s="445">
        <f t="shared" ref="A349" si="247">A348</f>
        <v>92526</v>
      </c>
      <c r="B349" s="448" t="str">
        <f t="shared" ref="B349" si="248">B348</f>
        <v>Speech, Hearing &amp; Language Therapy</v>
      </c>
      <c r="C349" s="425" t="str">
        <f t="shared" ref="C349" si="249">C348</f>
        <v>S &amp; L therapy, individual, per session
Treatment of swallowing dysfunction and/or oral function for feeding</v>
      </c>
      <c r="D349" s="428" t="str">
        <f t="shared" ref="D349" si="250">D348</f>
        <v>Encounter
DT=1/day</v>
      </c>
      <c r="E349" s="425" t="str">
        <f t="shared" ref="E349" si="251">E348</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49" s="349" t="s">
        <v>564</v>
      </c>
      <c r="G349" s="349" t="s">
        <v>660</v>
      </c>
      <c r="H349" s="349" t="s">
        <v>626</v>
      </c>
      <c r="I349" s="428" t="str">
        <f t="shared" ref="I349" si="252">I348</f>
        <v>Line
Professional</v>
      </c>
      <c r="J349" s="428" t="str">
        <f t="shared" ref="J349" si="253">J348</f>
        <v>State Plan, Healthy Michigan, EPSDT</v>
      </c>
      <c r="K349" s="425" t="s">
        <v>1656</v>
      </c>
      <c r="L349" s="425"/>
      <c r="M349" s="428" t="str">
        <f t="shared" ref="M349" si="254">M348</f>
        <v xml:space="preserve"> </v>
      </c>
      <c r="N349" s="428" t="str">
        <f t="shared" ref="N349" si="255">N348</f>
        <v xml:space="preserve"> </v>
      </c>
    </row>
    <row r="350" spans="1:14" ht="71.099999999999994" customHeight="1">
      <c r="A350" s="605">
        <v>92607</v>
      </c>
      <c r="B350" s="539" t="s">
        <v>362</v>
      </c>
      <c r="C350" s="495" t="s">
        <v>526</v>
      </c>
      <c r="D350" s="540" t="s">
        <v>2327</v>
      </c>
      <c r="E350" s="495" t="s">
        <v>643</v>
      </c>
      <c r="F350" s="339" t="s">
        <v>678</v>
      </c>
      <c r="G350" s="234" t="s">
        <v>685</v>
      </c>
      <c r="H350" s="309" t="s">
        <v>626</v>
      </c>
      <c r="I350" s="540" t="s">
        <v>145</v>
      </c>
      <c r="J350" s="540" t="s">
        <v>128</v>
      </c>
      <c r="K350" s="495" t="s">
        <v>1656</v>
      </c>
      <c r="L350" s="495"/>
      <c r="M350" s="540" t="s">
        <v>1332</v>
      </c>
      <c r="N350" s="540" t="s">
        <v>1332</v>
      </c>
    </row>
    <row r="351" spans="1:14" ht="71.099999999999994" customHeight="1" thickBot="1">
      <c r="A351" s="606">
        <f>A350</f>
        <v>92607</v>
      </c>
      <c r="B351" s="499" t="str">
        <f>B350</f>
        <v>Speech, Hearing &amp; Language Therapy</v>
      </c>
      <c r="C351" s="496" t="str">
        <f>C350</f>
        <v>Evaluation for prescription for speech-generating augmentative and alternative communication devices, face-to-face with patient, first hour.</v>
      </c>
      <c r="D351" s="516" t="str">
        <f>D350</f>
        <v>60 Minutes
DT: 1/Day</v>
      </c>
      <c r="E351" s="496" t="str">
        <f>E350</f>
        <v>Speech-language pathologist or audiologist possessing a current license, or a candidate who has completed the academic program and is acquiring supervised work experience to qualify for the license.</v>
      </c>
      <c r="F351" s="349" t="s">
        <v>564</v>
      </c>
      <c r="G351" s="349" t="s">
        <v>660</v>
      </c>
      <c r="H351" s="349" t="s">
        <v>626</v>
      </c>
      <c r="I351" s="516" t="str">
        <f>I350</f>
        <v>Line
Professional</v>
      </c>
      <c r="J351" s="516" t="str">
        <f>J350</f>
        <v>State Plan, Healthy Michigan, EPSDT</v>
      </c>
      <c r="K351" s="496" t="s">
        <v>1656</v>
      </c>
      <c r="L351" s="496"/>
      <c r="M351" s="516" t="str">
        <f>M350</f>
        <v xml:space="preserve"> </v>
      </c>
      <c r="N351" s="516" t="str">
        <f>N350</f>
        <v xml:space="preserve"> </v>
      </c>
    </row>
    <row r="352" spans="1:14" ht="75.599999999999994" customHeight="1">
      <c r="A352" s="605">
        <v>92608</v>
      </c>
      <c r="B352" s="539" t="s">
        <v>362</v>
      </c>
      <c r="C352" s="495" t="s">
        <v>370</v>
      </c>
      <c r="D352" s="540" t="s">
        <v>2328</v>
      </c>
      <c r="E352" s="495" t="s">
        <v>643</v>
      </c>
      <c r="F352" s="339" t="s">
        <v>678</v>
      </c>
      <c r="G352" s="234" t="s">
        <v>685</v>
      </c>
      <c r="H352" s="309" t="s">
        <v>626</v>
      </c>
      <c r="I352" s="540" t="s">
        <v>145</v>
      </c>
      <c r="J352" s="540" t="s">
        <v>128</v>
      </c>
      <c r="K352" s="495" t="s">
        <v>1656</v>
      </c>
      <c r="L352" s="495"/>
      <c r="M352" s="540" t="s">
        <v>1332</v>
      </c>
      <c r="N352" s="540" t="s">
        <v>1332</v>
      </c>
    </row>
    <row r="353" spans="1:14" ht="75.599999999999994" customHeight="1" thickBot="1">
      <c r="A353" s="606">
        <f>A352</f>
        <v>92608</v>
      </c>
      <c r="B353" s="499" t="str">
        <f>B352</f>
        <v>Speech, Hearing &amp; Language Therapy</v>
      </c>
      <c r="C353" s="496" t="str">
        <f>C352</f>
        <v>Add-on code for 92067, each additional 30 minutes</v>
      </c>
      <c r="D353" s="516" t="str">
        <f>D352</f>
        <v>30 Minutes
DT: 4/Day</v>
      </c>
      <c r="E353" s="496" t="str">
        <f>E352</f>
        <v>Speech-language pathologist or audiologist possessing a current license, or a candidate who has completed the academic program and is acquiring supervised work experience to qualify for the license.</v>
      </c>
      <c r="F353" s="349" t="s">
        <v>564</v>
      </c>
      <c r="G353" s="349" t="s">
        <v>660</v>
      </c>
      <c r="H353" s="349" t="s">
        <v>626</v>
      </c>
      <c r="I353" s="516" t="str">
        <f>I352</f>
        <v>Line
Professional</v>
      </c>
      <c r="J353" s="516" t="str">
        <f>J352</f>
        <v>State Plan, Healthy Michigan, EPSDT</v>
      </c>
      <c r="K353" s="496" t="s">
        <v>1656</v>
      </c>
      <c r="L353" s="496"/>
      <c r="M353" s="516" t="str">
        <f>M352</f>
        <v xml:space="preserve"> </v>
      </c>
      <c r="N353" s="516" t="str">
        <f>N352</f>
        <v xml:space="preserve"> </v>
      </c>
    </row>
    <row r="354" spans="1:14" ht="76.349999999999994" customHeight="1">
      <c r="A354" s="443">
        <v>92609</v>
      </c>
      <c r="B354" s="625" t="s">
        <v>362</v>
      </c>
      <c r="C354" s="612" t="s">
        <v>371</v>
      </c>
      <c r="D354" s="560" t="s">
        <v>507</v>
      </c>
      <c r="E354" s="612" t="s">
        <v>643</v>
      </c>
      <c r="F354" s="339" t="s">
        <v>678</v>
      </c>
      <c r="G354" s="234" t="s">
        <v>685</v>
      </c>
      <c r="H354" s="309" t="s">
        <v>626</v>
      </c>
      <c r="I354" s="560" t="s">
        <v>145</v>
      </c>
      <c r="J354" s="560" t="s">
        <v>128</v>
      </c>
      <c r="K354" s="612" t="s">
        <v>1656</v>
      </c>
      <c r="L354" s="612"/>
      <c r="M354" s="560" t="s">
        <v>1332</v>
      </c>
      <c r="N354" s="560" t="s">
        <v>1332</v>
      </c>
    </row>
    <row r="355" spans="1:14" ht="76.349999999999994" customHeight="1" thickBot="1">
      <c r="A355" s="445">
        <f>A354</f>
        <v>92609</v>
      </c>
      <c r="B355" s="626" t="str">
        <f>B354</f>
        <v>Speech, Hearing &amp; Language Therapy</v>
      </c>
      <c r="C355" s="613" t="str">
        <f>C354</f>
        <v>Therapeutic services for the use of speech-generating device, including programming and modification</v>
      </c>
      <c r="D355" s="568" t="str">
        <f>D354</f>
        <v>Encounter
DT=1/day</v>
      </c>
      <c r="E355" s="613" t="str">
        <f>E354</f>
        <v>Speech-language pathologist or audiologist possessing a current license, or a candidate who has completed the academic program and is acquiring supervised work experience to qualify for the license.</v>
      </c>
      <c r="F355" s="349" t="s">
        <v>564</v>
      </c>
      <c r="G355" s="349" t="s">
        <v>660</v>
      </c>
      <c r="H355" s="349" t="s">
        <v>626</v>
      </c>
      <c r="I355" s="568" t="str">
        <f>I354</f>
        <v>Line
Professional</v>
      </c>
      <c r="J355" s="568" t="str">
        <f>J354</f>
        <v>State Plan, Healthy Michigan, EPSDT</v>
      </c>
      <c r="K355" s="613" t="s">
        <v>1656</v>
      </c>
      <c r="L355" s="613"/>
      <c r="M355" s="568" t="str">
        <f>M354</f>
        <v xml:space="preserve"> </v>
      </c>
      <c r="N355" s="568" t="str">
        <f>N354</f>
        <v xml:space="preserve"> </v>
      </c>
    </row>
    <row r="356" spans="1:14" ht="76.349999999999994" customHeight="1">
      <c r="A356" s="443">
        <v>92610</v>
      </c>
      <c r="B356" s="625" t="s">
        <v>362</v>
      </c>
      <c r="C356" s="612" t="s">
        <v>525</v>
      </c>
      <c r="D356" s="560" t="s">
        <v>507</v>
      </c>
      <c r="E356" s="612" t="s">
        <v>643</v>
      </c>
      <c r="F356" s="339" t="s">
        <v>678</v>
      </c>
      <c r="G356" s="234" t="s">
        <v>685</v>
      </c>
      <c r="H356" s="309" t="s">
        <v>626</v>
      </c>
      <c r="I356" s="560" t="s">
        <v>145</v>
      </c>
      <c r="J356" s="560" t="s">
        <v>128</v>
      </c>
      <c r="K356" s="612" t="s">
        <v>1656</v>
      </c>
      <c r="L356" s="612"/>
      <c r="M356" s="560" t="s">
        <v>1332</v>
      </c>
      <c r="N356" s="560" t="s">
        <v>1332</v>
      </c>
    </row>
    <row r="357" spans="1:14" ht="76.349999999999994" customHeight="1" thickBot="1">
      <c r="A357" s="445">
        <f>A356</f>
        <v>92610</v>
      </c>
      <c r="B357" s="626" t="str">
        <f>B356</f>
        <v>Speech, Hearing &amp; Language Therapy</v>
      </c>
      <c r="C357" s="613" t="str">
        <f>C356</f>
        <v>Evaluation of oral and pharyngeal swallowing function
Evaluation of swallowing function</v>
      </c>
      <c r="D357" s="568" t="str">
        <f>D356</f>
        <v>Encounter
DT=1/day</v>
      </c>
      <c r="E357" s="613" t="str">
        <f>E356</f>
        <v>Speech-language pathologist or audiologist possessing a current license, or a candidate who has completed the academic program and is acquiring supervised work experience to qualify for the license.</v>
      </c>
      <c r="F357" s="349" t="s">
        <v>564</v>
      </c>
      <c r="G357" s="349" t="s">
        <v>660</v>
      </c>
      <c r="H357" s="349" t="s">
        <v>626</v>
      </c>
      <c r="I357" s="568" t="str">
        <f>I356</f>
        <v>Line
Professional</v>
      </c>
      <c r="J357" s="568" t="str">
        <f>J356</f>
        <v>State Plan, Healthy Michigan, EPSDT</v>
      </c>
      <c r="K357" s="613" t="s">
        <v>1656</v>
      </c>
      <c r="L357" s="613"/>
      <c r="M357" s="568" t="str">
        <f>M356</f>
        <v xml:space="preserve"> </v>
      </c>
      <c r="N357" s="568" t="str">
        <f>N356</f>
        <v xml:space="preserve"> </v>
      </c>
    </row>
    <row r="358" spans="1:14" ht="25.5" customHeight="1">
      <c r="A358" s="458">
        <v>92626</v>
      </c>
      <c r="B358" s="461" t="s">
        <v>1992</v>
      </c>
      <c r="C358" s="464" t="s">
        <v>1988</v>
      </c>
      <c r="D358" s="467" t="s">
        <v>1989</v>
      </c>
      <c r="E358" s="464" t="s">
        <v>716</v>
      </c>
      <c r="F358" s="360" t="s">
        <v>547</v>
      </c>
      <c r="G358" s="360" t="s">
        <v>657</v>
      </c>
      <c r="H358" s="360" t="s">
        <v>626</v>
      </c>
      <c r="I358" s="467" t="s">
        <v>145</v>
      </c>
      <c r="J358" s="467" t="s">
        <v>60</v>
      </c>
      <c r="K358" s="467"/>
      <c r="L358" s="464" t="s">
        <v>1993</v>
      </c>
      <c r="M358" s="467"/>
      <c r="N358" s="467"/>
    </row>
    <row r="359" spans="1:14" ht="38.25" customHeight="1">
      <c r="A359" s="459">
        <f t="shared" ref="A359:D361" si="256">A358</f>
        <v>92626</v>
      </c>
      <c r="B359" s="462" t="str">
        <f t="shared" si="256"/>
        <v>Evaluation of Auditory Rehabilitation 
Status</v>
      </c>
      <c r="C359" s="465" t="str">
        <f t="shared" si="256"/>
        <v xml:space="preserve">	Evaluation of auditory function for surgically implanted device(s) candidacy or postoperative status of a surgically implanted device(s); first hour</v>
      </c>
      <c r="D359" s="468" t="str">
        <f t="shared" si="256"/>
        <v>First Hour</v>
      </c>
      <c r="E359" s="465" t="str">
        <f>E358</f>
        <v>N/A</v>
      </c>
      <c r="F359" s="362" t="s">
        <v>564</v>
      </c>
      <c r="G359" s="362" t="s">
        <v>660</v>
      </c>
      <c r="H359" s="362" t="s">
        <v>626</v>
      </c>
      <c r="I359" s="468" t="str">
        <f t="shared" ref="I359:J361" si="257">I358</f>
        <v>Line
Professional</v>
      </c>
      <c r="J359" s="468" t="str">
        <f t="shared" si="257"/>
        <v>Child Waiver</v>
      </c>
      <c r="K359" s="468"/>
      <c r="L359" s="465" t="str">
        <f>L358</f>
        <v>1 per month</v>
      </c>
      <c r="M359" s="468"/>
      <c r="N359" s="468"/>
    </row>
    <row r="360" spans="1:14">
      <c r="A360" s="459">
        <f t="shared" si="256"/>
        <v>92626</v>
      </c>
      <c r="B360" s="462" t="str">
        <f t="shared" si="256"/>
        <v>Evaluation of Auditory Rehabilitation 
Status</v>
      </c>
      <c r="C360" s="465" t="str">
        <f t="shared" si="256"/>
        <v xml:space="preserve">	Evaluation of auditory function for surgically implanted device(s) candidacy or postoperative status of a surgically implanted device(s); first hour</v>
      </c>
      <c r="D360" s="468" t="str">
        <f t="shared" si="256"/>
        <v>First Hour</v>
      </c>
      <c r="E360" s="465" t="str">
        <f>E359</f>
        <v>N/A</v>
      </c>
      <c r="F360" s="362" t="s">
        <v>138</v>
      </c>
      <c r="G360" s="362" t="s">
        <v>668</v>
      </c>
      <c r="H360" s="362" t="s">
        <v>626</v>
      </c>
      <c r="I360" s="468" t="str">
        <f t="shared" si="257"/>
        <v>Line
Professional</v>
      </c>
      <c r="J360" s="468" t="str">
        <f t="shared" si="257"/>
        <v>Child Waiver</v>
      </c>
      <c r="K360" s="468"/>
      <c r="L360" s="465" t="str">
        <f>L359</f>
        <v>1 per month</v>
      </c>
      <c r="M360" s="468"/>
      <c r="N360" s="468"/>
    </row>
    <row r="361" spans="1:14" ht="44.25" customHeight="1" thickBot="1">
      <c r="A361" s="460">
        <f t="shared" si="256"/>
        <v>92626</v>
      </c>
      <c r="B361" s="463" t="str">
        <f t="shared" si="256"/>
        <v>Evaluation of Auditory Rehabilitation 
Status</v>
      </c>
      <c r="C361" s="466" t="str">
        <f t="shared" si="256"/>
        <v xml:space="preserve">	Evaluation of auditory function for surgically implanted device(s) candidacy or postoperative status of a surgically implanted device(s); first hour</v>
      </c>
      <c r="D361" s="469" t="str">
        <f t="shared" si="256"/>
        <v>First Hour</v>
      </c>
      <c r="E361" s="466" t="str">
        <f>E360</f>
        <v>N/A</v>
      </c>
      <c r="F361" s="372" t="s">
        <v>632</v>
      </c>
      <c r="G361" s="372" t="s">
        <v>668</v>
      </c>
      <c r="H361" s="372" t="s">
        <v>626</v>
      </c>
      <c r="I361" s="469" t="str">
        <f t="shared" si="257"/>
        <v>Line
Professional</v>
      </c>
      <c r="J361" s="469" t="str">
        <f t="shared" si="257"/>
        <v>Child Waiver</v>
      </c>
      <c r="K361" s="469"/>
      <c r="L361" s="466" t="str">
        <f>L360</f>
        <v>1 per month</v>
      </c>
      <c r="M361" s="469"/>
      <c r="N361" s="469"/>
    </row>
    <row r="362" spans="1:14" ht="25.5" customHeight="1">
      <c r="A362" s="458">
        <v>92627</v>
      </c>
      <c r="B362" s="461" t="s">
        <v>1991</v>
      </c>
      <c r="C362" s="464" t="s">
        <v>1995</v>
      </c>
      <c r="D362" s="467" t="s">
        <v>1990</v>
      </c>
      <c r="E362" s="464" t="s">
        <v>716</v>
      </c>
      <c r="F362" s="360" t="s">
        <v>547</v>
      </c>
      <c r="G362" s="360" t="s">
        <v>657</v>
      </c>
      <c r="H362" s="360" t="s">
        <v>626</v>
      </c>
      <c r="I362" s="467" t="s">
        <v>145</v>
      </c>
      <c r="J362" s="467" t="s">
        <v>60</v>
      </c>
      <c r="K362" s="467"/>
      <c r="L362" s="464" t="s">
        <v>1994</v>
      </c>
      <c r="M362" s="467"/>
      <c r="N362" s="467"/>
    </row>
    <row r="363" spans="1:14" ht="38.25" customHeight="1">
      <c r="A363" s="459">
        <f t="shared" ref="A363:D365" si="258">A362</f>
        <v>92627</v>
      </c>
      <c r="B363" s="462" t="str">
        <f t="shared" si="258"/>
        <v>Eval of Auditory Status Rehab Add-On</v>
      </c>
      <c r="C363" s="465" t="str">
        <f t="shared" si="258"/>
        <v>Evaluation of auditory function for surgically implanted device(s) candidacy or postoperative status of a surgically implanted device(s); each additional 15 minutes (List separately in addition to code for primary procedure)</v>
      </c>
      <c r="D363" s="468" t="str">
        <f t="shared" si="258"/>
        <v>Each Additional 15 Minutes</v>
      </c>
      <c r="E363" s="465" t="str">
        <f>E362</f>
        <v>N/A</v>
      </c>
      <c r="F363" s="362" t="s">
        <v>564</v>
      </c>
      <c r="G363" s="362" t="s">
        <v>660</v>
      </c>
      <c r="H363" s="362" t="s">
        <v>626</v>
      </c>
      <c r="I363" s="468" t="str">
        <f t="shared" ref="I363:J365" si="259">I362</f>
        <v>Line
Professional</v>
      </c>
      <c r="J363" s="468" t="str">
        <f t="shared" si="259"/>
        <v>Child Waiver</v>
      </c>
      <c r="K363" s="468"/>
      <c r="L363" s="465" t="str">
        <f>L362</f>
        <v>12 per 90 days</v>
      </c>
      <c r="M363" s="468"/>
      <c r="N363" s="468"/>
    </row>
    <row r="364" spans="1:14" ht="51" customHeight="1">
      <c r="A364" s="459">
        <f t="shared" si="258"/>
        <v>92627</v>
      </c>
      <c r="B364" s="462" t="str">
        <f t="shared" si="258"/>
        <v>Eval of Auditory Status Rehab Add-On</v>
      </c>
      <c r="C364" s="465" t="str">
        <f t="shared" si="258"/>
        <v>Evaluation of auditory function for surgically implanted device(s) candidacy or postoperative status of a surgically implanted device(s); each additional 15 minutes (List separately in addition to code for primary procedure)</v>
      </c>
      <c r="D364" s="468" t="str">
        <f t="shared" si="258"/>
        <v>Each Additional 15 Minutes</v>
      </c>
      <c r="E364" s="465" t="str">
        <f>E363</f>
        <v>N/A</v>
      </c>
      <c r="F364" s="362" t="s">
        <v>138</v>
      </c>
      <c r="G364" s="362" t="s">
        <v>668</v>
      </c>
      <c r="H364" s="362" t="s">
        <v>626</v>
      </c>
      <c r="I364" s="468" t="str">
        <f t="shared" si="259"/>
        <v>Line
Professional</v>
      </c>
      <c r="J364" s="468" t="str">
        <f t="shared" si="259"/>
        <v>Child Waiver</v>
      </c>
      <c r="K364" s="468"/>
      <c r="L364" s="465" t="str">
        <f>L363</f>
        <v>12 per 90 days</v>
      </c>
      <c r="M364" s="468"/>
      <c r="N364" s="468"/>
    </row>
    <row r="365" spans="1:14" ht="39" customHeight="1" thickBot="1">
      <c r="A365" s="460">
        <f t="shared" si="258"/>
        <v>92627</v>
      </c>
      <c r="B365" s="463" t="str">
        <f t="shared" si="258"/>
        <v>Eval of Auditory Status Rehab Add-On</v>
      </c>
      <c r="C365" s="466" t="str">
        <f t="shared" si="258"/>
        <v>Evaluation of auditory function for surgically implanted device(s) candidacy or postoperative status of a surgically implanted device(s); each additional 15 minutes (List separately in addition to code for primary procedure)</v>
      </c>
      <c r="D365" s="469" t="str">
        <f t="shared" si="258"/>
        <v>Each Additional 15 Minutes</v>
      </c>
      <c r="E365" s="466" t="str">
        <f>E364</f>
        <v>N/A</v>
      </c>
      <c r="F365" s="372" t="s">
        <v>632</v>
      </c>
      <c r="G365" s="372" t="s">
        <v>668</v>
      </c>
      <c r="H365" s="372" t="s">
        <v>626</v>
      </c>
      <c r="I365" s="469" t="str">
        <f t="shared" si="259"/>
        <v>Line
Professional</v>
      </c>
      <c r="J365" s="469" t="str">
        <f t="shared" si="259"/>
        <v>Child Waiver</v>
      </c>
      <c r="K365" s="469"/>
      <c r="L365" s="466" t="str">
        <f>L364</f>
        <v>12 per 90 days</v>
      </c>
      <c r="M365" s="469"/>
      <c r="N365" s="469"/>
    </row>
    <row r="366" spans="1:14">
      <c r="A366" s="627">
        <v>92630</v>
      </c>
      <c r="B366" s="572" t="s">
        <v>1997</v>
      </c>
      <c r="C366" s="485" t="s">
        <v>1997</v>
      </c>
      <c r="D366" s="470" t="s">
        <v>58</v>
      </c>
      <c r="E366" s="464" t="s">
        <v>716</v>
      </c>
      <c r="F366" s="360" t="s">
        <v>547</v>
      </c>
      <c r="G366" s="360" t="s">
        <v>657</v>
      </c>
      <c r="H366" s="360" t="s">
        <v>626</v>
      </c>
      <c r="I366" s="470" t="s">
        <v>145</v>
      </c>
      <c r="J366" s="470" t="s">
        <v>60</v>
      </c>
      <c r="K366" s="470"/>
      <c r="L366" s="485" t="s">
        <v>1998</v>
      </c>
      <c r="M366" s="470"/>
      <c r="N366" s="470"/>
    </row>
    <row r="367" spans="1:14">
      <c r="A367" s="628">
        <f t="shared" ref="A367:E370" si="260">A366</f>
        <v>92630</v>
      </c>
      <c r="B367" s="573" t="str">
        <f t="shared" si="260"/>
        <v>Auditory rehabilitation; prelingual hearing loss</v>
      </c>
      <c r="C367" s="486" t="str">
        <f t="shared" si="260"/>
        <v>Auditory rehabilitation; prelingual hearing loss</v>
      </c>
      <c r="D367" s="471" t="str">
        <f t="shared" si="260"/>
        <v>Encounter</v>
      </c>
      <c r="E367" s="465" t="str">
        <f>E366</f>
        <v>N/A</v>
      </c>
      <c r="F367" s="362" t="s">
        <v>678</v>
      </c>
      <c r="G367" s="362" t="s">
        <v>685</v>
      </c>
      <c r="H367" s="362" t="s">
        <v>626</v>
      </c>
      <c r="I367" s="471" t="str">
        <f t="shared" ref="I367:J370" si="261">I366</f>
        <v>Line
Professional</v>
      </c>
      <c r="J367" s="471" t="str">
        <f t="shared" si="261"/>
        <v>Child Waiver</v>
      </c>
      <c r="K367" s="471"/>
      <c r="L367" s="486" t="str">
        <f>L366</f>
        <v>8 per Month</v>
      </c>
      <c r="M367" s="471"/>
      <c r="N367" s="471"/>
    </row>
    <row r="368" spans="1:14">
      <c r="A368" s="628">
        <f t="shared" si="260"/>
        <v>92630</v>
      </c>
      <c r="B368" s="573" t="str">
        <f t="shared" si="260"/>
        <v>Auditory rehabilitation; prelingual hearing loss</v>
      </c>
      <c r="C368" s="486" t="str">
        <f t="shared" si="260"/>
        <v>Auditory rehabilitation; prelingual hearing loss</v>
      </c>
      <c r="D368" s="471" t="str">
        <f t="shared" si="260"/>
        <v>Encounter</v>
      </c>
      <c r="E368" s="465" t="str">
        <f t="shared" si="260"/>
        <v>N/A</v>
      </c>
      <c r="F368" s="362" t="s">
        <v>564</v>
      </c>
      <c r="G368" s="362" t="s">
        <v>660</v>
      </c>
      <c r="H368" s="362" t="s">
        <v>626</v>
      </c>
      <c r="I368" s="471" t="str">
        <f t="shared" si="261"/>
        <v>Line
Professional</v>
      </c>
      <c r="J368" s="471" t="str">
        <f t="shared" si="261"/>
        <v>Child Waiver</v>
      </c>
      <c r="K368" s="471"/>
      <c r="L368" s="486" t="str">
        <f>L367</f>
        <v>8 per Month</v>
      </c>
      <c r="M368" s="471"/>
      <c r="N368" s="471"/>
    </row>
    <row r="369" spans="1:14">
      <c r="A369" s="628">
        <f t="shared" si="260"/>
        <v>92630</v>
      </c>
      <c r="B369" s="573" t="str">
        <f t="shared" si="260"/>
        <v>Auditory rehabilitation; prelingual hearing loss</v>
      </c>
      <c r="C369" s="486" t="str">
        <f t="shared" si="260"/>
        <v>Auditory rehabilitation; prelingual hearing loss</v>
      </c>
      <c r="D369" s="471" t="str">
        <f t="shared" si="260"/>
        <v>Encounter</v>
      </c>
      <c r="E369" s="465" t="str">
        <f t="shared" si="260"/>
        <v>N/A</v>
      </c>
      <c r="F369" s="362" t="s">
        <v>138</v>
      </c>
      <c r="G369" s="362" t="s">
        <v>668</v>
      </c>
      <c r="H369" s="362" t="s">
        <v>626</v>
      </c>
      <c r="I369" s="471" t="str">
        <f t="shared" si="261"/>
        <v>Line
Professional</v>
      </c>
      <c r="J369" s="471" t="str">
        <f t="shared" si="261"/>
        <v>Child Waiver</v>
      </c>
      <c r="K369" s="471"/>
      <c r="L369" s="486" t="str">
        <f>L368</f>
        <v>8 per Month</v>
      </c>
      <c r="M369" s="471"/>
      <c r="N369" s="471"/>
    </row>
    <row r="370" spans="1:14" ht="15.75" thickBot="1">
      <c r="A370" s="629">
        <f t="shared" si="260"/>
        <v>92630</v>
      </c>
      <c r="B370" s="574" t="str">
        <f t="shared" si="260"/>
        <v>Auditory rehabilitation; prelingual hearing loss</v>
      </c>
      <c r="C370" s="487" t="str">
        <f t="shared" si="260"/>
        <v>Auditory rehabilitation; prelingual hearing loss</v>
      </c>
      <c r="D370" s="472" t="str">
        <f t="shared" si="260"/>
        <v>Encounter</v>
      </c>
      <c r="E370" s="466" t="str">
        <f t="shared" si="260"/>
        <v>N/A</v>
      </c>
      <c r="F370" s="372" t="s">
        <v>632</v>
      </c>
      <c r="G370" s="372" t="s">
        <v>668</v>
      </c>
      <c r="H370" s="372" t="s">
        <v>626</v>
      </c>
      <c r="I370" s="472" t="str">
        <f t="shared" si="261"/>
        <v>Line
Professional</v>
      </c>
      <c r="J370" s="472" t="str">
        <f t="shared" si="261"/>
        <v>Child Waiver</v>
      </c>
      <c r="K370" s="472"/>
      <c r="L370" s="487" t="str">
        <f>L369</f>
        <v>8 per Month</v>
      </c>
      <c r="M370" s="472"/>
      <c r="N370" s="472"/>
    </row>
    <row r="371" spans="1:14">
      <c r="A371" s="627">
        <v>92633</v>
      </c>
      <c r="B371" s="572" t="s">
        <v>1996</v>
      </c>
      <c r="C371" s="485" t="s">
        <v>1999</v>
      </c>
      <c r="D371" s="470" t="s">
        <v>58</v>
      </c>
      <c r="E371" s="464" t="s">
        <v>716</v>
      </c>
      <c r="F371" s="360" t="s">
        <v>547</v>
      </c>
      <c r="G371" s="360" t="s">
        <v>657</v>
      </c>
      <c r="H371" s="360" t="s">
        <v>626</v>
      </c>
      <c r="I371" s="470" t="s">
        <v>145</v>
      </c>
      <c r="J371" s="470" t="s">
        <v>60</v>
      </c>
      <c r="K371" s="470"/>
      <c r="L371" s="485" t="s">
        <v>1998</v>
      </c>
      <c r="M371" s="470"/>
      <c r="N371" s="470"/>
    </row>
    <row r="372" spans="1:14">
      <c r="A372" s="628">
        <f>A371</f>
        <v>92633</v>
      </c>
      <c r="B372" s="573" t="str">
        <f>B371</f>
        <v xml:space="preserve">Auditory rehabilitation; postlingual hearing loss	</v>
      </c>
      <c r="C372" s="486" t="str">
        <f>C371</f>
        <v>Auditory rehabilitation; postlingual hearing loss</v>
      </c>
      <c r="D372" s="471" t="str">
        <f>D371</f>
        <v>Encounter</v>
      </c>
      <c r="E372" s="465" t="str">
        <f>E371</f>
        <v>N/A</v>
      </c>
      <c r="F372" s="362" t="s">
        <v>678</v>
      </c>
      <c r="G372" s="362" t="s">
        <v>685</v>
      </c>
      <c r="H372" s="362" t="s">
        <v>626</v>
      </c>
      <c r="I372" s="471" t="str">
        <f t="shared" ref="I372:J375" si="262">I371</f>
        <v>Line
Professional</v>
      </c>
      <c r="J372" s="471" t="str">
        <f t="shared" si="262"/>
        <v>Child Waiver</v>
      </c>
      <c r="K372" s="471"/>
      <c r="L372" s="486" t="str">
        <f>L371</f>
        <v>8 per Month</v>
      </c>
      <c r="M372" s="471"/>
      <c r="N372" s="471"/>
    </row>
    <row r="373" spans="1:14">
      <c r="A373" s="628">
        <f t="shared" ref="A373:A375" si="263">A372</f>
        <v>92633</v>
      </c>
      <c r="B373" s="573" t="str">
        <f t="shared" ref="B373:B375" si="264">B372</f>
        <v xml:space="preserve">Auditory rehabilitation; postlingual hearing loss	</v>
      </c>
      <c r="C373" s="486" t="str">
        <f t="shared" ref="C373:C375" si="265">C372</f>
        <v>Auditory rehabilitation; postlingual hearing loss</v>
      </c>
      <c r="D373" s="471" t="str">
        <f t="shared" ref="D373:D375" si="266">D372</f>
        <v>Encounter</v>
      </c>
      <c r="E373" s="465" t="str">
        <f>E372</f>
        <v>N/A</v>
      </c>
      <c r="F373" s="362" t="s">
        <v>564</v>
      </c>
      <c r="G373" s="362" t="s">
        <v>660</v>
      </c>
      <c r="H373" s="362" t="s">
        <v>626</v>
      </c>
      <c r="I373" s="471" t="str">
        <f t="shared" si="262"/>
        <v>Line
Professional</v>
      </c>
      <c r="J373" s="471" t="str">
        <f t="shared" si="262"/>
        <v>Child Waiver</v>
      </c>
      <c r="K373" s="471"/>
      <c r="L373" s="486" t="str">
        <f>L372</f>
        <v>8 per Month</v>
      </c>
      <c r="M373" s="471"/>
      <c r="N373" s="471"/>
    </row>
    <row r="374" spans="1:14">
      <c r="A374" s="628">
        <f t="shared" si="263"/>
        <v>92633</v>
      </c>
      <c r="B374" s="573" t="str">
        <f t="shared" si="264"/>
        <v xml:space="preserve">Auditory rehabilitation; postlingual hearing loss	</v>
      </c>
      <c r="C374" s="486" t="str">
        <f t="shared" si="265"/>
        <v>Auditory rehabilitation; postlingual hearing loss</v>
      </c>
      <c r="D374" s="471" t="str">
        <f t="shared" si="266"/>
        <v>Encounter</v>
      </c>
      <c r="E374" s="465" t="str">
        <f>E373</f>
        <v>N/A</v>
      </c>
      <c r="F374" s="362" t="s">
        <v>138</v>
      </c>
      <c r="G374" s="362" t="s">
        <v>668</v>
      </c>
      <c r="H374" s="362" t="s">
        <v>626</v>
      </c>
      <c r="I374" s="471" t="str">
        <f t="shared" si="262"/>
        <v>Line
Professional</v>
      </c>
      <c r="J374" s="471" t="str">
        <f t="shared" si="262"/>
        <v>Child Waiver</v>
      </c>
      <c r="K374" s="471"/>
      <c r="L374" s="486" t="str">
        <f>L373</f>
        <v>8 per Month</v>
      </c>
      <c r="M374" s="471"/>
      <c r="N374" s="471"/>
    </row>
    <row r="375" spans="1:14" ht="15.75" thickBot="1">
      <c r="A375" s="629">
        <f t="shared" si="263"/>
        <v>92633</v>
      </c>
      <c r="B375" s="574" t="str">
        <f t="shared" si="264"/>
        <v xml:space="preserve">Auditory rehabilitation; postlingual hearing loss	</v>
      </c>
      <c r="C375" s="487" t="str">
        <f t="shared" si="265"/>
        <v>Auditory rehabilitation; postlingual hearing loss</v>
      </c>
      <c r="D375" s="472" t="str">
        <f t="shared" si="266"/>
        <v>Encounter</v>
      </c>
      <c r="E375" s="466" t="str">
        <f>E374</f>
        <v>N/A</v>
      </c>
      <c r="F375" s="372" t="s">
        <v>632</v>
      </c>
      <c r="G375" s="372" t="s">
        <v>668</v>
      </c>
      <c r="H375" s="372" t="s">
        <v>626</v>
      </c>
      <c r="I375" s="472" t="str">
        <f t="shared" si="262"/>
        <v>Line
Professional</v>
      </c>
      <c r="J375" s="472" t="str">
        <f t="shared" si="262"/>
        <v>Child Waiver</v>
      </c>
      <c r="K375" s="472"/>
      <c r="L375" s="487" t="str">
        <f>L374</f>
        <v>8 per Month</v>
      </c>
      <c r="M375" s="472"/>
      <c r="N375" s="472"/>
    </row>
    <row r="376" spans="1:14" ht="25.5">
      <c r="A376" s="443">
        <v>96105</v>
      </c>
      <c r="B376" s="539" t="s">
        <v>1558</v>
      </c>
      <c r="C376" s="495" t="s">
        <v>2228</v>
      </c>
      <c r="D376" s="540" t="s">
        <v>2243</v>
      </c>
      <c r="E376" s="495" t="s">
        <v>1848</v>
      </c>
      <c r="F376" s="309" t="s">
        <v>143</v>
      </c>
      <c r="G376" s="309" t="s">
        <v>666</v>
      </c>
      <c r="H376" s="309" t="s">
        <v>1669</v>
      </c>
      <c r="I376" s="540" t="s">
        <v>145</v>
      </c>
      <c r="J376" s="540" t="s">
        <v>128</v>
      </c>
      <c r="K376" s="495" t="s">
        <v>1655</v>
      </c>
      <c r="L376" s="495"/>
      <c r="M376" s="426" t="s">
        <v>1856</v>
      </c>
      <c r="N376" s="426"/>
    </row>
    <row r="377" spans="1:14" ht="25.5">
      <c r="A377" s="444">
        <f t="shared" ref="A377:A391" si="267">A376</f>
        <v>96105</v>
      </c>
      <c r="B377" s="497" t="str">
        <f t="shared" ref="B377:B391" si="268">B376</f>
        <v>Assessments
Health Psychiatric
Evaluation Psychological
testing 
Other assessments, tests</v>
      </c>
      <c r="C377" s="512" t="str">
        <f t="shared" ref="C377:C391" si="269">C376</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7" s="515" t="str">
        <f t="shared" ref="D377:D391" si="270">D376</f>
        <v>Per Hour</v>
      </c>
      <c r="E377" s="512" t="str">
        <f t="shared" ref="E377:E449" si="271">E376</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7" s="339" t="s">
        <v>547</v>
      </c>
      <c r="G377" s="339" t="s">
        <v>657</v>
      </c>
      <c r="H377" s="339" t="s">
        <v>1669</v>
      </c>
      <c r="I377" s="515" t="str">
        <f t="shared" ref="I377:I391" si="272">I376</f>
        <v>Line
Professional</v>
      </c>
      <c r="J377" s="515" t="str">
        <f t="shared" ref="J377:J391" si="273">J376</f>
        <v>State Plan, Healthy Michigan, EPSDT</v>
      </c>
      <c r="K377" s="512" t="s">
        <v>1655</v>
      </c>
      <c r="L377" s="512"/>
      <c r="M377" s="427" t="str">
        <f t="shared" ref="M377:M391" si="274">M376</f>
        <v xml:space="preserve"> WX - LOCUS Assessment</v>
      </c>
      <c r="N377" s="427"/>
    </row>
    <row r="378" spans="1:14">
      <c r="A378" s="444">
        <f t="shared" si="267"/>
        <v>96105</v>
      </c>
      <c r="B378" s="497" t="str">
        <f t="shared" si="268"/>
        <v>Assessments
Health Psychiatric
Evaluation Psychological
testing 
Other assessments, tests</v>
      </c>
      <c r="C378" s="51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8" s="515" t="str">
        <f t="shared" si="270"/>
        <v>Per Hour</v>
      </c>
      <c r="E378" s="51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8" s="339" t="s">
        <v>132</v>
      </c>
      <c r="G378" s="339" t="s">
        <v>663</v>
      </c>
      <c r="H378" s="234" t="s">
        <v>593</v>
      </c>
      <c r="I378" s="515" t="str">
        <f t="shared" si="272"/>
        <v>Line
Professional</v>
      </c>
      <c r="J378" s="515" t="str">
        <f t="shared" si="273"/>
        <v>State Plan, Healthy Michigan, EPSDT</v>
      </c>
      <c r="K378" s="512" t="s">
        <v>1655</v>
      </c>
      <c r="L378" s="512"/>
      <c r="M378" s="427" t="str">
        <f t="shared" si="274"/>
        <v xml:space="preserve"> WX - LOCUS Assessment</v>
      </c>
      <c r="N378" s="427"/>
    </row>
    <row r="379" spans="1:14">
      <c r="A379" s="444">
        <f t="shared" si="267"/>
        <v>96105</v>
      </c>
      <c r="B379" s="497" t="str">
        <f t="shared" si="268"/>
        <v>Assessments
Health Psychiatric
Evaluation Psychological
testing 
Other assessments, tests</v>
      </c>
      <c r="C379" s="51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9" s="515" t="str">
        <f t="shared" si="270"/>
        <v>Per Hour</v>
      </c>
      <c r="E379" s="51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9" s="339" t="s">
        <v>1761</v>
      </c>
      <c r="G379" s="339" t="s">
        <v>658</v>
      </c>
      <c r="H379" s="339" t="s">
        <v>593</v>
      </c>
      <c r="I379" s="515" t="str">
        <f t="shared" si="272"/>
        <v>Line
Professional</v>
      </c>
      <c r="J379" s="515" t="str">
        <f t="shared" si="273"/>
        <v>State Plan, Healthy Michigan, EPSDT</v>
      </c>
      <c r="K379" s="512" t="s">
        <v>1655</v>
      </c>
      <c r="L379" s="512"/>
      <c r="M379" s="427" t="str">
        <f t="shared" si="274"/>
        <v xml:space="preserve"> WX - LOCUS Assessment</v>
      </c>
      <c r="N379" s="427"/>
    </row>
    <row r="380" spans="1:14">
      <c r="A380" s="444">
        <f t="shared" si="267"/>
        <v>96105</v>
      </c>
      <c r="B380" s="497" t="str">
        <f t="shared" si="268"/>
        <v>Assessments
Health Psychiatric
Evaluation Psychological
testing 
Other assessments, tests</v>
      </c>
      <c r="C380" s="51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0" s="515" t="str">
        <f t="shared" si="270"/>
        <v>Per Hour</v>
      </c>
      <c r="E380" s="51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0" s="339" t="s">
        <v>139</v>
      </c>
      <c r="G380" s="339" t="s">
        <v>659</v>
      </c>
      <c r="H380" s="339" t="s">
        <v>593</v>
      </c>
      <c r="I380" s="515" t="str">
        <f t="shared" si="272"/>
        <v>Line
Professional</v>
      </c>
      <c r="J380" s="515" t="str">
        <f t="shared" si="273"/>
        <v>State Plan, Healthy Michigan, EPSDT</v>
      </c>
      <c r="K380" s="512" t="s">
        <v>1655</v>
      </c>
      <c r="L380" s="512"/>
      <c r="M380" s="427" t="str">
        <f t="shared" si="274"/>
        <v xml:space="preserve"> WX - LOCUS Assessment</v>
      </c>
      <c r="N380" s="427"/>
    </row>
    <row r="381" spans="1:14">
      <c r="A381" s="444">
        <f t="shared" si="267"/>
        <v>96105</v>
      </c>
      <c r="B381" s="497" t="str">
        <f t="shared" si="268"/>
        <v>Assessments
Health Psychiatric
Evaluation Psychological
testing 
Other assessments, tests</v>
      </c>
      <c r="C381" s="51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1" s="515" t="str">
        <f t="shared" si="270"/>
        <v>Per Hour</v>
      </c>
      <c r="E381" s="51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1" s="339" t="s">
        <v>141</v>
      </c>
      <c r="G381" s="339" t="s">
        <v>659</v>
      </c>
      <c r="H381" s="339" t="s">
        <v>593</v>
      </c>
      <c r="I381" s="515" t="str">
        <f t="shared" si="272"/>
        <v>Line
Professional</v>
      </c>
      <c r="J381" s="515" t="str">
        <f t="shared" si="273"/>
        <v>State Plan, Healthy Michigan, EPSDT</v>
      </c>
      <c r="K381" s="512" t="s">
        <v>1655</v>
      </c>
      <c r="L381" s="512"/>
      <c r="M381" s="427" t="str">
        <f t="shared" si="274"/>
        <v xml:space="preserve"> WX - LOCUS Assessment</v>
      </c>
      <c r="N381" s="427"/>
    </row>
    <row r="382" spans="1:14">
      <c r="A382" s="444">
        <f t="shared" si="267"/>
        <v>96105</v>
      </c>
      <c r="B382" s="497" t="str">
        <f t="shared" si="268"/>
        <v>Assessments
Health Psychiatric
Evaluation Psychological
testing 
Other assessments, tests</v>
      </c>
      <c r="C382" s="51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2" s="515" t="str">
        <f t="shared" si="270"/>
        <v>Per Hour</v>
      </c>
      <c r="E382" s="51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2" s="339" t="s">
        <v>142</v>
      </c>
      <c r="G382" s="339" t="s">
        <v>662</v>
      </c>
      <c r="H382" s="339" t="s">
        <v>593</v>
      </c>
      <c r="I382" s="515" t="str">
        <f t="shared" si="272"/>
        <v>Line
Professional</v>
      </c>
      <c r="J382" s="515" t="str">
        <f t="shared" si="273"/>
        <v>State Plan, Healthy Michigan, EPSDT</v>
      </c>
      <c r="K382" s="512" t="s">
        <v>1655</v>
      </c>
      <c r="L382" s="512"/>
      <c r="M382" s="427" t="str">
        <f t="shared" si="274"/>
        <v xml:space="preserve"> WX - LOCUS Assessment</v>
      </c>
      <c r="N382" s="427"/>
    </row>
    <row r="383" spans="1:14">
      <c r="A383" s="444">
        <f t="shared" si="267"/>
        <v>96105</v>
      </c>
      <c r="B383" s="497" t="str">
        <f t="shared" si="268"/>
        <v>Assessments
Health Psychiatric
Evaluation Psychological
testing 
Other assessments, tests</v>
      </c>
      <c r="C383" s="51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3" s="515" t="str">
        <f t="shared" si="270"/>
        <v>Per Hour</v>
      </c>
      <c r="E383" s="51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3" s="339" t="s">
        <v>1762</v>
      </c>
      <c r="G383" s="339" t="s">
        <v>662</v>
      </c>
      <c r="H383" s="339" t="s">
        <v>593</v>
      </c>
      <c r="I383" s="515" t="str">
        <f t="shared" si="272"/>
        <v>Line
Professional</v>
      </c>
      <c r="J383" s="515" t="str">
        <f t="shared" si="273"/>
        <v>State Plan, Healthy Michigan, EPSDT</v>
      </c>
      <c r="K383" s="512" t="s">
        <v>1655</v>
      </c>
      <c r="L383" s="512"/>
      <c r="M383" s="427" t="str">
        <f t="shared" si="274"/>
        <v xml:space="preserve"> WX - LOCUS Assessment</v>
      </c>
      <c r="N383" s="427"/>
    </row>
    <row r="384" spans="1:14">
      <c r="A384" s="444">
        <f t="shared" si="267"/>
        <v>96105</v>
      </c>
      <c r="B384" s="497" t="str">
        <f t="shared" si="268"/>
        <v>Assessments
Health Psychiatric
Evaluation Psychological
testing 
Other assessments, tests</v>
      </c>
      <c r="C384" s="51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4" s="515" t="str">
        <f t="shared" si="270"/>
        <v>Per Hour</v>
      </c>
      <c r="E384" s="51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4" s="339" t="s">
        <v>132</v>
      </c>
      <c r="G384" s="339" t="s">
        <v>660</v>
      </c>
      <c r="H384" s="339" t="s">
        <v>593</v>
      </c>
      <c r="I384" s="515" t="str">
        <f t="shared" si="272"/>
        <v>Line
Professional</v>
      </c>
      <c r="J384" s="515" t="str">
        <f t="shared" si="273"/>
        <v>State Plan, Healthy Michigan, EPSDT</v>
      </c>
      <c r="K384" s="512" t="s">
        <v>1655</v>
      </c>
      <c r="L384" s="512"/>
      <c r="M384" s="427" t="str">
        <f t="shared" si="274"/>
        <v xml:space="preserve"> WX - LOCUS Assessment</v>
      </c>
      <c r="N384" s="427"/>
    </row>
    <row r="385" spans="1:14">
      <c r="A385" s="444">
        <f t="shared" si="267"/>
        <v>96105</v>
      </c>
      <c r="B385" s="498" t="str">
        <f t="shared" si="268"/>
        <v>Assessments
Health Psychiatric
Evaluation Psychological
testing 
Other assessments, tests</v>
      </c>
      <c r="C385" s="56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5" s="563" t="str">
        <f t="shared" si="270"/>
        <v>Per Hour</v>
      </c>
      <c r="E385" s="56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5" s="251" t="s">
        <v>678</v>
      </c>
      <c r="G385" s="251" t="s">
        <v>685</v>
      </c>
      <c r="H385" s="251" t="s">
        <v>626</v>
      </c>
      <c r="I385" s="563" t="str">
        <f t="shared" si="272"/>
        <v>Line
Professional</v>
      </c>
      <c r="J385" s="563" t="str">
        <f t="shared" si="273"/>
        <v>State Plan, Healthy Michigan, EPSDT</v>
      </c>
      <c r="K385" s="562" t="s">
        <v>1655</v>
      </c>
      <c r="L385" s="562"/>
      <c r="M385" s="427" t="str">
        <f t="shared" si="274"/>
        <v xml:space="preserve"> WX - LOCUS Assessment</v>
      </c>
      <c r="N385" s="427"/>
    </row>
    <row r="386" spans="1:14">
      <c r="A386" s="444">
        <f t="shared" si="267"/>
        <v>96105</v>
      </c>
      <c r="B386" s="498" t="str">
        <f t="shared" si="268"/>
        <v>Assessments
Health Psychiatric
Evaluation Psychological
testing 
Other assessments, tests</v>
      </c>
      <c r="C386" s="56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6" s="563" t="str">
        <f t="shared" si="270"/>
        <v>Per Hour</v>
      </c>
      <c r="E386" s="56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6" s="251" t="s">
        <v>564</v>
      </c>
      <c r="G386" s="251" t="s">
        <v>660</v>
      </c>
      <c r="H386" s="251" t="s">
        <v>626</v>
      </c>
      <c r="I386" s="563" t="str">
        <f t="shared" si="272"/>
        <v>Line
Professional</v>
      </c>
      <c r="J386" s="563" t="str">
        <f t="shared" si="273"/>
        <v>State Plan, Healthy Michigan, EPSDT</v>
      </c>
      <c r="K386" s="562" t="s">
        <v>1655</v>
      </c>
      <c r="L386" s="562"/>
      <c r="M386" s="427" t="str">
        <f t="shared" si="274"/>
        <v xml:space="preserve"> WX - LOCUS Assessment</v>
      </c>
      <c r="N386" s="427"/>
    </row>
    <row r="387" spans="1:14">
      <c r="A387" s="444">
        <f t="shared" si="267"/>
        <v>96105</v>
      </c>
      <c r="B387" s="498" t="str">
        <f t="shared" si="268"/>
        <v>Assessments
Health Psychiatric
Evaluation Psychological
testing 
Other assessments, tests</v>
      </c>
      <c r="C387" s="56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7" s="563" t="str">
        <f t="shared" si="270"/>
        <v>Per Hour</v>
      </c>
      <c r="E387" s="56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7" s="339" t="s">
        <v>561</v>
      </c>
      <c r="G387" s="234" t="s">
        <v>659</v>
      </c>
      <c r="H387" s="234" t="s">
        <v>626</v>
      </c>
      <c r="I387" s="563" t="str">
        <f t="shared" si="272"/>
        <v>Line
Professional</v>
      </c>
      <c r="J387" s="563" t="str">
        <f t="shared" si="273"/>
        <v>State Plan, Healthy Michigan, EPSDT</v>
      </c>
      <c r="K387" s="562" t="s">
        <v>1655</v>
      </c>
      <c r="L387" s="562"/>
      <c r="M387" s="427" t="str">
        <f t="shared" si="274"/>
        <v xml:space="preserve"> WX - LOCUS Assessment</v>
      </c>
      <c r="N387" s="427"/>
    </row>
    <row r="388" spans="1:14">
      <c r="A388" s="444">
        <f t="shared" si="267"/>
        <v>96105</v>
      </c>
      <c r="B388" s="498" t="str">
        <f t="shared" si="268"/>
        <v>Assessments
Health Psychiatric
Evaluation Psychological
testing 
Other assessments, tests</v>
      </c>
      <c r="C388" s="56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8" s="563" t="str">
        <f t="shared" si="270"/>
        <v>Per Hour</v>
      </c>
      <c r="E388" s="56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8" s="343" t="s">
        <v>562</v>
      </c>
      <c r="G388" s="234" t="s">
        <v>659</v>
      </c>
      <c r="H388" s="234" t="s">
        <v>626</v>
      </c>
      <c r="I388" s="563" t="str">
        <f t="shared" si="272"/>
        <v>Line
Professional</v>
      </c>
      <c r="J388" s="563" t="str">
        <f t="shared" si="273"/>
        <v>State Plan, Healthy Michigan, EPSDT</v>
      </c>
      <c r="K388" s="562" t="s">
        <v>1655</v>
      </c>
      <c r="L388" s="562"/>
      <c r="M388" s="427" t="str">
        <f t="shared" si="274"/>
        <v xml:space="preserve"> WX - LOCUS Assessment</v>
      </c>
      <c r="N388" s="427"/>
    </row>
    <row r="389" spans="1:14" ht="25.5">
      <c r="A389" s="444">
        <f t="shared" si="267"/>
        <v>96105</v>
      </c>
      <c r="B389" s="498" t="str">
        <f t="shared" si="268"/>
        <v>Assessments
Health Psychiatric
Evaluation Psychological
testing 
Other assessments, tests</v>
      </c>
      <c r="C389" s="56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9" s="563" t="str">
        <f t="shared" si="270"/>
        <v>Per Hour</v>
      </c>
      <c r="E389" s="56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9" s="343" t="s">
        <v>146</v>
      </c>
      <c r="G389" s="234" t="s">
        <v>668</v>
      </c>
      <c r="H389" s="234" t="s">
        <v>1669</v>
      </c>
      <c r="I389" s="563" t="str">
        <f t="shared" si="272"/>
        <v>Line
Professional</v>
      </c>
      <c r="J389" s="563" t="str">
        <f t="shared" si="273"/>
        <v>State Plan, Healthy Michigan, EPSDT</v>
      </c>
      <c r="K389" s="562" t="s">
        <v>1655</v>
      </c>
      <c r="L389" s="562"/>
      <c r="M389" s="427" t="str">
        <f t="shared" si="274"/>
        <v xml:space="preserve"> WX - LOCUS Assessment</v>
      </c>
      <c r="N389" s="427"/>
    </row>
    <row r="390" spans="1:14" ht="25.5">
      <c r="A390" s="444">
        <f>A388</f>
        <v>96105</v>
      </c>
      <c r="B390" s="498" t="str">
        <f>B388</f>
        <v>Assessments
Health Psychiatric
Evaluation Psychological
testing 
Other assessments, tests</v>
      </c>
      <c r="C390" s="562" t="str">
        <f>C388</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0" s="563" t="str">
        <f>D388</f>
        <v>Per Hour</v>
      </c>
      <c r="E390" s="562" t="str">
        <f>E38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0" s="339" t="s">
        <v>138</v>
      </c>
      <c r="G390" s="234" t="s">
        <v>668</v>
      </c>
      <c r="H390" s="234" t="s">
        <v>1669</v>
      </c>
      <c r="I390" s="563" t="str">
        <f>I388</f>
        <v>Line
Professional</v>
      </c>
      <c r="J390" s="563" t="str">
        <f>J388</f>
        <v>State Plan, Healthy Michigan, EPSDT</v>
      </c>
      <c r="K390" s="562" t="s">
        <v>1655</v>
      </c>
      <c r="L390" s="562"/>
      <c r="M390" s="427" t="str">
        <f>M388</f>
        <v xml:space="preserve"> WX - LOCUS Assessment</v>
      </c>
      <c r="N390" s="427"/>
    </row>
    <row r="391" spans="1:14" ht="25.5">
      <c r="A391" s="444">
        <f t="shared" si="267"/>
        <v>96105</v>
      </c>
      <c r="B391" s="498" t="str">
        <f t="shared" si="268"/>
        <v>Assessments
Health Psychiatric
Evaluation Psychological
testing 
Other assessments, tests</v>
      </c>
      <c r="C391" s="562" t="str">
        <f t="shared" si="269"/>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1" s="563" t="str">
        <f t="shared" si="270"/>
        <v>Per Hour</v>
      </c>
      <c r="E391" s="562"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1" s="343" t="s">
        <v>632</v>
      </c>
      <c r="G391" s="234" t="s">
        <v>668</v>
      </c>
      <c r="H391" s="234" t="s">
        <v>1669</v>
      </c>
      <c r="I391" s="563" t="str">
        <f t="shared" si="272"/>
        <v>Line
Professional</v>
      </c>
      <c r="J391" s="563" t="str">
        <f t="shared" si="273"/>
        <v>State Plan, Healthy Michigan, EPSDT</v>
      </c>
      <c r="K391" s="562" t="s">
        <v>1655</v>
      </c>
      <c r="L391" s="562"/>
      <c r="M391" s="427" t="str">
        <f t="shared" si="274"/>
        <v xml:space="preserve"> WX - LOCUS Assessment</v>
      </c>
      <c r="N391" s="427"/>
    </row>
    <row r="392" spans="1:14" ht="26.25" thickBot="1">
      <c r="A392" s="445">
        <f>A384</f>
        <v>96105</v>
      </c>
      <c r="B392" s="499" t="str">
        <f>B384</f>
        <v>Assessments
Health Psychiatric
Evaluation Psychological
testing 
Other assessments, tests</v>
      </c>
      <c r="C392" s="496" t="str">
        <f>C384</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2" s="516" t="str">
        <f>D384</f>
        <v>Per Hour</v>
      </c>
      <c r="E392" s="496" t="str">
        <f>E38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2" s="349" t="s">
        <v>585</v>
      </c>
      <c r="G392" s="349" t="s">
        <v>661</v>
      </c>
      <c r="H392" s="349" t="s">
        <v>1669</v>
      </c>
      <c r="I392" s="516" t="str">
        <f>I384</f>
        <v>Line
Professional</v>
      </c>
      <c r="J392" s="516" t="str">
        <f>J384</f>
        <v>State Plan, Healthy Michigan, EPSDT</v>
      </c>
      <c r="K392" s="496" t="s">
        <v>1655</v>
      </c>
      <c r="L392" s="496"/>
      <c r="M392" s="428" t="str">
        <f>M384</f>
        <v xml:space="preserve"> WX - LOCUS Assessment</v>
      </c>
      <c r="N392" s="428"/>
    </row>
    <row r="393" spans="1:14" ht="25.5">
      <c r="A393" s="443">
        <v>96110</v>
      </c>
      <c r="B393" s="446" t="s">
        <v>1558</v>
      </c>
      <c r="C393" s="423" t="s">
        <v>2227</v>
      </c>
      <c r="D393" s="426" t="s">
        <v>1869</v>
      </c>
      <c r="E393" s="423" t="s">
        <v>1848</v>
      </c>
      <c r="F393" s="309" t="s">
        <v>143</v>
      </c>
      <c r="G393" s="309" t="s">
        <v>666</v>
      </c>
      <c r="H393" s="309" t="s">
        <v>1669</v>
      </c>
      <c r="I393" s="426" t="s">
        <v>145</v>
      </c>
      <c r="J393" s="426" t="s">
        <v>128</v>
      </c>
      <c r="K393" s="426" t="s">
        <v>1655</v>
      </c>
      <c r="L393" s="423"/>
      <c r="M393" s="426" t="s">
        <v>2189</v>
      </c>
      <c r="N393" s="426"/>
    </row>
    <row r="394" spans="1:14" ht="25.5">
      <c r="A394" s="444">
        <f t="shared" ref="A394:A412" si="275">A393</f>
        <v>96110</v>
      </c>
      <c r="B394" s="447" t="str">
        <f t="shared" ref="B394:B412" si="276">B393</f>
        <v>Assessments
Health Psychiatric
Evaluation Psychological
testing 
Other assessments, tests</v>
      </c>
      <c r="C394" s="424" t="str">
        <f t="shared" ref="C394:C412" si="277">C393</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4" s="427" t="str">
        <f t="shared" ref="D394:D412" si="278">D393</f>
        <v>Encounter
3/day</v>
      </c>
      <c r="E394"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4" s="339" t="s">
        <v>547</v>
      </c>
      <c r="G394" s="339" t="s">
        <v>657</v>
      </c>
      <c r="H394" s="339" t="s">
        <v>1669</v>
      </c>
      <c r="I394" s="427" t="str">
        <f t="shared" ref="I394:I412" si="279">I393</f>
        <v>Line
Professional</v>
      </c>
      <c r="J394" s="427" t="str">
        <f t="shared" ref="J394:J412" si="280">J393</f>
        <v>State Plan, Healthy Michigan, EPSDT</v>
      </c>
      <c r="K394" s="427" t="s">
        <v>1655</v>
      </c>
      <c r="L394" s="424"/>
      <c r="M394" s="427" t="str">
        <f t="shared" ref="M394:M412" si="281">M393</f>
        <v>ST - Related to Trauma or Injury
WX - LOCUS Assessment</v>
      </c>
      <c r="N394" s="427"/>
    </row>
    <row r="395" spans="1:14">
      <c r="A395" s="444">
        <f t="shared" si="275"/>
        <v>96110</v>
      </c>
      <c r="B395" s="447" t="str">
        <f t="shared" si="276"/>
        <v>Assessments
Health Psychiatric
Evaluation Psychological
testing 
Other assessments, tests</v>
      </c>
      <c r="C395"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5" s="427" t="str">
        <f t="shared" si="278"/>
        <v>Encounter
3/day</v>
      </c>
      <c r="E395"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5" s="339" t="s">
        <v>132</v>
      </c>
      <c r="G395" s="339" t="s">
        <v>663</v>
      </c>
      <c r="H395" s="339" t="s">
        <v>593</v>
      </c>
      <c r="I395" s="427" t="str">
        <f t="shared" si="279"/>
        <v>Line
Professional</v>
      </c>
      <c r="J395" s="427" t="str">
        <f t="shared" si="280"/>
        <v>State Plan, Healthy Michigan, EPSDT</v>
      </c>
      <c r="K395" s="427" t="s">
        <v>1655</v>
      </c>
      <c r="L395" s="424"/>
      <c r="M395" s="427" t="str">
        <f t="shared" si="281"/>
        <v>ST - Related to Trauma or Injury
WX - LOCUS Assessment</v>
      </c>
      <c r="N395" s="427"/>
    </row>
    <row r="396" spans="1:14">
      <c r="A396" s="444">
        <f t="shared" si="275"/>
        <v>96110</v>
      </c>
      <c r="B396" s="447" t="str">
        <f t="shared" si="276"/>
        <v>Assessments
Health Psychiatric
Evaluation Psychological
testing 
Other assessments, tests</v>
      </c>
      <c r="C396"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6" s="427" t="str">
        <f t="shared" si="278"/>
        <v>Encounter
3/day</v>
      </c>
      <c r="E396"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6" s="339" t="s">
        <v>1761</v>
      </c>
      <c r="G396" s="339" t="s">
        <v>658</v>
      </c>
      <c r="H396" s="339" t="s">
        <v>593</v>
      </c>
      <c r="I396" s="427" t="str">
        <f t="shared" si="279"/>
        <v>Line
Professional</v>
      </c>
      <c r="J396" s="427" t="str">
        <f t="shared" si="280"/>
        <v>State Plan, Healthy Michigan, EPSDT</v>
      </c>
      <c r="K396" s="427" t="s">
        <v>1655</v>
      </c>
      <c r="L396" s="424"/>
      <c r="M396" s="427" t="str">
        <f t="shared" si="281"/>
        <v>ST - Related to Trauma or Injury
WX - LOCUS Assessment</v>
      </c>
      <c r="N396" s="427"/>
    </row>
    <row r="397" spans="1:14">
      <c r="A397" s="444">
        <f t="shared" si="275"/>
        <v>96110</v>
      </c>
      <c r="B397" s="447" t="str">
        <f t="shared" si="276"/>
        <v>Assessments
Health Psychiatric
Evaluation Psychological
testing 
Other assessments, tests</v>
      </c>
      <c r="C397"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7" s="427" t="str">
        <f t="shared" si="278"/>
        <v>Encounter
3/day</v>
      </c>
      <c r="E397"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7" s="339" t="s">
        <v>139</v>
      </c>
      <c r="G397" s="339" t="s">
        <v>659</v>
      </c>
      <c r="H397" s="339" t="s">
        <v>593</v>
      </c>
      <c r="I397" s="427" t="str">
        <f t="shared" si="279"/>
        <v>Line
Professional</v>
      </c>
      <c r="J397" s="427" t="str">
        <f t="shared" si="280"/>
        <v>State Plan, Healthy Michigan, EPSDT</v>
      </c>
      <c r="K397" s="427" t="s">
        <v>1655</v>
      </c>
      <c r="L397" s="424"/>
      <c r="M397" s="427" t="str">
        <f t="shared" si="281"/>
        <v>ST - Related to Trauma or Injury
WX - LOCUS Assessment</v>
      </c>
      <c r="N397" s="427"/>
    </row>
    <row r="398" spans="1:14">
      <c r="A398" s="444">
        <f t="shared" si="275"/>
        <v>96110</v>
      </c>
      <c r="B398" s="447" t="str">
        <f t="shared" si="276"/>
        <v>Assessments
Health Psychiatric
Evaluation Psychological
testing 
Other assessments, tests</v>
      </c>
      <c r="C398"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8" s="427" t="str">
        <f t="shared" si="278"/>
        <v>Encounter
3/day</v>
      </c>
      <c r="E398"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8" s="339" t="s">
        <v>141</v>
      </c>
      <c r="G398" s="339" t="s">
        <v>659</v>
      </c>
      <c r="H398" s="339" t="s">
        <v>593</v>
      </c>
      <c r="I398" s="427" t="str">
        <f t="shared" si="279"/>
        <v>Line
Professional</v>
      </c>
      <c r="J398" s="427" t="str">
        <f t="shared" si="280"/>
        <v>State Plan, Healthy Michigan, EPSDT</v>
      </c>
      <c r="K398" s="427" t="s">
        <v>1655</v>
      </c>
      <c r="L398" s="424"/>
      <c r="M398" s="427" t="str">
        <f t="shared" si="281"/>
        <v>ST - Related to Trauma or Injury
WX - LOCUS Assessment</v>
      </c>
      <c r="N398" s="427"/>
    </row>
    <row r="399" spans="1:14">
      <c r="A399" s="444">
        <f t="shared" si="275"/>
        <v>96110</v>
      </c>
      <c r="B399" s="447" t="str">
        <f t="shared" si="276"/>
        <v>Assessments
Health Psychiatric
Evaluation Psychological
testing 
Other assessments, tests</v>
      </c>
      <c r="C399"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9" s="427" t="str">
        <f t="shared" si="278"/>
        <v>Encounter
3/day</v>
      </c>
      <c r="E399"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9" s="234" t="s">
        <v>142</v>
      </c>
      <c r="G399" s="234" t="s">
        <v>662</v>
      </c>
      <c r="H399" s="234" t="s">
        <v>593</v>
      </c>
      <c r="I399" s="427" t="str">
        <f t="shared" si="279"/>
        <v>Line
Professional</v>
      </c>
      <c r="J399" s="427" t="str">
        <f t="shared" si="280"/>
        <v>State Plan, Healthy Michigan, EPSDT</v>
      </c>
      <c r="K399" s="427" t="s">
        <v>1655</v>
      </c>
      <c r="L399" s="424"/>
      <c r="M399" s="427" t="str">
        <f t="shared" si="281"/>
        <v>ST - Related to Trauma or Injury
WX - LOCUS Assessment</v>
      </c>
      <c r="N399" s="427"/>
    </row>
    <row r="400" spans="1:14">
      <c r="A400" s="444">
        <f t="shared" si="275"/>
        <v>96110</v>
      </c>
      <c r="B400" s="447" t="str">
        <f t="shared" si="276"/>
        <v>Assessments
Health Psychiatric
Evaluation Psychological
testing 
Other assessments, tests</v>
      </c>
      <c r="C400"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0" s="427" t="str">
        <f t="shared" si="278"/>
        <v>Encounter
3/day</v>
      </c>
      <c r="E400"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0" s="339" t="s">
        <v>1762</v>
      </c>
      <c r="G400" s="339" t="s">
        <v>662</v>
      </c>
      <c r="H400" s="339" t="s">
        <v>593</v>
      </c>
      <c r="I400" s="427" t="str">
        <f t="shared" si="279"/>
        <v>Line
Professional</v>
      </c>
      <c r="J400" s="427" t="str">
        <f t="shared" si="280"/>
        <v>State Plan, Healthy Michigan, EPSDT</v>
      </c>
      <c r="K400" s="427" t="s">
        <v>1655</v>
      </c>
      <c r="L400" s="424"/>
      <c r="M400" s="427" t="str">
        <f t="shared" si="281"/>
        <v>ST - Related to Trauma or Injury
WX - LOCUS Assessment</v>
      </c>
      <c r="N400" s="427"/>
    </row>
    <row r="401" spans="1:14">
      <c r="A401" s="444">
        <f t="shared" si="275"/>
        <v>96110</v>
      </c>
      <c r="B401" s="447" t="str">
        <f t="shared" si="276"/>
        <v>Assessments
Health Psychiatric
Evaluation Psychological
testing 
Other assessments, tests</v>
      </c>
      <c r="C401"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1" s="427" t="str">
        <f t="shared" si="278"/>
        <v>Encounter
3/day</v>
      </c>
      <c r="E401"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1" s="343" t="s">
        <v>132</v>
      </c>
      <c r="G401" s="343" t="s">
        <v>660</v>
      </c>
      <c r="H401" s="343" t="s">
        <v>593</v>
      </c>
      <c r="I401" s="427" t="str">
        <f t="shared" si="279"/>
        <v>Line
Professional</v>
      </c>
      <c r="J401" s="427" t="str">
        <f t="shared" si="280"/>
        <v>State Plan, Healthy Michigan, EPSDT</v>
      </c>
      <c r="K401" s="427" t="s">
        <v>1655</v>
      </c>
      <c r="L401" s="424"/>
      <c r="M401" s="427" t="str">
        <f t="shared" si="281"/>
        <v>ST - Related to Trauma or Injury
WX - LOCUS Assessment</v>
      </c>
      <c r="N401" s="427"/>
    </row>
    <row r="402" spans="1:14">
      <c r="A402" s="444">
        <f t="shared" si="275"/>
        <v>96110</v>
      </c>
      <c r="B402" s="447" t="str">
        <f t="shared" si="276"/>
        <v>Assessments
Health Psychiatric
Evaluation Psychological
testing 
Other assessments, tests</v>
      </c>
      <c r="C402"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2" s="427" t="str">
        <f t="shared" si="278"/>
        <v>Encounter
3/day</v>
      </c>
      <c r="E402"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2" s="251" t="s">
        <v>678</v>
      </c>
      <c r="G402" s="251" t="s">
        <v>685</v>
      </c>
      <c r="H402" s="251" t="s">
        <v>626</v>
      </c>
      <c r="I402" s="427" t="str">
        <f t="shared" si="279"/>
        <v>Line
Professional</v>
      </c>
      <c r="J402" s="427" t="str">
        <f t="shared" si="280"/>
        <v>State Plan, Healthy Michigan, EPSDT</v>
      </c>
      <c r="K402" s="427" t="s">
        <v>1655</v>
      </c>
      <c r="L402" s="424"/>
      <c r="M402" s="427" t="str">
        <f t="shared" si="281"/>
        <v>ST - Related to Trauma or Injury
WX - LOCUS Assessment</v>
      </c>
      <c r="N402" s="427"/>
    </row>
    <row r="403" spans="1:14">
      <c r="A403" s="444">
        <f t="shared" si="275"/>
        <v>96110</v>
      </c>
      <c r="B403" s="447" t="str">
        <f t="shared" si="276"/>
        <v>Assessments
Health Psychiatric
Evaluation Psychological
testing 
Other assessments, tests</v>
      </c>
      <c r="C403"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3" s="427" t="str">
        <f t="shared" si="278"/>
        <v>Encounter
3/day</v>
      </c>
      <c r="E403"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3" s="251" t="s">
        <v>564</v>
      </c>
      <c r="G403" s="251" t="s">
        <v>660</v>
      </c>
      <c r="H403" s="251" t="s">
        <v>626</v>
      </c>
      <c r="I403" s="427" t="str">
        <f t="shared" si="279"/>
        <v>Line
Professional</v>
      </c>
      <c r="J403" s="427" t="str">
        <f t="shared" si="280"/>
        <v>State Plan, Healthy Michigan, EPSDT</v>
      </c>
      <c r="K403" s="427" t="s">
        <v>1655</v>
      </c>
      <c r="L403" s="424"/>
      <c r="M403" s="427" t="str">
        <f t="shared" si="281"/>
        <v>ST - Related to Trauma or Injury
WX - LOCUS Assessment</v>
      </c>
      <c r="N403" s="427"/>
    </row>
    <row r="404" spans="1:14">
      <c r="A404" s="444">
        <f t="shared" si="275"/>
        <v>96110</v>
      </c>
      <c r="B404" s="447" t="str">
        <f t="shared" si="276"/>
        <v>Assessments
Health Psychiatric
Evaluation Psychological
testing 
Other assessments, tests</v>
      </c>
      <c r="C404"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4" s="427" t="str">
        <f t="shared" si="278"/>
        <v>Encounter
3/day</v>
      </c>
      <c r="E404"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4" s="339" t="s">
        <v>561</v>
      </c>
      <c r="G404" s="234" t="s">
        <v>659</v>
      </c>
      <c r="H404" s="234" t="s">
        <v>626</v>
      </c>
      <c r="I404" s="427" t="str">
        <f t="shared" si="279"/>
        <v>Line
Professional</v>
      </c>
      <c r="J404" s="427" t="str">
        <f t="shared" si="280"/>
        <v>State Plan, Healthy Michigan, EPSDT</v>
      </c>
      <c r="K404" s="427" t="s">
        <v>1655</v>
      </c>
      <c r="L404" s="424"/>
      <c r="M404" s="427" t="str">
        <f t="shared" si="281"/>
        <v>ST - Related to Trauma or Injury
WX - LOCUS Assessment</v>
      </c>
      <c r="N404" s="427"/>
    </row>
    <row r="405" spans="1:14">
      <c r="A405" s="444">
        <f t="shared" si="275"/>
        <v>96110</v>
      </c>
      <c r="B405" s="447" t="str">
        <f t="shared" si="276"/>
        <v>Assessments
Health Psychiatric
Evaluation Psychological
testing 
Other assessments, tests</v>
      </c>
      <c r="C405"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5" s="427" t="str">
        <f t="shared" si="278"/>
        <v>Encounter
3/day</v>
      </c>
      <c r="E405"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5" s="343" t="s">
        <v>562</v>
      </c>
      <c r="G405" s="234" t="s">
        <v>659</v>
      </c>
      <c r="H405" s="234" t="s">
        <v>626</v>
      </c>
      <c r="I405" s="427" t="str">
        <f t="shared" si="279"/>
        <v>Line
Professional</v>
      </c>
      <c r="J405" s="427" t="str">
        <f t="shared" si="280"/>
        <v>State Plan, Healthy Michigan, EPSDT</v>
      </c>
      <c r="K405" s="427" t="s">
        <v>1655</v>
      </c>
      <c r="L405" s="424"/>
      <c r="M405" s="427" t="str">
        <f t="shared" si="281"/>
        <v>ST - Related to Trauma or Injury
WX - LOCUS Assessment</v>
      </c>
      <c r="N405" s="427"/>
    </row>
    <row r="406" spans="1:14">
      <c r="A406" s="444">
        <f t="shared" si="275"/>
        <v>96110</v>
      </c>
      <c r="B406" s="447" t="str">
        <f t="shared" si="276"/>
        <v>Assessments
Health Psychiatric
Evaluation Psychological
testing 
Other assessments, tests</v>
      </c>
      <c r="C406"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6" s="427" t="str">
        <f t="shared" si="278"/>
        <v>Encounter
3/day</v>
      </c>
      <c r="E406"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6" s="339" t="s">
        <v>556</v>
      </c>
      <c r="G406" s="234" t="s">
        <v>658</v>
      </c>
      <c r="H406" s="234" t="s">
        <v>593</v>
      </c>
      <c r="I406" s="427" t="str">
        <f t="shared" si="279"/>
        <v>Line
Professional</v>
      </c>
      <c r="J406" s="427" t="str">
        <f t="shared" si="280"/>
        <v>State Plan, Healthy Michigan, EPSDT</v>
      </c>
      <c r="K406" s="427" t="s">
        <v>1655</v>
      </c>
      <c r="L406" s="424"/>
      <c r="M406" s="427" t="str">
        <f t="shared" si="281"/>
        <v>ST - Related to Trauma or Injury
WX - LOCUS Assessment</v>
      </c>
      <c r="N406" s="427"/>
    </row>
    <row r="407" spans="1:14">
      <c r="A407" s="444">
        <f t="shared" si="275"/>
        <v>96110</v>
      </c>
      <c r="B407" s="447" t="str">
        <f t="shared" si="276"/>
        <v>Assessments
Health Psychiatric
Evaluation Psychological
testing 
Other assessments, tests</v>
      </c>
      <c r="C407"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7" s="427" t="str">
        <f t="shared" si="278"/>
        <v>Encounter
3/day</v>
      </c>
      <c r="E407"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7" s="339" t="s">
        <v>680</v>
      </c>
      <c r="G407" s="234" t="s">
        <v>658</v>
      </c>
      <c r="H407" s="234" t="s">
        <v>593</v>
      </c>
      <c r="I407" s="427" t="str">
        <f t="shared" si="279"/>
        <v>Line
Professional</v>
      </c>
      <c r="J407" s="427" t="str">
        <f t="shared" si="280"/>
        <v>State Plan, Healthy Michigan, EPSDT</v>
      </c>
      <c r="K407" s="427" t="s">
        <v>1655</v>
      </c>
      <c r="L407" s="424"/>
      <c r="M407" s="427" t="str">
        <f t="shared" si="281"/>
        <v>ST - Related to Trauma or Injury
WX - LOCUS Assessment</v>
      </c>
      <c r="N407" s="427"/>
    </row>
    <row r="408" spans="1:14">
      <c r="A408" s="444">
        <f t="shared" si="275"/>
        <v>96110</v>
      </c>
      <c r="B408" s="447" t="str">
        <f t="shared" si="276"/>
        <v>Assessments
Health Psychiatric
Evaluation Psychological
testing 
Other assessments, tests</v>
      </c>
      <c r="C408"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8" s="427" t="str">
        <f t="shared" si="278"/>
        <v>Encounter
3/day</v>
      </c>
      <c r="E408"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8" s="339" t="s">
        <v>1916</v>
      </c>
      <c r="G408" s="234" t="s">
        <v>1919</v>
      </c>
      <c r="H408" s="234" t="s">
        <v>593</v>
      </c>
      <c r="I408" s="427" t="str">
        <f t="shared" si="279"/>
        <v>Line
Professional</v>
      </c>
      <c r="J408" s="427" t="str">
        <f t="shared" si="280"/>
        <v>State Plan, Healthy Michigan, EPSDT</v>
      </c>
      <c r="K408" s="427" t="s">
        <v>1655</v>
      </c>
      <c r="L408" s="424"/>
      <c r="M408" s="427" t="str">
        <f t="shared" si="281"/>
        <v>ST - Related to Trauma or Injury
WX - LOCUS Assessment</v>
      </c>
      <c r="N408" s="427"/>
    </row>
    <row r="409" spans="1:14">
      <c r="A409" s="444">
        <f t="shared" si="275"/>
        <v>96110</v>
      </c>
      <c r="B409" s="447" t="str">
        <f t="shared" si="276"/>
        <v>Assessments
Health Psychiatric
Evaluation Psychological
testing 
Other assessments, tests</v>
      </c>
      <c r="C409"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9" s="427" t="str">
        <f t="shared" si="278"/>
        <v>Encounter
3/day</v>
      </c>
      <c r="E409"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9" s="343" t="s">
        <v>558</v>
      </c>
      <c r="G409" s="339" t="s">
        <v>658</v>
      </c>
      <c r="H409" s="339" t="s">
        <v>593</v>
      </c>
      <c r="I409" s="427" t="str">
        <f t="shared" si="279"/>
        <v>Line
Professional</v>
      </c>
      <c r="J409" s="427" t="str">
        <f t="shared" si="280"/>
        <v>State Plan, Healthy Michigan, EPSDT</v>
      </c>
      <c r="K409" s="427" t="s">
        <v>1655</v>
      </c>
      <c r="L409" s="424"/>
      <c r="M409" s="427" t="str">
        <f t="shared" si="281"/>
        <v>ST - Related to Trauma or Injury
WX - LOCUS Assessment</v>
      </c>
      <c r="N409" s="427"/>
    </row>
    <row r="410" spans="1:14" ht="25.5">
      <c r="A410" s="444">
        <f t="shared" si="275"/>
        <v>96110</v>
      </c>
      <c r="B410" s="447" t="str">
        <f t="shared" si="276"/>
        <v>Assessments
Health Psychiatric
Evaluation Psychological
testing 
Other assessments, tests</v>
      </c>
      <c r="C410"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0" s="427" t="str">
        <f t="shared" si="278"/>
        <v>Encounter
3/day</v>
      </c>
      <c r="E410"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0" s="343" t="s">
        <v>146</v>
      </c>
      <c r="G410" s="234" t="s">
        <v>668</v>
      </c>
      <c r="H410" s="234" t="s">
        <v>1669</v>
      </c>
      <c r="I410" s="427" t="str">
        <f t="shared" si="279"/>
        <v>Line
Professional</v>
      </c>
      <c r="J410" s="427" t="str">
        <f t="shared" si="280"/>
        <v>State Plan, Healthy Michigan, EPSDT</v>
      </c>
      <c r="K410" s="427" t="s">
        <v>1655</v>
      </c>
      <c r="L410" s="424"/>
      <c r="M410" s="427" t="str">
        <f t="shared" si="281"/>
        <v>ST - Related to Trauma or Injury
WX - LOCUS Assessment</v>
      </c>
      <c r="N410" s="427"/>
    </row>
    <row r="411" spans="1:14" ht="25.5">
      <c r="A411" s="444">
        <f>A409</f>
        <v>96110</v>
      </c>
      <c r="B411" s="447" t="str">
        <f>B409</f>
        <v>Assessments
Health Psychiatric
Evaluation Psychological
testing 
Other assessments, tests</v>
      </c>
      <c r="C411" s="424" t="str">
        <f>C409</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1" s="427" t="str">
        <f>D409</f>
        <v>Encounter
3/day</v>
      </c>
      <c r="E411" s="424" t="str">
        <f>E409</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1" s="339" t="s">
        <v>138</v>
      </c>
      <c r="G411" s="234" t="s">
        <v>668</v>
      </c>
      <c r="H411" s="234" t="s">
        <v>1669</v>
      </c>
      <c r="I411" s="427" t="str">
        <f>I409</f>
        <v>Line
Professional</v>
      </c>
      <c r="J411" s="427" t="str">
        <f>J409</f>
        <v>State Plan, Healthy Michigan, EPSDT</v>
      </c>
      <c r="K411" s="427" t="s">
        <v>1655</v>
      </c>
      <c r="L411" s="424"/>
      <c r="M411" s="427" t="str">
        <f>M409</f>
        <v>ST - Related to Trauma or Injury
WX - LOCUS Assessment</v>
      </c>
      <c r="N411" s="427"/>
    </row>
    <row r="412" spans="1:14" ht="25.5">
      <c r="A412" s="444">
        <f t="shared" si="275"/>
        <v>96110</v>
      </c>
      <c r="B412" s="447" t="str">
        <f t="shared" si="276"/>
        <v>Assessments
Health Psychiatric
Evaluation Psychological
testing 
Other assessments, tests</v>
      </c>
      <c r="C412" s="424" t="str">
        <f t="shared" si="277"/>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2" s="427" t="str">
        <f t="shared" si="278"/>
        <v>Encounter
3/day</v>
      </c>
      <c r="E412"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2" s="343" t="s">
        <v>632</v>
      </c>
      <c r="G412" s="234" t="s">
        <v>668</v>
      </c>
      <c r="H412" s="234" t="s">
        <v>1669</v>
      </c>
      <c r="I412" s="427" t="str">
        <f t="shared" si="279"/>
        <v>Line
Professional</v>
      </c>
      <c r="J412" s="427" t="str">
        <f t="shared" si="280"/>
        <v>State Plan, Healthy Michigan, EPSDT</v>
      </c>
      <c r="K412" s="427" t="s">
        <v>1655</v>
      </c>
      <c r="L412" s="424"/>
      <c r="M412" s="427" t="str">
        <f t="shared" si="281"/>
        <v>ST - Related to Trauma or Injury
WX - LOCUS Assessment</v>
      </c>
      <c r="N412" s="427"/>
    </row>
    <row r="413" spans="1:14" ht="26.25" thickBot="1">
      <c r="A413" s="445">
        <f>A401</f>
        <v>96110</v>
      </c>
      <c r="B413" s="448" t="str">
        <f>B401</f>
        <v>Assessments
Health Psychiatric
Evaluation Psychological
testing 
Other assessments, tests</v>
      </c>
      <c r="C413" s="425" t="str">
        <f>C401</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3" s="428" t="str">
        <f>D401</f>
        <v>Encounter
3/day</v>
      </c>
      <c r="E413" s="425" t="str">
        <f>E401</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3" s="349" t="s">
        <v>585</v>
      </c>
      <c r="G413" s="349" t="s">
        <v>661</v>
      </c>
      <c r="H413" s="349" t="s">
        <v>1669</v>
      </c>
      <c r="I413" s="428" t="str">
        <f>I401</f>
        <v>Line
Professional</v>
      </c>
      <c r="J413" s="428" t="str">
        <f>J401</f>
        <v>State Plan, Healthy Michigan, EPSDT</v>
      </c>
      <c r="K413" s="428" t="s">
        <v>1655</v>
      </c>
      <c r="L413" s="425"/>
      <c r="M413" s="428" t="str">
        <f>M401</f>
        <v>ST - Related to Trauma or Injury
WX - LOCUS Assessment</v>
      </c>
      <c r="N413" s="428"/>
    </row>
    <row r="414" spans="1:14" ht="25.5">
      <c r="A414" s="443">
        <v>96112</v>
      </c>
      <c r="B414" s="446" t="s">
        <v>1558</v>
      </c>
      <c r="C414" s="423" t="s">
        <v>2229</v>
      </c>
      <c r="D414" s="426" t="s">
        <v>2244</v>
      </c>
      <c r="E414" s="423" t="s">
        <v>1848</v>
      </c>
      <c r="F414" s="309" t="s">
        <v>143</v>
      </c>
      <c r="G414" s="309" t="s">
        <v>666</v>
      </c>
      <c r="H414" s="309" t="s">
        <v>1669</v>
      </c>
      <c r="I414" s="426" t="s">
        <v>145</v>
      </c>
      <c r="J414" s="426" t="s">
        <v>128</v>
      </c>
      <c r="K414" s="426" t="s">
        <v>1655</v>
      </c>
      <c r="L414" s="423"/>
      <c r="M414" s="426" t="s">
        <v>2189</v>
      </c>
      <c r="N414" s="426"/>
    </row>
    <row r="415" spans="1:14" ht="25.5">
      <c r="A415" s="444">
        <f t="shared" ref="A415:A433" si="282">A414</f>
        <v>96112</v>
      </c>
      <c r="B415" s="447" t="str">
        <f t="shared" ref="B415:B433" si="283">B414</f>
        <v>Assessments
Health Psychiatric
Evaluation Psychological
testing 
Other assessments, tests</v>
      </c>
      <c r="C415" s="424" t="str">
        <f t="shared" ref="C415:C433" si="284">C414</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5" s="427" t="str">
        <f t="shared" ref="D415:D433" si="285">D414</f>
        <v>Fist 60 Minutes  1/day</v>
      </c>
      <c r="E415"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5" s="339" t="s">
        <v>547</v>
      </c>
      <c r="G415" s="339" t="s">
        <v>657</v>
      </c>
      <c r="H415" s="339" t="s">
        <v>1669</v>
      </c>
      <c r="I415" s="427" t="str">
        <f t="shared" ref="I415:I433" si="286">I414</f>
        <v>Line
Professional</v>
      </c>
      <c r="J415" s="427" t="str">
        <f t="shared" ref="J415:J433" si="287">J414</f>
        <v>State Plan, Healthy Michigan, EPSDT</v>
      </c>
      <c r="K415" s="427" t="s">
        <v>1655</v>
      </c>
      <c r="L415" s="424"/>
      <c r="M415" s="427" t="str">
        <f t="shared" ref="M415:M433" si="288">M414</f>
        <v>ST - Related to Trauma or Injury
WX - LOCUS Assessment</v>
      </c>
      <c r="N415" s="427"/>
    </row>
    <row r="416" spans="1:14">
      <c r="A416" s="444">
        <f t="shared" si="282"/>
        <v>96112</v>
      </c>
      <c r="B416" s="447" t="str">
        <f t="shared" si="283"/>
        <v>Assessments
Health Psychiatric
Evaluation Psychological
testing 
Other assessments, tests</v>
      </c>
      <c r="C416"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6" s="427" t="str">
        <f t="shared" si="285"/>
        <v>Fist 60 Minutes  1/day</v>
      </c>
      <c r="E416"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6" s="339" t="s">
        <v>132</v>
      </c>
      <c r="G416" s="339" t="s">
        <v>663</v>
      </c>
      <c r="H416" s="339" t="s">
        <v>593</v>
      </c>
      <c r="I416" s="427" t="str">
        <f t="shared" si="286"/>
        <v>Line
Professional</v>
      </c>
      <c r="J416" s="427" t="str">
        <f t="shared" si="287"/>
        <v>State Plan, Healthy Michigan, EPSDT</v>
      </c>
      <c r="K416" s="427" t="s">
        <v>1655</v>
      </c>
      <c r="L416" s="424"/>
      <c r="M416" s="427" t="str">
        <f t="shared" si="288"/>
        <v>ST - Related to Trauma or Injury
WX - LOCUS Assessment</v>
      </c>
      <c r="N416" s="427"/>
    </row>
    <row r="417" spans="1:14">
      <c r="A417" s="444">
        <f t="shared" si="282"/>
        <v>96112</v>
      </c>
      <c r="B417" s="447" t="str">
        <f t="shared" si="283"/>
        <v>Assessments
Health Psychiatric
Evaluation Psychological
testing 
Other assessments, tests</v>
      </c>
      <c r="C417"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7" s="427" t="str">
        <f t="shared" si="285"/>
        <v>Fist 60 Minutes  1/day</v>
      </c>
      <c r="E417"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7" s="339" t="s">
        <v>1761</v>
      </c>
      <c r="G417" s="339" t="s">
        <v>658</v>
      </c>
      <c r="H417" s="339" t="s">
        <v>593</v>
      </c>
      <c r="I417" s="427" t="str">
        <f t="shared" si="286"/>
        <v>Line
Professional</v>
      </c>
      <c r="J417" s="427" t="str">
        <f t="shared" si="287"/>
        <v>State Plan, Healthy Michigan, EPSDT</v>
      </c>
      <c r="K417" s="427" t="s">
        <v>1655</v>
      </c>
      <c r="L417" s="424"/>
      <c r="M417" s="427" t="str">
        <f t="shared" si="288"/>
        <v>ST - Related to Trauma or Injury
WX - LOCUS Assessment</v>
      </c>
      <c r="N417" s="427"/>
    </row>
    <row r="418" spans="1:14">
      <c r="A418" s="444">
        <f t="shared" si="282"/>
        <v>96112</v>
      </c>
      <c r="B418" s="447" t="str">
        <f t="shared" si="283"/>
        <v>Assessments
Health Psychiatric
Evaluation Psychological
testing 
Other assessments, tests</v>
      </c>
      <c r="C418"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8" s="427" t="str">
        <f t="shared" si="285"/>
        <v>Fist 60 Minutes  1/day</v>
      </c>
      <c r="E418"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8" s="339" t="s">
        <v>139</v>
      </c>
      <c r="G418" s="339" t="s">
        <v>659</v>
      </c>
      <c r="H418" s="339" t="s">
        <v>593</v>
      </c>
      <c r="I418" s="427" t="str">
        <f t="shared" si="286"/>
        <v>Line
Professional</v>
      </c>
      <c r="J418" s="427" t="str">
        <f t="shared" si="287"/>
        <v>State Plan, Healthy Michigan, EPSDT</v>
      </c>
      <c r="K418" s="427" t="s">
        <v>1655</v>
      </c>
      <c r="L418" s="424"/>
      <c r="M418" s="427" t="str">
        <f t="shared" si="288"/>
        <v>ST - Related to Trauma or Injury
WX - LOCUS Assessment</v>
      </c>
      <c r="N418" s="427"/>
    </row>
    <row r="419" spans="1:14">
      <c r="A419" s="444">
        <f t="shared" si="282"/>
        <v>96112</v>
      </c>
      <c r="B419" s="447" t="str">
        <f t="shared" si="283"/>
        <v>Assessments
Health Psychiatric
Evaluation Psychological
testing 
Other assessments, tests</v>
      </c>
      <c r="C419"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9" s="427" t="str">
        <f t="shared" si="285"/>
        <v>Fist 60 Minutes  1/day</v>
      </c>
      <c r="E419"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9" s="339" t="s">
        <v>141</v>
      </c>
      <c r="G419" s="339" t="s">
        <v>659</v>
      </c>
      <c r="H419" s="339" t="s">
        <v>593</v>
      </c>
      <c r="I419" s="427" t="str">
        <f t="shared" si="286"/>
        <v>Line
Professional</v>
      </c>
      <c r="J419" s="427" t="str">
        <f t="shared" si="287"/>
        <v>State Plan, Healthy Michigan, EPSDT</v>
      </c>
      <c r="K419" s="427" t="s">
        <v>1655</v>
      </c>
      <c r="L419" s="424"/>
      <c r="M419" s="427" t="str">
        <f t="shared" si="288"/>
        <v>ST - Related to Trauma or Injury
WX - LOCUS Assessment</v>
      </c>
      <c r="N419" s="427"/>
    </row>
    <row r="420" spans="1:14">
      <c r="A420" s="444">
        <f t="shared" si="282"/>
        <v>96112</v>
      </c>
      <c r="B420" s="447" t="str">
        <f t="shared" si="283"/>
        <v>Assessments
Health Psychiatric
Evaluation Psychological
testing 
Other assessments, tests</v>
      </c>
      <c r="C420"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0" s="427" t="str">
        <f t="shared" si="285"/>
        <v>Fist 60 Minutes  1/day</v>
      </c>
      <c r="E420"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0" s="234" t="s">
        <v>142</v>
      </c>
      <c r="G420" s="234" t="s">
        <v>662</v>
      </c>
      <c r="H420" s="234" t="s">
        <v>593</v>
      </c>
      <c r="I420" s="427" t="str">
        <f t="shared" si="286"/>
        <v>Line
Professional</v>
      </c>
      <c r="J420" s="427" t="str">
        <f t="shared" si="287"/>
        <v>State Plan, Healthy Michigan, EPSDT</v>
      </c>
      <c r="K420" s="427" t="s">
        <v>1655</v>
      </c>
      <c r="L420" s="424"/>
      <c r="M420" s="427" t="str">
        <f t="shared" si="288"/>
        <v>ST - Related to Trauma or Injury
WX - LOCUS Assessment</v>
      </c>
      <c r="N420" s="427"/>
    </row>
    <row r="421" spans="1:14">
      <c r="A421" s="444">
        <f t="shared" si="282"/>
        <v>96112</v>
      </c>
      <c r="B421" s="447" t="str">
        <f t="shared" si="283"/>
        <v>Assessments
Health Psychiatric
Evaluation Psychological
testing 
Other assessments, tests</v>
      </c>
      <c r="C421"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1" s="427" t="str">
        <f t="shared" si="285"/>
        <v>Fist 60 Minutes  1/day</v>
      </c>
      <c r="E421"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1" s="339" t="s">
        <v>1762</v>
      </c>
      <c r="G421" s="339" t="s">
        <v>662</v>
      </c>
      <c r="H421" s="339" t="s">
        <v>593</v>
      </c>
      <c r="I421" s="427" t="str">
        <f t="shared" si="286"/>
        <v>Line
Professional</v>
      </c>
      <c r="J421" s="427" t="str">
        <f t="shared" si="287"/>
        <v>State Plan, Healthy Michigan, EPSDT</v>
      </c>
      <c r="K421" s="427" t="s">
        <v>1655</v>
      </c>
      <c r="L421" s="424"/>
      <c r="M421" s="427" t="str">
        <f t="shared" si="288"/>
        <v>ST - Related to Trauma or Injury
WX - LOCUS Assessment</v>
      </c>
      <c r="N421" s="427"/>
    </row>
    <row r="422" spans="1:14">
      <c r="A422" s="444">
        <f t="shared" si="282"/>
        <v>96112</v>
      </c>
      <c r="B422" s="447" t="str">
        <f t="shared" si="283"/>
        <v>Assessments
Health Psychiatric
Evaluation Psychological
testing 
Other assessments, tests</v>
      </c>
      <c r="C422"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2" s="427" t="str">
        <f t="shared" si="285"/>
        <v>Fist 60 Minutes  1/day</v>
      </c>
      <c r="E422"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2" s="343" t="s">
        <v>132</v>
      </c>
      <c r="G422" s="343" t="s">
        <v>660</v>
      </c>
      <c r="H422" s="343" t="s">
        <v>593</v>
      </c>
      <c r="I422" s="427" t="str">
        <f t="shared" si="286"/>
        <v>Line
Professional</v>
      </c>
      <c r="J422" s="427" t="str">
        <f t="shared" si="287"/>
        <v>State Plan, Healthy Michigan, EPSDT</v>
      </c>
      <c r="K422" s="427" t="s">
        <v>1655</v>
      </c>
      <c r="L422" s="424"/>
      <c r="M422" s="427" t="str">
        <f t="shared" si="288"/>
        <v>ST - Related to Trauma or Injury
WX - LOCUS Assessment</v>
      </c>
      <c r="N422" s="427"/>
    </row>
    <row r="423" spans="1:14">
      <c r="A423" s="444">
        <f t="shared" si="282"/>
        <v>96112</v>
      </c>
      <c r="B423" s="447" t="str">
        <f t="shared" si="283"/>
        <v>Assessments
Health Psychiatric
Evaluation Psychological
testing 
Other assessments, tests</v>
      </c>
      <c r="C423"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3" s="427" t="str">
        <f t="shared" si="285"/>
        <v>Fist 60 Minutes  1/day</v>
      </c>
      <c r="E423"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3" s="251" t="s">
        <v>678</v>
      </c>
      <c r="G423" s="251" t="s">
        <v>685</v>
      </c>
      <c r="H423" s="251" t="s">
        <v>626</v>
      </c>
      <c r="I423" s="427" t="str">
        <f t="shared" si="286"/>
        <v>Line
Professional</v>
      </c>
      <c r="J423" s="427" t="str">
        <f t="shared" si="287"/>
        <v>State Plan, Healthy Michigan, EPSDT</v>
      </c>
      <c r="K423" s="427" t="s">
        <v>1655</v>
      </c>
      <c r="L423" s="424"/>
      <c r="M423" s="427" t="str">
        <f t="shared" si="288"/>
        <v>ST - Related to Trauma or Injury
WX - LOCUS Assessment</v>
      </c>
      <c r="N423" s="427"/>
    </row>
    <row r="424" spans="1:14">
      <c r="A424" s="444">
        <f t="shared" si="282"/>
        <v>96112</v>
      </c>
      <c r="B424" s="447" t="str">
        <f t="shared" si="283"/>
        <v>Assessments
Health Psychiatric
Evaluation Psychological
testing 
Other assessments, tests</v>
      </c>
      <c r="C424"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4" s="427" t="str">
        <f t="shared" si="285"/>
        <v>Fist 60 Minutes  1/day</v>
      </c>
      <c r="E424"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4" s="251" t="s">
        <v>564</v>
      </c>
      <c r="G424" s="251" t="s">
        <v>660</v>
      </c>
      <c r="H424" s="251" t="s">
        <v>626</v>
      </c>
      <c r="I424" s="427" t="str">
        <f t="shared" si="286"/>
        <v>Line
Professional</v>
      </c>
      <c r="J424" s="427" t="str">
        <f t="shared" si="287"/>
        <v>State Plan, Healthy Michigan, EPSDT</v>
      </c>
      <c r="K424" s="427" t="s">
        <v>1655</v>
      </c>
      <c r="L424" s="424"/>
      <c r="M424" s="427" t="str">
        <f t="shared" si="288"/>
        <v>ST - Related to Trauma or Injury
WX - LOCUS Assessment</v>
      </c>
      <c r="N424" s="427"/>
    </row>
    <row r="425" spans="1:14">
      <c r="A425" s="444">
        <f t="shared" si="282"/>
        <v>96112</v>
      </c>
      <c r="B425" s="447" t="str">
        <f t="shared" si="283"/>
        <v>Assessments
Health Psychiatric
Evaluation Psychological
testing 
Other assessments, tests</v>
      </c>
      <c r="C425"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5" s="427" t="str">
        <f t="shared" si="285"/>
        <v>Fist 60 Minutes  1/day</v>
      </c>
      <c r="E425"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5" s="339" t="s">
        <v>561</v>
      </c>
      <c r="G425" s="234" t="s">
        <v>659</v>
      </c>
      <c r="H425" s="234" t="s">
        <v>626</v>
      </c>
      <c r="I425" s="427" t="str">
        <f t="shared" si="286"/>
        <v>Line
Professional</v>
      </c>
      <c r="J425" s="427" t="str">
        <f t="shared" si="287"/>
        <v>State Plan, Healthy Michigan, EPSDT</v>
      </c>
      <c r="K425" s="427" t="s">
        <v>1655</v>
      </c>
      <c r="L425" s="424"/>
      <c r="M425" s="427" t="str">
        <f t="shared" si="288"/>
        <v>ST - Related to Trauma or Injury
WX - LOCUS Assessment</v>
      </c>
      <c r="N425" s="427"/>
    </row>
    <row r="426" spans="1:14">
      <c r="A426" s="444">
        <f t="shared" si="282"/>
        <v>96112</v>
      </c>
      <c r="B426" s="447" t="str">
        <f t="shared" si="283"/>
        <v>Assessments
Health Psychiatric
Evaluation Psychological
testing 
Other assessments, tests</v>
      </c>
      <c r="C426"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6" s="427" t="str">
        <f t="shared" si="285"/>
        <v>Fist 60 Minutes  1/day</v>
      </c>
      <c r="E426"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6" s="343" t="s">
        <v>562</v>
      </c>
      <c r="G426" s="234" t="s">
        <v>659</v>
      </c>
      <c r="H426" s="234" t="s">
        <v>626</v>
      </c>
      <c r="I426" s="427" t="str">
        <f t="shared" si="286"/>
        <v>Line
Professional</v>
      </c>
      <c r="J426" s="427" t="str">
        <f t="shared" si="287"/>
        <v>State Plan, Healthy Michigan, EPSDT</v>
      </c>
      <c r="K426" s="427" t="s">
        <v>1655</v>
      </c>
      <c r="L426" s="424"/>
      <c r="M426" s="427" t="str">
        <f t="shared" si="288"/>
        <v>ST - Related to Trauma or Injury
WX - LOCUS Assessment</v>
      </c>
      <c r="N426" s="427"/>
    </row>
    <row r="427" spans="1:14">
      <c r="A427" s="444">
        <f t="shared" si="282"/>
        <v>96112</v>
      </c>
      <c r="B427" s="447" t="str">
        <f t="shared" si="283"/>
        <v>Assessments
Health Psychiatric
Evaluation Psychological
testing 
Other assessments, tests</v>
      </c>
      <c r="C427"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7" s="427" t="str">
        <f t="shared" si="285"/>
        <v>Fist 60 Minutes  1/day</v>
      </c>
      <c r="E427"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7" s="339" t="s">
        <v>556</v>
      </c>
      <c r="G427" s="234" t="s">
        <v>658</v>
      </c>
      <c r="H427" s="234" t="s">
        <v>593</v>
      </c>
      <c r="I427" s="427" t="str">
        <f t="shared" si="286"/>
        <v>Line
Professional</v>
      </c>
      <c r="J427" s="427" t="str">
        <f t="shared" si="287"/>
        <v>State Plan, Healthy Michigan, EPSDT</v>
      </c>
      <c r="K427" s="427" t="s">
        <v>1655</v>
      </c>
      <c r="L427" s="424"/>
      <c r="M427" s="427" t="str">
        <f t="shared" si="288"/>
        <v>ST - Related to Trauma or Injury
WX - LOCUS Assessment</v>
      </c>
      <c r="N427" s="427"/>
    </row>
    <row r="428" spans="1:14">
      <c r="A428" s="444">
        <f t="shared" si="282"/>
        <v>96112</v>
      </c>
      <c r="B428" s="447" t="str">
        <f t="shared" si="283"/>
        <v>Assessments
Health Psychiatric
Evaluation Psychological
testing 
Other assessments, tests</v>
      </c>
      <c r="C428"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8" s="427" t="str">
        <f t="shared" si="285"/>
        <v>Fist 60 Minutes  1/day</v>
      </c>
      <c r="E428"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8" s="339" t="s">
        <v>680</v>
      </c>
      <c r="G428" s="234" t="s">
        <v>658</v>
      </c>
      <c r="H428" s="234" t="s">
        <v>593</v>
      </c>
      <c r="I428" s="427" t="str">
        <f t="shared" si="286"/>
        <v>Line
Professional</v>
      </c>
      <c r="J428" s="427" t="str">
        <f t="shared" si="287"/>
        <v>State Plan, Healthy Michigan, EPSDT</v>
      </c>
      <c r="K428" s="427" t="s">
        <v>1655</v>
      </c>
      <c r="L428" s="424"/>
      <c r="M428" s="427" t="str">
        <f t="shared" si="288"/>
        <v>ST - Related to Trauma or Injury
WX - LOCUS Assessment</v>
      </c>
      <c r="N428" s="427"/>
    </row>
    <row r="429" spans="1:14">
      <c r="A429" s="444">
        <f t="shared" si="282"/>
        <v>96112</v>
      </c>
      <c r="B429" s="447" t="str">
        <f t="shared" si="283"/>
        <v>Assessments
Health Psychiatric
Evaluation Psychological
testing 
Other assessments, tests</v>
      </c>
      <c r="C429"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9" s="427" t="str">
        <f t="shared" si="285"/>
        <v>Fist 60 Minutes  1/day</v>
      </c>
      <c r="E429"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9" s="339" t="s">
        <v>1916</v>
      </c>
      <c r="G429" s="234" t="s">
        <v>1919</v>
      </c>
      <c r="H429" s="234" t="s">
        <v>593</v>
      </c>
      <c r="I429" s="427" t="str">
        <f t="shared" si="286"/>
        <v>Line
Professional</v>
      </c>
      <c r="J429" s="427" t="str">
        <f t="shared" si="287"/>
        <v>State Plan, Healthy Michigan, EPSDT</v>
      </c>
      <c r="K429" s="427" t="s">
        <v>1655</v>
      </c>
      <c r="L429" s="424"/>
      <c r="M429" s="427" t="str">
        <f t="shared" si="288"/>
        <v>ST - Related to Trauma or Injury
WX - LOCUS Assessment</v>
      </c>
      <c r="N429" s="427"/>
    </row>
    <row r="430" spans="1:14">
      <c r="A430" s="444">
        <f t="shared" si="282"/>
        <v>96112</v>
      </c>
      <c r="B430" s="447" t="str">
        <f t="shared" si="283"/>
        <v>Assessments
Health Psychiatric
Evaluation Psychological
testing 
Other assessments, tests</v>
      </c>
      <c r="C430"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0" s="427" t="str">
        <f t="shared" si="285"/>
        <v>Fist 60 Minutes  1/day</v>
      </c>
      <c r="E430"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0" s="343" t="s">
        <v>558</v>
      </c>
      <c r="G430" s="339" t="s">
        <v>658</v>
      </c>
      <c r="H430" s="339" t="s">
        <v>593</v>
      </c>
      <c r="I430" s="427" t="str">
        <f t="shared" si="286"/>
        <v>Line
Professional</v>
      </c>
      <c r="J430" s="427" t="str">
        <f t="shared" si="287"/>
        <v>State Plan, Healthy Michigan, EPSDT</v>
      </c>
      <c r="K430" s="427" t="s">
        <v>1655</v>
      </c>
      <c r="L430" s="424"/>
      <c r="M430" s="427" t="str">
        <f t="shared" si="288"/>
        <v>ST - Related to Trauma or Injury
WX - LOCUS Assessment</v>
      </c>
      <c r="N430" s="427"/>
    </row>
    <row r="431" spans="1:14" ht="25.5">
      <c r="A431" s="444">
        <f t="shared" si="282"/>
        <v>96112</v>
      </c>
      <c r="B431" s="447" t="str">
        <f t="shared" si="283"/>
        <v>Assessments
Health Psychiatric
Evaluation Psychological
testing 
Other assessments, tests</v>
      </c>
      <c r="C431"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1" s="427" t="str">
        <f t="shared" si="285"/>
        <v>Fist 60 Minutes  1/day</v>
      </c>
      <c r="E431"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1" s="343" t="s">
        <v>146</v>
      </c>
      <c r="G431" s="234" t="s">
        <v>668</v>
      </c>
      <c r="H431" s="234" t="s">
        <v>1669</v>
      </c>
      <c r="I431" s="427" t="str">
        <f t="shared" si="286"/>
        <v>Line
Professional</v>
      </c>
      <c r="J431" s="427" t="str">
        <f t="shared" si="287"/>
        <v>State Plan, Healthy Michigan, EPSDT</v>
      </c>
      <c r="K431" s="427" t="s">
        <v>1655</v>
      </c>
      <c r="L431" s="424"/>
      <c r="M431" s="427" t="str">
        <f t="shared" si="288"/>
        <v>ST - Related to Trauma or Injury
WX - LOCUS Assessment</v>
      </c>
      <c r="N431" s="427"/>
    </row>
    <row r="432" spans="1:14" ht="25.5">
      <c r="A432" s="444">
        <f>A430</f>
        <v>96112</v>
      </c>
      <c r="B432" s="447" t="str">
        <f>B430</f>
        <v>Assessments
Health Psychiatric
Evaluation Psychological
testing 
Other assessments, tests</v>
      </c>
      <c r="C432" s="424" t="str">
        <f>C430</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2" s="427" t="str">
        <f>D430</f>
        <v>Fist 60 Minutes  1/day</v>
      </c>
      <c r="E432" s="424" t="str">
        <f>E43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2" s="339" t="s">
        <v>138</v>
      </c>
      <c r="G432" s="234" t="s">
        <v>668</v>
      </c>
      <c r="H432" s="234" t="s">
        <v>1669</v>
      </c>
      <c r="I432" s="427" t="str">
        <f>I430</f>
        <v>Line
Professional</v>
      </c>
      <c r="J432" s="427" t="str">
        <f>J430</f>
        <v>State Plan, Healthy Michigan, EPSDT</v>
      </c>
      <c r="K432" s="427" t="s">
        <v>1655</v>
      </c>
      <c r="L432" s="424"/>
      <c r="M432" s="427" t="str">
        <f>M430</f>
        <v>ST - Related to Trauma or Injury
WX - LOCUS Assessment</v>
      </c>
      <c r="N432" s="427"/>
    </row>
    <row r="433" spans="1:14" ht="25.5">
      <c r="A433" s="444">
        <f t="shared" si="282"/>
        <v>96112</v>
      </c>
      <c r="B433" s="447" t="str">
        <f t="shared" si="283"/>
        <v>Assessments
Health Psychiatric
Evaluation Psychological
testing 
Other assessments, tests</v>
      </c>
      <c r="C433" s="424" t="str">
        <f t="shared" si="284"/>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3" s="427" t="str">
        <f t="shared" si="285"/>
        <v>Fist 60 Minutes  1/day</v>
      </c>
      <c r="E433"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3" s="343" t="s">
        <v>632</v>
      </c>
      <c r="G433" s="234" t="s">
        <v>668</v>
      </c>
      <c r="H433" s="234" t="s">
        <v>1669</v>
      </c>
      <c r="I433" s="427" t="str">
        <f t="shared" si="286"/>
        <v>Line
Professional</v>
      </c>
      <c r="J433" s="427" t="str">
        <f t="shared" si="287"/>
        <v>State Plan, Healthy Michigan, EPSDT</v>
      </c>
      <c r="K433" s="427" t="s">
        <v>1655</v>
      </c>
      <c r="L433" s="424"/>
      <c r="M433" s="427" t="str">
        <f t="shared" si="288"/>
        <v>ST - Related to Trauma or Injury
WX - LOCUS Assessment</v>
      </c>
      <c r="N433" s="427"/>
    </row>
    <row r="434" spans="1:14" ht="26.25" thickBot="1">
      <c r="A434" s="445">
        <f>A422</f>
        <v>96112</v>
      </c>
      <c r="B434" s="448" t="str">
        <f>B422</f>
        <v>Assessments
Health Psychiatric
Evaluation Psychological
testing 
Other assessments, tests</v>
      </c>
      <c r="C434" s="425" t="str">
        <f>C422</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4" s="428" t="str">
        <f>D422</f>
        <v>Fist 60 Minutes  1/day</v>
      </c>
      <c r="E434" s="425" t="str">
        <f>E422</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4" s="349" t="s">
        <v>585</v>
      </c>
      <c r="G434" s="349" t="s">
        <v>661</v>
      </c>
      <c r="H434" s="349" t="s">
        <v>1669</v>
      </c>
      <c r="I434" s="428" t="str">
        <f>I422</f>
        <v>Line
Professional</v>
      </c>
      <c r="J434" s="428" t="str">
        <f>J422</f>
        <v>State Plan, Healthy Michigan, EPSDT</v>
      </c>
      <c r="K434" s="428" t="s">
        <v>1655</v>
      </c>
      <c r="L434" s="425"/>
      <c r="M434" s="428" t="str">
        <f>M422</f>
        <v>ST - Related to Trauma or Injury
WX - LOCUS Assessment</v>
      </c>
      <c r="N434" s="428"/>
    </row>
    <row r="435" spans="1:14" ht="25.5">
      <c r="A435" s="443">
        <v>96113</v>
      </c>
      <c r="B435" s="446" t="s">
        <v>1558</v>
      </c>
      <c r="C435" s="423" t="s">
        <v>2230</v>
      </c>
      <c r="D435" s="426" t="s">
        <v>2245</v>
      </c>
      <c r="E435" s="423" t="s">
        <v>1848</v>
      </c>
      <c r="F435" s="309" t="s">
        <v>143</v>
      </c>
      <c r="G435" s="309" t="s">
        <v>666</v>
      </c>
      <c r="H435" s="309" t="s">
        <v>1669</v>
      </c>
      <c r="I435" s="426" t="s">
        <v>145</v>
      </c>
      <c r="J435" s="426" t="s">
        <v>128</v>
      </c>
      <c r="K435" s="426" t="s">
        <v>1655</v>
      </c>
      <c r="L435" s="423"/>
      <c r="M435" s="426" t="s">
        <v>2188</v>
      </c>
      <c r="N435" s="426"/>
    </row>
    <row r="436" spans="1:14" ht="25.5">
      <c r="A436" s="444">
        <f t="shared" ref="A436:A454" si="289">A435</f>
        <v>96113</v>
      </c>
      <c r="B436" s="447" t="str">
        <f t="shared" ref="B436:B454" si="290">B435</f>
        <v>Assessments
Health Psychiatric
Evaluation Psychological
testing 
Other assessments, tests</v>
      </c>
      <c r="C436" s="424" t="str">
        <f t="shared" ref="C436:C454" si="291">C435</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6" s="427" t="str">
        <f t="shared" ref="D436:E454" si="292">D435</f>
        <v xml:space="preserve">Each additional 30 minutes 
6 per day
</v>
      </c>
      <c r="E436"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6" s="339" t="s">
        <v>547</v>
      </c>
      <c r="G436" s="339" t="s">
        <v>657</v>
      </c>
      <c r="H436" s="339" t="s">
        <v>1669</v>
      </c>
      <c r="I436" s="427" t="str">
        <f t="shared" ref="I436:I454" si="293">I435</f>
        <v>Line
Professional</v>
      </c>
      <c r="J436" s="427" t="str">
        <f t="shared" ref="J436:J454" si="294">J435</f>
        <v>State Plan, Healthy Michigan, EPSDT</v>
      </c>
      <c r="K436" s="427" t="s">
        <v>1655</v>
      </c>
      <c r="L436" s="424"/>
      <c r="M436" s="427" t="str">
        <f t="shared" ref="M436:M454" si="295">M435</f>
        <v>ST - Related to Trauma or Injury
WX - LOCUS Assessment</v>
      </c>
      <c r="N436" s="427"/>
    </row>
    <row r="437" spans="1:14">
      <c r="A437" s="444">
        <f t="shared" si="289"/>
        <v>96113</v>
      </c>
      <c r="B437" s="447" t="str">
        <f t="shared" si="290"/>
        <v>Assessments
Health Psychiatric
Evaluation Psychological
testing 
Other assessments, tests</v>
      </c>
      <c r="C437"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7" s="427" t="str">
        <f t="shared" si="292"/>
        <v xml:space="preserve">Each additional 30 minutes 
6 per day
</v>
      </c>
      <c r="E437"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7" s="339" t="s">
        <v>132</v>
      </c>
      <c r="G437" s="339" t="s">
        <v>663</v>
      </c>
      <c r="H437" s="339" t="s">
        <v>593</v>
      </c>
      <c r="I437" s="427" t="str">
        <f t="shared" si="293"/>
        <v>Line
Professional</v>
      </c>
      <c r="J437" s="427" t="str">
        <f t="shared" si="294"/>
        <v>State Plan, Healthy Michigan, EPSDT</v>
      </c>
      <c r="K437" s="427" t="s">
        <v>1655</v>
      </c>
      <c r="L437" s="424"/>
      <c r="M437" s="427" t="str">
        <f t="shared" si="295"/>
        <v>ST - Related to Trauma or Injury
WX - LOCUS Assessment</v>
      </c>
      <c r="N437" s="427"/>
    </row>
    <row r="438" spans="1:14">
      <c r="A438" s="444">
        <f t="shared" si="289"/>
        <v>96113</v>
      </c>
      <c r="B438" s="447" t="str">
        <f t="shared" si="290"/>
        <v>Assessments
Health Psychiatric
Evaluation Psychological
testing 
Other assessments, tests</v>
      </c>
      <c r="C438"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8" s="427" t="str">
        <f t="shared" si="292"/>
        <v xml:space="preserve">Each additional 30 minutes 
6 per day
</v>
      </c>
      <c r="E438"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8" s="339" t="s">
        <v>1761</v>
      </c>
      <c r="G438" s="339" t="s">
        <v>658</v>
      </c>
      <c r="H438" s="339" t="s">
        <v>593</v>
      </c>
      <c r="I438" s="427" t="str">
        <f t="shared" si="293"/>
        <v>Line
Professional</v>
      </c>
      <c r="J438" s="427" t="str">
        <f t="shared" si="294"/>
        <v>State Plan, Healthy Michigan, EPSDT</v>
      </c>
      <c r="K438" s="427" t="s">
        <v>1655</v>
      </c>
      <c r="L438" s="424"/>
      <c r="M438" s="427" t="str">
        <f t="shared" si="295"/>
        <v>ST - Related to Trauma or Injury
WX - LOCUS Assessment</v>
      </c>
      <c r="N438" s="427"/>
    </row>
    <row r="439" spans="1:14">
      <c r="A439" s="444">
        <f t="shared" si="289"/>
        <v>96113</v>
      </c>
      <c r="B439" s="447" t="str">
        <f t="shared" si="290"/>
        <v>Assessments
Health Psychiatric
Evaluation Psychological
testing 
Other assessments, tests</v>
      </c>
      <c r="C439"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9" s="427" t="str">
        <f t="shared" si="292"/>
        <v xml:space="preserve">Each additional 30 minutes 
6 per day
</v>
      </c>
      <c r="E439"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9" s="339" t="s">
        <v>139</v>
      </c>
      <c r="G439" s="339" t="s">
        <v>659</v>
      </c>
      <c r="H439" s="339" t="s">
        <v>593</v>
      </c>
      <c r="I439" s="427" t="str">
        <f t="shared" si="293"/>
        <v>Line
Professional</v>
      </c>
      <c r="J439" s="427" t="str">
        <f t="shared" si="294"/>
        <v>State Plan, Healthy Michigan, EPSDT</v>
      </c>
      <c r="K439" s="427" t="s">
        <v>1655</v>
      </c>
      <c r="L439" s="424"/>
      <c r="M439" s="427" t="str">
        <f t="shared" si="295"/>
        <v>ST - Related to Trauma or Injury
WX - LOCUS Assessment</v>
      </c>
      <c r="N439" s="427"/>
    </row>
    <row r="440" spans="1:14">
      <c r="A440" s="444">
        <f t="shared" si="289"/>
        <v>96113</v>
      </c>
      <c r="B440" s="447" t="str">
        <f t="shared" si="290"/>
        <v>Assessments
Health Psychiatric
Evaluation Psychological
testing 
Other assessments, tests</v>
      </c>
      <c r="C440"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0" s="427" t="str">
        <f t="shared" si="292"/>
        <v xml:space="preserve">Each additional 30 minutes 
6 per day
</v>
      </c>
      <c r="E440"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0" s="339" t="s">
        <v>141</v>
      </c>
      <c r="G440" s="339" t="s">
        <v>659</v>
      </c>
      <c r="H440" s="339" t="s">
        <v>593</v>
      </c>
      <c r="I440" s="427" t="str">
        <f t="shared" si="293"/>
        <v>Line
Professional</v>
      </c>
      <c r="J440" s="427" t="str">
        <f t="shared" si="294"/>
        <v>State Plan, Healthy Michigan, EPSDT</v>
      </c>
      <c r="K440" s="427" t="s">
        <v>1655</v>
      </c>
      <c r="L440" s="424"/>
      <c r="M440" s="427" t="str">
        <f t="shared" si="295"/>
        <v>ST - Related to Trauma or Injury
WX - LOCUS Assessment</v>
      </c>
      <c r="N440" s="427"/>
    </row>
    <row r="441" spans="1:14">
      <c r="A441" s="444">
        <f t="shared" si="289"/>
        <v>96113</v>
      </c>
      <c r="B441" s="447" t="str">
        <f t="shared" si="290"/>
        <v>Assessments
Health Psychiatric
Evaluation Psychological
testing 
Other assessments, tests</v>
      </c>
      <c r="C441"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1" s="427" t="str">
        <f t="shared" si="292"/>
        <v xml:space="preserve">Each additional 30 minutes 
6 per day
</v>
      </c>
      <c r="E441"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1" s="234" t="s">
        <v>142</v>
      </c>
      <c r="G441" s="234" t="s">
        <v>662</v>
      </c>
      <c r="H441" s="234" t="s">
        <v>593</v>
      </c>
      <c r="I441" s="427" t="str">
        <f t="shared" si="293"/>
        <v>Line
Professional</v>
      </c>
      <c r="J441" s="427" t="str">
        <f t="shared" si="294"/>
        <v>State Plan, Healthy Michigan, EPSDT</v>
      </c>
      <c r="K441" s="427" t="s">
        <v>1655</v>
      </c>
      <c r="L441" s="424"/>
      <c r="M441" s="427" t="str">
        <f t="shared" si="295"/>
        <v>ST - Related to Trauma or Injury
WX - LOCUS Assessment</v>
      </c>
      <c r="N441" s="427"/>
    </row>
    <row r="442" spans="1:14">
      <c r="A442" s="444">
        <f>A441</f>
        <v>96113</v>
      </c>
      <c r="B442" s="447" t="str">
        <f>B441</f>
        <v>Assessments
Health Psychiatric
Evaluation Psychological
testing 
Other assessments, tests</v>
      </c>
      <c r="C442" s="424" t="str">
        <f>C441</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2" s="427" t="str">
        <f>D441</f>
        <v xml:space="preserve">Each additional 30 minutes 
6 per day
</v>
      </c>
      <c r="E442" s="424" t="str">
        <f>E441</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2" s="339" t="s">
        <v>1762</v>
      </c>
      <c r="G442" s="339" t="s">
        <v>662</v>
      </c>
      <c r="H442" s="339" t="s">
        <v>593</v>
      </c>
      <c r="I442" s="427" t="str">
        <f>I441</f>
        <v>Line
Professional</v>
      </c>
      <c r="J442" s="427" t="str">
        <f>J441</f>
        <v>State Plan, Healthy Michigan, EPSDT</v>
      </c>
      <c r="K442" s="427" t="s">
        <v>1655</v>
      </c>
      <c r="L442" s="424"/>
      <c r="M442" s="427" t="str">
        <f>M441</f>
        <v>ST - Related to Trauma or Injury
WX - LOCUS Assessment</v>
      </c>
      <c r="N442" s="427"/>
    </row>
    <row r="443" spans="1:14">
      <c r="A443" s="444">
        <f t="shared" si="289"/>
        <v>96113</v>
      </c>
      <c r="B443" s="447" t="str">
        <f t="shared" si="290"/>
        <v>Assessments
Health Psychiatric
Evaluation Psychological
testing 
Other assessments, tests</v>
      </c>
      <c r="C443"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3" s="427" t="str">
        <f t="shared" si="292"/>
        <v xml:space="preserve">Each additional 30 minutes 
6 per day
</v>
      </c>
      <c r="E443"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3" s="343" t="s">
        <v>132</v>
      </c>
      <c r="G443" s="343" t="s">
        <v>660</v>
      </c>
      <c r="H443" s="343" t="s">
        <v>593</v>
      </c>
      <c r="I443" s="427" t="str">
        <f t="shared" si="293"/>
        <v>Line
Professional</v>
      </c>
      <c r="J443" s="427" t="str">
        <f t="shared" si="294"/>
        <v>State Plan, Healthy Michigan, EPSDT</v>
      </c>
      <c r="K443" s="427" t="s">
        <v>1655</v>
      </c>
      <c r="L443" s="424"/>
      <c r="M443" s="427" t="str">
        <f t="shared" si="295"/>
        <v>ST - Related to Trauma or Injury
WX - LOCUS Assessment</v>
      </c>
      <c r="N443" s="427"/>
    </row>
    <row r="444" spans="1:14">
      <c r="A444" s="444">
        <f t="shared" si="289"/>
        <v>96113</v>
      </c>
      <c r="B444" s="447" t="str">
        <f t="shared" si="290"/>
        <v>Assessments
Health Psychiatric
Evaluation Psychological
testing 
Other assessments, tests</v>
      </c>
      <c r="C444"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4" s="427" t="str">
        <f t="shared" si="292"/>
        <v xml:space="preserve">Each additional 30 minutes 
6 per day
</v>
      </c>
      <c r="E444"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4" s="251" t="s">
        <v>678</v>
      </c>
      <c r="G444" s="251" t="s">
        <v>685</v>
      </c>
      <c r="H444" s="251" t="s">
        <v>626</v>
      </c>
      <c r="I444" s="427" t="str">
        <f t="shared" si="293"/>
        <v>Line
Professional</v>
      </c>
      <c r="J444" s="427" t="str">
        <f t="shared" si="294"/>
        <v>State Plan, Healthy Michigan, EPSDT</v>
      </c>
      <c r="K444" s="427" t="s">
        <v>1655</v>
      </c>
      <c r="L444" s="424"/>
      <c r="M444" s="427" t="str">
        <f t="shared" si="295"/>
        <v>ST - Related to Trauma or Injury
WX - LOCUS Assessment</v>
      </c>
      <c r="N444" s="427"/>
    </row>
    <row r="445" spans="1:14">
      <c r="A445" s="444">
        <f t="shared" si="289"/>
        <v>96113</v>
      </c>
      <c r="B445" s="447" t="str">
        <f t="shared" si="290"/>
        <v>Assessments
Health Psychiatric
Evaluation Psychological
testing 
Other assessments, tests</v>
      </c>
      <c r="C445"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5" s="427" t="str">
        <f t="shared" si="292"/>
        <v xml:space="preserve">Each additional 30 minutes 
6 per day
</v>
      </c>
      <c r="E445"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5" s="251" t="s">
        <v>564</v>
      </c>
      <c r="G445" s="251" t="s">
        <v>660</v>
      </c>
      <c r="H445" s="251" t="s">
        <v>626</v>
      </c>
      <c r="I445" s="427" t="str">
        <f t="shared" si="293"/>
        <v>Line
Professional</v>
      </c>
      <c r="J445" s="427" t="str">
        <f t="shared" si="294"/>
        <v>State Plan, Healthy Michigan, EPSDT</v>
      </c>
      <c r="K445" s="427" t="s">
        <v>1655</v>
      </c>
      <c r="L445" s="424"/>
      <c r="M445" s="427" t="str">
        <f t="shared" si="295"/>
        <v>ST - Related to Trauma or Injury
WX - LOCUS Assessment</v>
      </c>
      <c r="N445" s="427"/>
    </row>
    <row r="446" spans="1:14">
      <c r="A446" s="444">
        <f t="shared" si="289"/>
        <v>96113</v>
      </c>
      <c r="B446" s="447" t="str">
        <f t="shared" si="290"/>
        <v>Assessments
Health Psychiatric
Evaluation Psychological
testing 
Other assessments, tests</v>
      </c>
      <c r="C446"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6" s="427" t="str">
        <f t="shared" si="292"/>
        <v xml:space="preserve">Each additional 30 minutes 
6 per day
</v>
      </c>
      <c r="E446"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6" s="339" t="s">
        <v>561</v>
      </c>
      <c r="G446" s="234" t="s">
        <v>659</v>
      </c>
      <c r="H446" s="234" t="s">
        <v>626</v>
      </c>
      <c r="I446" s="427" t="str">
        <f t="shared" si="293"/>
        <v>Line
Professional</v>
      </c>
      <c r="J446" s="427" t="str">
        <f t="shared" si="294"/>
        <v>State Plan, Healthy Michigan, EPSDT</v>
      </c>
      <c r="K446" s="427" t="s">
        <v>1655</v>
      </c>
      <c r="L446" s="424"/>
      <c r="M446" s="427" t="str">
        <f t="shared" si="295"/>
        <v>ST - Related to Trauma or Injury
WX - LOCUS Assessment</v>
      </c>
      <c r="N446" s="427"/>
    </row>
    <row r="447" spans="1:14">
      <c r="A447" s="444">
        <f t="shared" si="289"/>
        <v>96113</v>
      </c>
      <c r="B447" s="447" t="str">
        <f t="shared" si="290"/>
        <v>Assessments
Health Psychiatric
Evaluation Psychological
testing 
Other assessments, tests</v>
      </c>
      <c r="C447"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7" s="427" t="str">
        <f t="shared" si="292"/>
        <v xml:space="preserve">Each additional 30 minutes 
6 per day
</v>
      </c>
      <c r="E447"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7" s="343" t="s">
        <v>562</v>
      </c>
      <c r="G447" s="234" t="s">
        <v>659</v>
      </c>
      <c r="H447" s="234" t="s">
        <v>626</v>
      </c>
      <c r="I447" s="427" t="str">
        <f t="shared" si="293"/>
        <v>Line
Professional</v>
      </c>
      <c r="J447" s="427" t="str">
        <f t="shared" si="294"/>
        <v>State Plan, Healthy Michigan, EPSDT</v>
      </c>
      <c r="K447" s="427" t="s">
        <v>1655</v>
      </c>
      <c r="L447" s="424"/>
      <c r="M447" s="427" t="str">
        <f t="shared" si="295"/>
        <v>ST - Related to Trauma or Injury
WX - LOCUS Assessment</v>
      </c>
      <c r="N447" s="427"/>
    </row>
    <row r="448" spans="1:14">
      <c r="A448" s="444">
        <f t="shared" si="289"/>
        <v>96113</v>
      </c>
      <c r="B448" s="447" t="str">
        <f t="shared" si="290"/>
        <v>Assessments
Health Psychiatric
Evaluation Psychological
testing 
Other assessments, tests</v>
      </c>
      <c r="C448"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8" s="427" t="str">
        <f t="shared" si="292"/>
        <v xml:space="preserve">Each additional 30 minutes 
6 per day
</v>
      </c>
      <c r="E448"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8" s="339" t="s">
        <v>556</v>
      </c>
      <c r="G448" s="234" t="s">
        <v>658</v>
      </c>
      <c r="H448" s="234" t="s">
        <v>593</v>
      </c>
      <c r="I448" s="427" t="str">
        <f t="shared" si="293"/>
        <v>Line
Professional</v>
      </c>
      <c r="J448" s="427" t="str">
        <f t="shared" si="294"/>
        <v>State Plan, Healthy Michigan, EPSDT</v>
      </c>
      <c r="K448" s="427" t="s">
        <v>1655</v>
      </c>
      <c r="L448" s="424"/>
      <c r="M448" s="427" t="str">
        <f t="shared" si="295"/>
        <v>ST - Related to Trauma or Injury
WX - LOCUS Assessment</v>
      </c>
      <c r="N448" s="427"/>
    </row>
    <row r="449" spans="1:14">
      <c r="A449" s="444">
        <f t="shared" si="289"/>
        <v>96113</v>
      </c>
      <c r="B449" s="447" t="str">
        <f t="shared" si="290"/>
        <v>Assessments
Health Psychiatric
Evaluation Psychological
testing 
Other assessments, tests</v>
      </c>
      <c r="C449"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9" s="427" t="str">
        <f t="shared" si="292"/>
        <v xml:space="preserve">Each additional 30 minutes 
6 per day
</v>
      </c>
      <c r="E449" s="424" t="str">
        <f t="shared" si="27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9" s="339" t="s">
        <v>680</v>
      </c>
      <c r="G449" s="234" t="s">
        <v>658</v>
      </c>
      <c r="H449" s="234" t="s">
        <v>593</v>
      </c>
      <c r="I449" s="427" t="str">
        <f t="shared" si="293"/>
        <v>Line
Professional</v>
      </c>
      <c r="J449" s="427" t="str">
        <f t="shared" si="294"/>
        <v>State Plan, Healthy Michigan, EPSDT</v>
      </c>
      <c r="K449" s="427" t="s">
        <v>1655</v>
      </c>
      <c r="L449" s="424"/>
      <c r="M449" s="427" t="str">
        <f t="shared" si="295"/>
        <v>ST - Related to Trauma or Injury
WX - LOCUS Assessment</v>
      </c>
      <c r="N449" s="427"/>
    </row>
    <row r="450" spans="1:14">
      <c r="A450" s="444">
        <f t="shared" si="289"/>
        <v>96113</v>
      </c>
      <c r="B450" s="447" t="str">
        <f t="shared" si="290"/>
        <v>Assessments
Health Psychiatric
Evaluation Psychological
testing 
Other assessments, tests</v>
      </c>
      <c r="C450"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0" s="427" t="str">
        <f t="shared" si="292"/>
        <v xml:space="preserve">Each additional 30 minutes 
6 per day
</v>
      </c>
      <c r="E450" s="424" t="str">
        <f t="shared" si="29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0" s="339" t="s">
        <v>1916</v>
      </c>
      <c r="G450" s="234" t="s">
        <v>1919</v>
      </c>
      <c r="H450" s="234" t="s">
        <v>593</v>
      </c>
      <c r="I450" s="427" t="str">
        <f t="shared" si="293"/>
        <v>Line
Professional</v>
      </c>
      <c r="J450" s="427" t="str">
        <f t="shared" si="294"/>
        <v>State Plan, Healthy Michigan, EPSDT</v>
      </c>
      <c r="K450" s="427" t="s">
        <v>1655</v>
      </c>
      <c r="L450" s="424"/>
      <c r="M450" s="427" t="str">
        <f t="shared" si="295"/>
        <v>ST - Related to Trauma or Injury
WX - LOCUS Assessment</v>
      </c>
      <c r="N450" s="427"/>
    </row>
    <row r="451" spans="1:14">
      <c r="A451" s="444">
        <f t="shared" si="289"/>
        <v>96113</v>
      </c>
      <c r="B451" s="447" t="str">
        <f t="shared" si="290"/>
        <v>Assessments
Health Psychiatric
Evaluation Psychological
testing 
Other assessments, tests</v>
      </c>
      <c r="C451"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1" s="427" t="str">
        <f t="shared" si="292"/>
        <v xml:space="preserve">Each additional 30 minutes 
6 per day
</v>
      </c>
      <c r="E451" s="424" t="str">
        <f t="shared" si="29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1" s="343" t="s">
        <v>558</v>
      </c>
      <c r="G451" s="339" t="s">
        <v>658</v>
      </c>
      <c r="H451" s="339" t="s">
        <v>593</v>
      </c>
      <c r="I451" s="427" t="str">
        <f t="shared" si="293"/>
        <v>Line
Professional</v>
      </c>
      <c r="J451" s="427" t="str">
        <f t="shared" si="294"/>
        <v>State Plan, Healthy Michigan, EPSDT</v>
      </c>
      <c r="K451" s="427" t="s">
        <v>1655</v>
      </c>
      <c r="L451" s="424"/>
      <c r="M451" s="427" t="str">
        <f t="shared" si="295"/>
        <v>ST - Related to Trauma or Injury
WX - LOCUS Assessment</v>
      </c>
      <c r="N451" s="427"/>
    </row>
    <row r="452" spans="1:14" ht="25.5">
      <c r="A452" s="444">
        <f t="shared" si="289"/>
        <v>96113</v>
      </c>
      <c r="B452" s="447" t="str">
        <f t="shared" si="290"/>
        <v>Assessments
Health Psychiatric
Evaluation Psychological
testing 
Other assessments, tests</v>
      </c>
      <c r="C452"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2" s="427" t="str">
        <f t="shared" si="292"/>
        <v xml:space="preserve">Each additional 30 minutes 
6 per day
</v>
      </c>
      <c r="E452" s="424" t="str">
        <f t="shared" si="29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2" s="343" t="s">
        <v>146</v>
      </c>
      <c r="G452" s="234" t="s">
        <v>668</v>
      </c>
      <c r="H452" s="234" t="s">
        <v>1669</v>
      </c>
      <c r="I452" s="427" t="str">
        <f t="shared" si="293"/>
        <v>Line
Professional</v>
      </c>
      <c r="J452" s="427" t="str">
        <f t="shared" si="294"/>
        <v>State Plan, Healthy Michigan, EPSDT</v>
      </c>
      <c r="K452" s="427" t="s">
        <v>1655</v>
      </c>
      <c r="L452" s="424"/>
      <c r="M452" s="427" t="str">
        <f t="shared" si="295"/>
        <v>ST - Related to Trauma or Injury
WX - LOCUS Assessment</v>
      </c>
      <c r="N452" s="427"/>
    </row>
    <row r="453" spans="1:14" ht="25.5">
      <c r="A453" s="444">
        <f>A451</f>
        <v>96113</v>
      </c>
      <c r="B453" s="447" t="str">
        <f>B451</f>
        <v>Assessments
Health Psychiatric
Evaluation Psychological
testing 
Other assessments, tests</v>
      </c>
      <c r="C453" s="424" t="str">
        <f>C451</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3" s="427" t="str">
        <f>D451</f>
        <v xml:space="preserve">Each additional 30 minutes 
6 per day
</v>
      </c>
      <c r="E453" s="424" t="str">
        <f>E451</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3" s="339" t="s">
        <v>138</v>
      </c>
      <c r="G453" s="234" t="s">
        <v>668</v>
      </c>
      <c r="H453" s="234" t="s">
        <v>1669</v>
      </c>
      <c r="I453" s="427" t="str">
        <f>I451</f>
        <v>Line
Professional</v>
      </c>
      <c r="J453" s="427" t="str">
        <f>J451</f>
        <v>State Plan, Healthy Michigan, EPSDT</v>
      </c>
      <c r="K453" s="427" t="s">
        <v>1655</v>
      </c>
      <c r="L453" s="424"/>
      <c r="M453" s="427" t="str">
        <f>M451</f>
        <v>ST - Related to Trauma or Injury
WX - LOCUS Assessment</v>
      </c>
      <c r="N453" s="427"/>
    </row>
    <row r="454" spans="1:14" ht="25.5">
      <c r="A454" s="444">
        <f t="shared" si="289"/>
        <v>96113</v>
      </c>
      <c r="B454" s="447" t="str">
        <f t="shared" si="290"/>
        <v>Assessments
Health Psychiatric
Evaluation Psychological
testing 
Other assessments, tests</v>
      </c>
      <c r="C454" s="424" t="str">
        <f t="shared" si="2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4" s="427" t="str">
        <f t="shared" si="292"/>
        <v xml:space="preserve">Each additional 30 minutes 
6 per day
</v>
      </c>
      <c r="E454" s="424" t="str">
        <f t="shared" si="29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4" s="343" t="s">
        <v>632</v>
      </c>
      <c r="G454" s="234" t="s">
        <v>668</v>
      </c>
      <c r="H454" s="234" t="s">
        <v>1669</v>
      </c>
      <c r="I454" s="427" t="str">
        <f t="shared" si="293"/>
        <v>Line
Professional</v>
      </c>
      <c r="J454" s="427" t="str">
        <f t="shared" si="294"/>
        <v>State Plan, Healthy Michigan, EPSDT</v>
      </c>
      <c r="K454" s="427" t="s">
        <v>1655</v>
      </c>
      <c r="L454" s="424"/>
      <c r="M454" s="427" t="str">
        <f t="shared" si="295"/>
        <v>ST - Related to Trauma or Injury
WX - LOCUS Assessment</v>
      </c>
      <c r="N454" s="427"/>
    </row>
    <row r="455" spans="1:14" ht="26.25" thickBot="1">
      <c r="A455" s="445">
        <f>A443</f>
        <v>96113</v>
      </c>
      <c r="B455" s="448" t="str">
        <f>B443</f>
        <v>Assessments
Health Psychiatric
Evaluation Psychological
testing 
Other assessments, tests</v>
      </c>
      <c r="C455" s="425" t="str">
        <f>C443</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5" s="428" t="str">
        <f>D443</f>
        <v xml:space="preserve">Each additional 30 minutes 
6 per day
</v>
      </c>
      <c r="E455" s="425" t="str">
        <f>E443</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5" s="349" t="s">
        <v>585</v>
      </c>
      <c r="G455" s="349" t="s">
        <v>661</v>
      </c>
      <c r="H455" s="349" t="s">
        <v>1669</v>
      </c>
      <c r="I455" s="428" t="str">
        <f>I443</f>
        <v>Line
Professional</v>
      </c>
      <c r="J455" s="428" t="str">
        <f>J443</f>
        <v>State Plan, Healthy Michigan, EPSDT</v>
      </c>
      <c r="K455" s="428" t="s">
        <v>1655</v>
      </c>
      <c r="L455" s="425"/>
      <c r="M455" s="428" t="str">
        <f>M443</f>
        <v>ST - Related to Trauma or Injury
WX - LOCUS Assessment</v>
      </c>
      <c r="N455" s="428"/>
    </row>
    <row r="456" spans="1:14" ht="36.75" customHeight="1">
      <c r="A456" s="443">
        <v>96116</v>
      </c>
      <c r="B456" s="446" t="s">
        <v>1558</v>
      </c>
      <c r="C456" s="423" t="s">
        <v>2091</v>
      </c>
      <c r="D456" s="426" t="s">
        <v>2246</v>
      </c>
      <c r="E456" s="423" t="s">
        <v>1837</v>
      </c>
      <c r="F456" s="309" t="s">
        <v>132</v>
      </c>
      <c r="G456" s="309" t="s">
        <v>663</v>
      </c>
      <c r="H456" s="309" t="s">
        <v>593</v>
      </c>
      <c r="I456" s="426" t="s">
        <v>145</v>
      </c>
      <c r="J456" s="426" t="s">
        <v>128</v>
      </c>
      <c r="K456" s="423" t="s">
        <v>1655</v>
      </c>
      <c r="L456" s="423"/>
      <c r="M456" s="426" t="s">
        <v>1856</v>
      </c>
      <c r="N456" s="621"/>
    </row>
    <row r="457" spans="1:14" ht="36.75" customHeight="1">
      <c r="A457" s="444">
        <v>96116</v>
      </c>
      <c r="B457" s="447" t="s">
        <v>1558</v>
      </c>
      <c r="C457" s="424" t="s">
        <v>261</v>
      </c>
      <c r="D457" s="427" t="s">
        <v>420</v>
      </c>
      <c r="E457" s="424" t="s">
        <v>1837</v>
      </c>
      <c r="F457" s="339" t="s">
        <v>132</v>
      </c>
      <c r="G457" s="339" t="s">
        <v>660</v>
      </c>
      <c r="H457" s="339" t="s">
        <v>593</v>
      </c>
      <c r="I457" s="427" t="s">
        <v>145</v>
      </c>
      <c r="J457" s="427" t="s">
        <v>128</v>
      </c>
      <c r="K457" s="424" t="s">
        <v>1655</v>
      </c>
      <c r="L457" s="424"/>
      <c r="M457" s="427" t="str">
        <f t="shared" ref="M457:M462" si="296">M456</f>
        <v xml:space="preserve"> WX - LOCUS Assessment</v>
      </c>
      <c r="N457" s="622"/>
    </row>
    <row r="458" spans="1:14" ht="36.75" customHeight="1">
      <c r="A458" s="444">
        <v>96116</v>
      </c>
      <c r="B458" s="447" t="s">
        <v>1558</v>
      </c>
      <c r="C458" s="424" t="s">
        <v>261</v>
      </c>
      <c r="D458" s="427" t="s">
        <v>420</v>
      </c>
      <c r="E458" s="424" t="s">
        <v>1837</v>
      </c>
      <c r="F458" s="339" t="s">
        <v>139</v>
      </c>
      <c r="G458" s="339" t="s">
        <v>659</v>
      </c>
      <c r="H458" s="339" t="s">
        <v>593</v>
      </c>
      <c r="I458" s="427" t="s">
        <v>145</v>
      </c>
      <c r="J458" s="427" t="s">
        <v>128</v>
      </c>
      <c r="K458" s="424" t="s">
        <v>1655</v>
      </c>
      <c r="L458" s="424"/>
      <c r="M458" s="427" t="str">
        <f t="shared" si="296"/>
        <v xml:space="preserve"> WX - LOCUS Assessment</v>
      </c>
      <c r="N458" s="622"/>
    </row>
    <row r="459" spans="1:14" ht="36.75" customHeight="1">
      <c r="A459" s="444">
        <v>96116</v>
      </c>
      <c r="B459" s="447" t="s">
        <v>1558</v>
      </c>
      <c r="C459" s="424" t="s">
        <v>261</v>
      </c>
      <c r="D459" s="427" t="s">
        <v>420</v>
      </c>
      <c r="E459" s="424" t="s">
        <v>1837</v>
      </c>
      <c r="F459" s="339" t="s">
        <v>141</v>
      </c>
      <c r="G459" s="339" t="s">
        <v>659</v>
      </c>
      <c r="H459" s="339" t="s">
        <v>593</v>
      </c>
      <c r="I459" s="427" t="s">
        <v>145</v>
      </c>
      <c r="J459" s="427" t="s">
        <v>128</v>
      </c>
      <c r="K459" s="424" t="s">
        <v>1655</v>
      </c>
      <c r="L459" s="424"/>
      <c r="M459" s="427" t="str">
        <f t="shared" si="296"/>
        <v xml:space="preserve"> WX - LOCUS Assessment</v>
      </c>
      <c r="N459" s="622"/>
    </row>
    <row r="460" spans="1:14" ht="36.75" customHeight="1">
      <c r="A460" s="444">
        <v>96116</v>
      </c>
      <c r="B460" s="447" t="s">
        <v>1558</v>
      </c>
      <c r="C460" s="424" t="s">
        <v>261</v>
      </c>
      <c r="D460" s="427" t="s">
        <v>420</v>
      </c>
      <c r="E460" s="424" t="s">
        <v>1837</v>
      </c>
      <c r="F460" s="343" t="s">
        <v>142</v>
      </c>
      <c r="G460" s="339" t="s">
        <v>662</v>
      </c>
      <c r="H460" s="343" t="s">
        <v>593</v>
      </c>
      <c r="I460" s="427" t="s">
        <v>145</v>
      </c>
      <c r="J460" s="427" t="s">
        <v>128</v>
      </c>
      <c r="K460" s="424" t="s">
        <v>1655</v>
      </c>
      <c r="L460" s="424"/>
      <c r="M460" s="427" t="str">
        <f t="shared" si="296"/>
        <v xml:space="preserve"> WX - LOCUS Assessment</v>
      </c>
      <c r="N460" s="622"/>
    </row>
    <row r="461" spans="1:14" ht="36.75" customHeight="1">
      <c r="A461" s="444">
        <v>96116</v>
      </c>
      <c r="B461" s="447" t="s">
        <v>1558</v>
      </c>
      <c r="C461" s="424" t="s">
        <v>261</v>
      </c>
      <c r="D461" s="427" t="s">
        <v>420</v>
      </c>
      <c r="E461" s="424" t="s">
        <v>1837</v>
      </c>
      <c r="F461" s="343" t="s">
        <v>146</v>
      </c>
      <c r="G461" s="234" t="s">
        <v>668</v>
      </c>
      <c r="H461" s="343" t="s">
        <v>593</v>
      </c>
      <c r="I461" s="427" t="s">
        <v>145</v>
      </c>
      <c r="J461" s="427" t="s">
        <v>128</v>
      </c>
      <c r="K461" s="424" t="s">
        <v>1655</v>
      </c>
      <c r="L461" s="424"/>
      <c r="M461" s="427" t="str">
        <f t="shared" si="296"/>
        <v xml:space="preserve"> WX - LOCUS Assessment</v>
      </c>
      <c r="N461" s="622"/>
    </row>
    <row r="462" spans="1:14" ht="36.75" customHeight="1">
      <c r="A462" s="444">
        <v>96116</v>
      </c>
      <c r="B462" s="447" t="s">
        <v>1558</v>
      </c>
      <c r="C462" s="424" t="s">
        <v>261</v>
      </c>
      <c r="D462" s="427" t="s">
        <v>420</v>
      </c>
      <c r="E462" s="424" t="s">
        <v>1837</v>
      </c>
      <c r="F462" s="339" t="s">
        <v>138</v>
      </c>
      <c r="G462" s="234" t="s">
        <v>668</v>
      </c>
      <c r="H462" s="343" t="s">
        <v>593</v>
      </c>
      <c r="I462" s="427" t="s">
        <v>145</v>
      </c>
      <c r="J462" s="427" t="s">
        <v>128</v>
      </c>
      <c r="K462" s="424" t="s">
        <v>1655</v>
      </c>
      <c r="L462" s="424"/>
      <c r="M462" s="427" t="str">
        <f t="shared" si="296"/>
        <v xml:space="preserve"> WX - LOCUS Assessment</v>
      </c>
      <c r="N462" s="622"/>
    </row>
    <row r="463" spans="1:14" ht="34.5" customHeight="1" thickBot="1">
      <c r="A463" s="445">
        <f>A456</f>
        <v>96116</v>
      </c>
      <c r="B463" s="448" t="str">
        <f>B456</f>
        <v>Assessments
Health Psychiatric
Evaluation Psychological
testing 
Other assessments, tests</v>
      </c>
      <c r="C463" s="425" t="str">
        <f>C456</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v>
      </c>
      <c r="D463" s="428" t="str">
        <f>D456</f>
        <v>First 60 Minutes 
1/day</v>
      </c>
      <c r="E463" s="425" t="s">
        <v>1837</v>
      </c>
      <c r="F463" s="343" t="s">
        <v>632</v>
      </c>
      <c r="G463" s="234" t="s">
        <v>668</v>
      </c>
      <c r="H463" s="349" t="s">
        <v>593</v>
      </c>
      <c r="I463" s="428" t="str">
        <f>I456</f>
        <v>Line
Professional</v>
      </c>
      <c r="J463" s="428" t="str">
        <f>J456</f>
        <v>State Plan, Healthy Michigan, EPSDT</v>
      </c>
      <c r="K463" s="425" t="s">
        <v>1655</v>
      </c>
      <c r="L463" s="425"/>
      <c r="M463" s="428" t="str">
        <f>M456</f>
        <v xml:space="preserve"> WX - LOCUS Assessment</v>
      </c>
      <c r="N463" s="623"/>
    </row>
    <row r="464" spans="1:14" ht="39" customHeight="1">
      <c r="A464" s="605">
        <v>96121</v>
      </c>
      <c r="B464" s="539" t="s">
        <v>129</v>
      </c>
      <c r="C464" s="495" t="s">
        <v>2092</v>
      </c>
      <c r="D464" s="540" t="s">
        <v>1870</v>
      </c>
      <c r="E464" s="495" t="s">
        <v>262</v>
      </c>
      <c r="F464" s="309" t="s">
        <v>132</v>
      </c>
      <c r="G464" s="309" t="s">
        <v>663</v>
      </c>
      <c r="H464" s="309" t="s">
        <v>593</v>
      </c>
      <c r="I464" s="540" t="s">
        <v>145</v>
      </c>
      <c r="J464" s="540" t="s">
        <v>128</v>
      </c>
      <c r="K464" s="495" t="s">
        <v>1655</v>
      </c>
      <c r="L464" s="495"/>
      <c r="M464" s="560" t="s">
        <v>1332</v>
      </c>
      <c r="N464" s="560"/>
    </row>
    <row r="465" spans="1:14" ht="30.75" customHeight="1">
      <c r="A465" s="620">
        <f t="shared" ref="A465:A472" si="297">A464</f>
        <v>96121</v>
      </c>
      <c r="B465" s="497" t="str">
        <f t="shared" ref="B465:B472" si="298">B464</f>
        <v>Assessments
Health Psychiatric
Evaluation Psychological
testing Other assessments, tests</v>
      </c>
      <c r="C465" s="512" t="str">
        <f t="shared" ref="C465:C472" si="299">C464</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65" s="515" t="str">
        <f t="shared" ref="D465:D472" si="300">D464</f>
        <v>Each Additional 60 Minutes
 3/day</v>
      </c>
      <c r="E465" s="512" t="str">
        <f t="shared" ref="E465:E472" si="301">E464</f>
        <v>Psychologist, physician, licensed physician’s assistant, nurse practitioner, master’s social worker, licensed professional counselor, or marriage and family therapist</v>
      </c>
      <c r="F465" s="339" t="s">
        <v>143</v>
      </c>
      <c r="G465" s="339" t="s">
        <v>666</v>
      </c>
      <c r="H465" s="339" t="s">
        <v>1669</v>
      </c>
      <c r="I465" s="515" t="str">
        <f t="shared" ref="I465:I472" si="302">I464</f>
        <v>Line
Professional</v>
      </c>
      <c r="J465" s="515" t="str">
        <f t="shared" ref="J465:J472" si="303">J464</f>
        <v>State Plan, Healthy Michigan, EPSDT</v>
      </c>
      <c r="K465" s="512" t="s">
        <v>1655</v>
      </c>
      <c r="L465" s="512"/>
      <c r="M465" s="537" t="str">
        <f t="shared" ref="M465:M472" si="304">M464</f>
        <v xml:space="preserve"> </v>
      </c>
      <c r="N465" s="537"/>
    </row>
    <row r="466" spans="1:14" ht="30.75" customHeight="1">
      <c r="A466" s="620">
        <f t="shared" si="297"/>
        <v>96121</v>
      </c>
      <c r="B466" s="497" t="str">
        <f t="shared" si="298"/>
        <v>Assessments
Health Psychiatric
Evaluation Psychological
testing Other assessments, tests</v>
      </c>
      <c r="C466" s="512" t="str">
        <f t="shared" si="299"/>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66" s="515" t="str">
        <f t="shared" si="300"/>
        <v>Each Additional 60 Minutes
 3/day</v>
      </c>
      <c r="E466" s="512" t="str">
        <f t="shared" si="301"/>
        <v>Psychologist, physician, licensed physician’s assistant, nurse practitioner, master’s social worker, licensed professional counselor, or marriage and family therapist</v>
      </c>
      <c r="F466" s="339" t="s">
        <v>547</v>
      </c>
      <c r="G466" s="339" t="s">
        <v>657</v>
      </c>
      <c r="H466" s="339" t="s">
        <v>1669</v>
      </c>
      <c r="I466" s="515" t="str">
        <f t="shared" si="302"/>
        <v>Line
Professional</v>
      </c>
      <c r="J466" s="515" t="str">
        <f t="shared" si="303"/>
        <v>State Plan, Healthy Michigan, EPSDT</v>
      </c>
      <c r="K466" s="512" t="s">
        <v>1655</v>
      </c>
      <c r="L466" s="512"/>
      <c r="M466" s="537" t="str">
        <f t="shared" si="304"/>
        <v xml:space="preserve"> </v>
      </c>
      <c r="N466" s="537"/>
    </row>
    <row r="467" spans="1:14" ht="30.75" customHeight="1">
      <c r="A467" s="620">
        <f t="shared" si="297"/>
        <v>96121</v>
      </c>
      <c r="B467" s="497" t="str">
        <f t="shared" si="298"/>
        <v>Assessments
Health Psychiatric
Evaluation Psychological
testing Other assessments, tests</v>
      </c>
      <c r="C467" s="512" t="str">
        <f t="shared" si="299"/>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67" s="515" t="str">
        <f t="shared" si="300"/>
        <v>Each Additional 60 Minutes
 3/day</v>
      </c>
      <c r="E467" s="512" t="str">
        <f t="shared" si="301"/>
        <v>Psychologist, physician, licensed physician’s assistant, nurse practitioner, master’s social worker, licensed professional counselor, or marriage and family therapist</v>
      </c>
      <c r="F467" s="339" t="s">
        <v>138</v>
      </c>
      <c r="G467" s="339" t="s">
        <v>668</v>
      </c>
      <c r="H467" s="339" t="s">
        <v>1669</v>
      </c>
      <c r="I467" s="515" t="str">
        <f t="shared" si="302"/>
        <v>Line
Professional</v>
      </c>
      <c r="J467" s="515" t="str">
        <f t="shared" si="303"/>
        <v>State Plan, Healthy Michigan, EPSDT</v>
      </c>
      <c r="K467" s="512" t="s">
        <v>1655</v>
      </c>
      <c r="L467" s="512"/>
      <c r="M467" s="537" t="str">
        <f t="shared" si="304"/>
        <v xml:space="preserve"> </v>
      </c>
      <c r="N467" s="537"/>
    </row>
    <row r="468" spans="1:14" ht="30.75" customHeight="1">
      <c r="A468" s="620">
        <f t="shared" si="297"/>
        <v>96121</v>
      </c>
      <c r="B468" s="497" t="str">
        <f t="shared" si="298"/>
        <v>Assessments
Health Psychiatric
Evaluation Psychological
testing Other assessments, tests</v>
      </c>
      <c r="C468" s="512" t="str">
        <f t="shared" si="299"/>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68" s="515" t="str">
        <f t="shared" si="300"/>
        <v>Each Additional 60 Minutes
 3/day</v>
      </c>
      <c r="E468" s="512" t="str">
        <f t="shared" si="301"/>
        <v>Psychologist, physician, licensed physician’s assistant, nurse practitioner, master’s social worker, licensed professional counselor, or marriage and family therapist</v>
      </c>
      <c r="F468" s="339" t="s">
        <v>632</v>
      </c>
      <c r="G468" s="339" t="s">
        <v>668</v>
      </c>
      <c r="H468" s="339" t="s">
        <v>1669</v>
      </c>
      <c r="I468" s="515" t="str">
        <f t="shared" si="302"/>
        <v>Line
Professional</v>
      </c>
      <c r="J468" s="515" t="str">
        <f t="shared" si="303"/>
        <v>State Plan, Healthy Michigan, EPSDT</v>
      </c>
      <c r="K468" s="512" t="s">
        <v>1655</v>
      </c>
      <c r="L468" s="512"/>
      <c r="M468" s="537" t="str">
        <f t="shared" si="304"/>
        <v xml:space="preserve"> </v>
      </c>
      <c r="N468" s="537"/>
    </row>
    <row r="469" spans="1:14" ht="30.75" customHeight="1">
      <c r="A469" s="620">
        <f t="shared" si="297"/>
        <v>96121</v>
      </c>
      <c r="B469" s="497" t="str">
        <f t="shared" si="298"/>
        <v>Assessments
Health Psychiatric
Evaluation Psychological
testing Other assessments, tests</v>
      </c>
      <c r="C469" s="512" t="str">
        <f t="shared" si="299"/>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69" s="515" t="str">
        <f t="shared" si="300"/>
        <v>Each Additional 60 Minutes
 3/day</v>
      </c>
      <c r="E469" s="512" t="str">
        <f t="shared" si="301"/>
        <v>Psychologist, physician, licensed physician’s assistant, nurse practitioner, master’s social worker, licensed professional counselor, or marriage and family therapist</v>
      </c>
      <c r="F469" s="339" t="s">
        <v>139</v>
      </c>
      <c r="G469" s="339" t="s">
        <v>659</v>
      </c>
      <c r="H469" s="339" t="s">
        <v>593</v>
      </c>
      <c r="I469" s="515" t="str">
        <f t="shared" si="302"/>
        <v>Line
Professional</v>
      </c>
      <c r="J469" s="515" t="str">
        <f t="shared" si="303"/>
        <v>State Plan, Healthy Michigan, EPSDT</v>
      </c>
      <c r="K469" s="512" t="s">
        <v>1655</v>
      </c>
      <c r="L469" s="512"/>
      <c r="M469" s="537" t="str">
        <f t="shared" si="304"/>
        <v xml:space="preserve"> </v>
      </c>
      <c r="N469" s="537"/>
    </row>
    <row r="470" spans="1:14" ht="30.75" customHeight="1">
      <c r="A470" s="620">
        <f t="shared" si="297"/>
        <v>96121</v>
      </c>
      <c r="B470" s="497" t="str">
        <f t="shared" si="298"/>
        <v>Assessments
Health Psychiatric
Evaluation Psychological
testing Other assessments, tests</v>
      </c>
      <c r="C470" s="512" t="str">
        <f t="shared" si="299"/>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0" s="515" t="str">
        <f t="shared" si="300"/>
        <v>Each Additional 60 Minutes
 3/day</v>
      </c>
      <c r="E470" s="512" t="str">
        <f t="shared" si="301"/>
        <v>Psychologist, physician, licensed physician’s assistant, nurse practitioner, master’s social worker, licensed professional counselor, or marriage and family therapist</v>
      </c>
      <c r="F470" s="339" t="s">
        <v>141</v>
      </c>
      <c r="G470" s="339" t="s">
        <v>659</v>
      </c>
      <c r="H470" s="339" t="s">
        <v>593</v>
      </c>
      <c r="I470" s="515" t="str">
        <f t="shared" si="302"/>
        <v>Line
Professional</v>
      </c>
      <c r="J470" s="515" t="str">
        <f t="shared" si="303"/>
        <v>State Plan, Healthy Michigan, EPSDT</v>
      </c>
      <c r="K470" s="512" t="s">
        <v>1655</v>
      </c>
      <c r="L470" s="512"/>
      <c r="M470" s="537" t="str">
        <f t="shared" si="304"/>
        <v xml:space="preserve"> </v>
      </c>
      <c r="N470" s="537"/>
    </row>
    <row r="471" spans="1:14" ht="30.75" customHeight="1">
      <c r="A471" s="624">
        <f t="shared" si="297"/>
        <v>96121</v>
      </c>
      <c r="B471" s="498" t="str">
        <f t="shared" si="298"/>
        <v>Assessments
Health Psychiatric
Evaluation Psychological
testing Other assessments, tests</v>
      </c>
      <c r="C471" s="562" t="str">
        <f t="shared" si="299"/>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1" s="563" t="str">
        <f t="shared" si="300"/>
        <v>Each Additional 60 Minutes
 3/day</v>
      </c>
      <c r="E471" s="562" t="str">
        <f t="shared" si="301"/>
        <v>Psychologist, physician, licensed physician’s assistant, nurse practitioner, master’s social worker, licensed professional counselor, or marriage and family therapist</v>
      </c>
      <c r="F471" s="343" t="s">
        <v>142</v>
      </c>
      <c r="G471" s="343" t="s">
        <v>662</v>
      </c>
      <c r="H471" s="343" t="s">
        <v>593</v>
      </c>
      <c r="I471" s="563" t="str">
        <f t="shared" si="302"/>
        <v>Line
Professional</v>
      </c>
      <c r="J471" s="563" t="str">
        <f t="shared" si="303"/>
        <v>State Plan, Healthy Michigan, EPSDT</v>
      </c>
      <c r="K471" s="562" t="s">
        <v>1655</v>
      </c>
      <c r="L471" s="562"/>
      <c r="M471" s="537" t="str">
        <f t="shared" si="304"/>
        <v xml:space="preserve"> </v>
      </c>
      <c r="N471" s="537"/>
    </row>
    <row r="472" spans="1:14" ht="30.75" customHeight="1" thickBot="1">
      <c r="A472" s="606">
        <f t="shared" si="297"/>
        <v>96121</v>
      </c>
      <c r="B472" s="499" t="str">
        <f t="shared" si="298"/>
        <v>Assessments
Health Psychiatric
Evaluation Psychological
testing Other assessments, tests</v>
      </c>
      <c r="C472" s="496" t="str">
        <f t="shared" si="299"/>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2" s="516" t="str">
        <f t="shared" si="300"/>
        <v>Each Additional 60 Minutes
 3/day</v>
      </c>
      <c r="E472" s="496" t="str">
        <f t="shared" si="301"/>
        <v>Psychologist, physician, licensed physician’s assistant, nurse practitioner, master’s social worker, licensed professional counselor, or marriage and family therapist</v>
      </c>
      <c r="F472" s="349" t="s">
        <v>132</v>
      </c>
      <c r="G472" s="349" t="s">
        <v>660</v>
      </c>
      <c r="H472" s="349" t="s">
        <v>593</v>
      </c>
      <c r="I472" s="516" t="str">
        <f t="shared" si="302"/>
        <v>Line
Professional</v>
      </c>
      <c r="J472" s="516" t="str">
        <f t="shared" si="303"/>
        <v>State Plan, Healthy Michigan, EPSDT</v>
      </c>
      <c r="K472" s="496" t="s">
        <v>1655</v>
      </c>
      <c r="L472" s="496"/>
      <c r="M472" s="568" t="str">
        <f t="shared" si="304"/>
        <v xml:space="preserve"> </v>
      </c>
      <c r="N472" s="568"/>
    </row>
    <row r="473" spans="1:14" ht="33.6" customHeight="1">
      <c r="A473" s="605">
        <v>96127</v>
      </c>
      <c r="B473" s="539" t="s">
        <v>129</v>
      </c>
      <c r="C473" s="495" t="s">
        <v>2231</v>
      </c>
      <c r="D473" s="540" t="s">
        <v>1871</v>
      </c>
      <c r="E473" s="495" t="s">
        <v>1848</v>
      </c>
      <c r="F473" s="309" t="s">
        <v>132</v>
      </c>
      <c r="G473" s="309" t="s">
        <v>663</v>
      </c>
      <c r="H473" s="309" t="s">
        <v>593</v>
      </c>
      <c r="I473" s="540" t="s">
        <v>145</v>
      </c>
      <c r="J473" s="540" t="s">
        <v>128</v>
      </c>
      <c r="K473" s="495" t="s">
        <v>1655</v>
      </c>
      <c r="L473" s="495"/>
      <c r="M473" s="560" t="s">
        <v>2188</v>
      </c>
      <c r="N473" s="560"/>
    </row>
    <row r="474" spans="1:14" ht="23.25" customHeight="1">
      <c r="A474" s="620">
        <f t="shared" ref="A474:A483" si="305">A473</f>
        <v>96127</v>
      </c>
      <c r="B474" s="497" t="str">
        <f t="shared" ref="B474:B483" si="306">B473</f>
        <v>Assessments
Health Psychiatric
Evaluation Psychological
testing Other assessments, tests</v>
      </c>
      <c r="C474" s="512" t="str">
        <f t="shared" ref="C474:C483" si="307">C473</f>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4" s="515" t="s">
        <v>419</v>
      </c>
      <c r="E474" s="512" t="str">
        <f t="shared" ref="E474:E483" si="308">E473</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4" s="339" t="s">
        <v>143</v>
      </c>
      <c r="G474" s="339" t="s">
        <v>666</v>
      </c>
      <c r="H474" s="339" t="s">
        <v>1669</v>
      </c>
      <c r="I474" s="515" t="str">
        <f t="shared" ref="I474:I483" si="309">I473</f>
        <v>Line
Professional</v>
      </c>
      <c r="J474" s="515" t="str">
        <f t="shared" ref="J474:J483" si="310">J473</f>
        <v>State Plan, Healthy Michigan, EPSDT</v>
      </c>
      <c r="K474" s="512" t="s">
        <v>1655</v>
      </c>
      <c r="L474" s="512"/>
      <c r="M474" s="537" t="str">
        <f t="shared" ref="M474:M483" si="311">M473</f>
        <v>ST - Related to Trauma or Injury
WX - LOCUS Assessment</v>
      </c>
      <c r="N474" s="537"/>
    </row>
    <row r="475" spans="1:14" ht="23.25" customHeight="1">
      <c r="A475" s="620">
        <f t="shared" si="305"/>
        <v>96127</v>
      </c>
      <c r="B475" s="497" t="str">
        <f t="shared" si="306"/>
        <v>Assessments
Health Psychiatric
Evaluation Psychological
testing Other assessments, tests</v>
      </c>
      <c r="C475" s="51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5" s="515" t="s">
        <v>419</v>
      </c>
      <c r="E475" s="51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5" s="339" t="s">
        <v>547</v>
      </c>
      <c r="G475" s="339" t="s">
        <v>657</v>
      </c>
      <c r="H475" s="339" t="s">
        <v>1669</v>
      </c>
      <c r="I475" s="515" t="str">
        <f t="shared" si="309"/>
        <v>Line
Professional</v>
      </c>
      <c r="J475" s="515" t="str">
        <f t="shared" si="310"/>
        <v>State Plan, Healthy Michigan, EPSDT</v>
      </c>
      <c r="K475" s="512" t="s">
        <v>1655</v>
      </c>
      <c r="L475" s="512"/>
      <c r="M475" s="537" t="str">
        <f t="shared" si="311"/>
        <v>ST - Related to Trauma or Injury
WX - LOCUS Assessment</v>
      </c>
      <c r="N475" s="537"/>
    </row>
    <row r="476" spans="1:14" ht="23.25" customHeight="1">
      <c r="A476" s="620">
        <f t="shared" si="305"/>
        <v>96127</v>
      </c>
      <c r="B476" s="497" t="str">
        <f t="shared" si="306"/>
        <v>Assessments
Health Psychiatric
Evaluation Psychological
testing Other assessments, tests</v>
      </c>
      <c r="C476" s="51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6" s="515" t="s">
        <v>419</v>
      </c>
      <c r="E476" s="51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6" s="339" t="s">
        <v>138</v>
      </c>
      <c r="G476" s="339" t="s">
        <v>668</v>
      </c>
      <c r="H476" s="339" t="s">
        <v>1669</v>
      </c>
      <c r="I476" s="515" t="str">
        <f t="shared" si="309"/>
        <v>Line
Professional</v>
      </c>
      <c r="J476" s="515" t="str">
        <f t="shared" si="310"/>
        <v>State Plan, Healthy Michigan, EPSDT</v>
      </c>
      <c r="K476" s="512" t="s">
        <v>1655</v>
      </c>
      <c r="L476" s="512"/>
      <c r="M476" s="537" t="str">
        <f t="shared" si="311"/>
        <v>ST - Related to Trauma or Injury
WX - LOCUS Assessment</v>
      </c>
      <c r="N476" s="537"/>
    </row>
    <row r="477" spans="1:14" ht="23.25" customHeight="1">
      <c r="A477" s="620">
        <f t="shared" si="305"/>
        <v>96127</v>
      </c>
      <c r="B477" s="497" t="str">
        <f t="shared" si="306"/>
        <v>Assessments
Health Psychiatric
Evaluation Psychological
testing Other assessments, tests</v>
      </c>
      <c r="C477" s="51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7" s="515" t="s">
        <v>419</v>
      </c>
      <c r="E477" s="51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7" s="339" t="s">
        <v>632</v>
      </c>
      <c r="G477" s="339" t="s">
        <v>668</v>
      </c>
      <c r="H477" s="339" t="s">
        <v>1669</v>
      </c>
      <c r="I477" s="515" t="str">
        <f t="shared" si="309"/>
        <v>Line
Professional</v>
      </c>
      <c r="J477" s="515" t="str">
        <f t="shared" si="310"/>
        <v>State Plan, Healthy Michigan, EPSDT</v>
      </c>
      <c r="K477" s="512" t="s">
        <v>1655</v>
      </c>
      <c r="L477" s="512"/>
      <c r="M477" s="537" t="str">
        <f t="shared" si="311"/>
        <v>ST - Related to Trauma or Injury
WX - LOCUS Assessment</v>
      </c>
      <c r="N477" s="537"/>
    </row>
    <row r="478" spans="1:14" ht="23.25" customHeight="1">
      <c r="A478" s="620">
        <f t="shared" si="305"/>
        <v>96127</v>
      </c>
      <c r="B478" s="497" t="str">
        <f t="shared" si="306"/>
        <v>Assessments
Health Psychiatric
Evaluation Psychological
testing Other assessments, tests</v>
      </c>
      <c r="C478" s="51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8" s="515" t="s">
        <v>419</v>
      </c>
      <c r="E478" s="51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8" s="339" t="s">
        <v>139</v>
      </c>
      <c r="G478" s="339" t="s">
        <v>659</v>
      </c>
      <c r="H478" s="339" t="s">
        <v>593</v>
      </c>
      <c r="I478" s="515" t="str">
        <f t="shared" si="309"/>
        <v>Line
Professional</v>
      </c>
      <c r="J478" s="515" t="str">
        <f t="shared" si="310"/>
        <v>State Plan, Healthy Michigan, EPSDT</v>
      </c>
      <c r="K478" s="512" t="s">
        <v>1655</v>
      </c>
      <c r="L478" s="512"/>
      <c r="M478" s="537" t="str">
        <f t="shared" si="311"/>
        <v>ST - Related to Trauma or Injury
WX - LOCUS Assessment</v>
      </c>
      <c r="N478" s="537"/>
    </row>
    <row r="479" spans="1:14" ht="23.25" customHeight="1">
      <c r="A479" s="620">
        <f t="shared" si="305"/>
        <v>96127</v>
      </c>
      <c r="B479" s="497" t="str">
        <f t="shared" si="306"/>
        <v>Assessments
Health Psychiatric
Evaluation Psychological
testing Other assessments, tests</v>
      </c>
      <c r="C479" s="51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9" s="515" t="s">
        <v>419</v>
      </c>
      <c r="E479" s="51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9" s="339" t="s">
        <v>141</v>
      </c>
      <c r="G479" s="339" t="s">
        <v>659</v>
      </c>
      <c r="H479" s="339" t="s">
        <v>593</v>
      </c>
      <c r="I479" s="515" t="str">
        <f t="shared" si="309"/>
        <v>Line
Professional</v>
      </c>
      <c r="J479" s="515" t="str">
        <f t="shared" si="310"/>
        <v>State Plan, Healthy Michigan, EPSDT</v>
      </c>
      <c r="K479" s="512" t="s">
        <v>1655</v>
      </c>
      <c r="L479" s="512"/>
      <c r="M479" s="537" t="str">
        <f t="shared" si="311"/>
        <v>ST - Related to Trauma or Injury
WX - LOCUS Assessment</v>
      </c>
      <c r="N479" s="537"/>
    </row>
    <row r="480" spans="1:14" ht="23.25" customHeight="1">
      <c r="A480" s="620">
        <f t="shared" si="305"/>
        <v>96127</v>
      </c>
      <c r="B480" s="497" t="str">
        <f t="shared" si="306"/>
        <v>Assessments
Health Psychiatric
Evaluation Psychological
testing Other assessments, tests</v>
      </c>
      <c r="C480" s="51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0" s="515" t="s">
        <v>419</v>
      </c>
      <c r="E480" s="51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0" s="339" t="s">
        <v>142</v>
      </c>
      <c r="G480" s="339" t="s">
        <v>662</v>
      </c>
      <c r="H480" s="339" t="s">
        <v>593</v>
      </c>
      <c r="I480" s="515" t="str">
        <f t="shared" si="309"/>
        <v>Line
Professional</v>
      </c>
      <c r="J480" s="515" t="str">
        <f t="shared" si="310"/>
        <v>State Plan, Healthy Michigan, EPSDT</v>
      </c>
      <c r="K480" s="512" t="s">
        <v>1655</v>
      </c>
      <c r="L480" s="512"/>
      <c r="M480" s="537" t="str">
        <f t="shared" si="311"/>
        <v>ST - Related to Trauma or Injury
WX - LOCUS Assessment</v>
      </c>
      <c r="N480" s="537"/>
    </row>
    <row r="481" spans="1:14" ht="23.25" customHeight="1">
      <c r="A481" s="624">
        <f t="shared" si="305"/>
        <v>96127</v>
      </c>
      <c r="B481" s="498" t="str">
        <f t="shared" si="306"/>
        <v>Assessments
Health Psychiatric
Evaluation Psychological
testing Other assessments, tests</v>
      </c>
      <c r="C481" s="56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1" s="563" t="s">
        <v>419</v>
      </c>
      <c r="E481" s="56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1" s="343" t="s">
        <v>585</v>
      </c>
      <c r="G481" s="343" t="s">
        <v>661</v>
      </c>
      <c r="H481" s="343" t="s">
        <v>1669</v>
      </c>
      <c r="I481" s="563" t="str">
        <f t="shared" si="309"/>
        <v>Line
Professional</v>
      </c>
      <c r="J481" s="563" t="str">
        <f t="shared" si="310"/>
        <v>State Plan, Healthy Michigan, EPSDT</v>
      </c>
      <c r="K481" s="562" t="s">
        <v>1655</v>
      </c>
      <c r="L481" s="562"/>
      <c r="M481" s="537" t="str">
        <f t="shared" si="311"/>
        <v>ST - Related to Trauma or Injury
WX - LOCUS Assessment</v>
      </c>
      <c r="N481" s="537"/>
    </row>
    <row r="482" spans="1:14" ht="23.25" customHeight="1">
      <c r="A482" s="624">
        <f t="shared" si="305"/>
        <v>96127</v>
      </c>
      <c r="B482" s="498" t="str">
        <f t="shared" si="306"/>
        <v>Assessments
Health Psychiatric
Evaluation Psychological
testing Other assessments, tests</v>
      </c>
      <c r="C482" s="562"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2" s="563" t="s">
        <v>419</v>
      </c>
      <c r="E482" s="562"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2" s="343" t="s">
        <v>132</v>
      </c>
      <c r="G482" s="343" t="s">
        <v>660</v>
      </c>
      <c r="H482" s="343" t="s">
        <v>593</v>
      </c>
      <c r="I482" s="563" t="str">
        <f t="shared" si="309"/>
        <v>Line
Professional</v>
      </c>
      <c r="J482" s="563" t="str">
        <f t="shared" si="310"/>
        <v>State Plan, Healthy Michigan, EPSDT</v>
      </c>
      <c r="K482" s="562" t="s">
        <v>1655</v>
      </c>
      <c r="L482" s="562"/>
      <c r="M482" s="537" t="str">
        <f t="shared" si="311"/>
        <v>ST - Related to Trauma or Injury
WX - LOCUS Assessment</v>
      </c>
      <c r="N482" s="537"/>
    </row>
    <row r="483" spans="1:14" ht="23.25" customHeight="1" thickBot="1">
      <c r="A483" s="606">
        <f t="shared" si="305"/>
        <v>96127</v>
      </c>
      <c r="B483" s="499" t="str">
        <f t="shared" si="306"/>
        <v>Assessments
Health Psychiatric
Evaluation Psychological
testing Other assessments, tests</v>
      </c>
      <c r="C483" s="496" t="str">
        <f t="shared" si="307"/>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3" s="516" t="s">
        <v>419</v>
      </c>
      <c r="E483" s="496" t="str">
        <f t="shared" si="30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3" s="349" t="s">
        <v>1761</v>
      </c>
      <c r="G483" s="349" t="s">
        <v>658</v>
      </c>
      <c r="H483" s="349" t="s">
        <v>593</v>
      </c>
      <c r="I483" s="516" t="str">
        <f t="shared" si="309"/>
        <v>Line
Professional</v>
      </c>
      <c r="J483" s="516" t="str">
        <f t="shared" si="310"/>
        <v>State Plan, Healthy Michigan, EPSDT</v>
      </c>
      <c r="K483" s="496" t="s">
        <v>1655</v>
      </c>
      <c r="L483" s="496"/>
      <c r="M483" s="568" t="str">
        <f t="shared" si="311"/>
        <v>ST - Related to Trauma or Injury
WX - LOCUS Assessment</v>
      </c>
      <c r="N483" s="568"/>
    </row>
    <row r="484" spans="1:14">
      <c r="A484" s="605">
        <v>96130</v>
      </c>
      <c r="B484" s="539" t="s">
        <v>129</v>
      </c>
      <c r="C484" s="495" t="s">
        <v>2093</v>
      </c>
      <c r="D484" s="540" t="s">
        <v>1872</v>
      </c>
      <c r="E484" s="495" t="s">
        <v>262</v>
      </c>
      <c r="F484" s="309" t="s">
        <v>132</v>
      </c>
      <c r="G484" s="309" t="s">
        <v>663</v>
      </c>
      <c r="H484" s="309" t="s">
        <v>593</v>
      </c>
      <c r="I484" s="540" t="s">
        <v>145</v>
      </c>
      <c r="J484" s="540" t="s">
        <v>128</v>
      </c>
      <c r="K484" s="495" t="s">
        <v>1655</v>
      </c>
      <c r="L484" s="495"/>
      <c r="M484" s="560" t="s">
        <v>1332</v>
      </c>
      <c r="N484" s="560"/>
    </row>
    <row r="485" spans="1:14" ht="25.5">
      <c r="A485" s="620">
        <f t="shared" ref="A485:A492" si="312">A484</f>
        <v>96130</v>
      </c>
      <c r="B485" s="497" t="str">
        <f t="shared" ref="B485:B492" si="313">B484</f>
        <v>Assessments
Health Psychiatric
Evaluation Psychological
testing Other assessments, tests</v>
      </c>
      <c r="C485" s="512" t="str">
        <f t="shared" ref="C485:C492" si="314">C484</f>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85" s="515" t="str">
        <f t="shared" ref="D485:D492" si="315">D484</f>
        <v>First 60 Minutes 1/day</v>
      </c>
      <c r="E485" s="512" t="str">
        <f t="shared" ref="E485:E492" si="316">E484</f>
        <v>Psychologist, physician, licensed physician’s assistant, nurse practitioner, master’s social worker, licensed professional counselor, or marriage and family therapist</v>
      </c>
      <c r="F485" s="339" t="s">
        <v>143</v>
      </c>
      <c r="G485" s="339" t="s">
        <v>666</v>
      </c>
      <c r="H485" s="339" t="s">
        <v>1669</v>
      </c>
      <c r="I485" s="515" t="str">
        <f t="shared" ref="I485:I492" si="317">I484</f>
        <v>Line
Professional</v>
      </c>
      <c r="J485" s="515" t="str">
        <f t="shared" ref="J485:J492" si="318">J484</f>
        <v>State Plan, Healthy Michigan, EPSDT</v>
      </c>
      <c r="K485" s="512" t="s">
        <v>1655</v>
      </c>
      <c r="L485" s="512"/>
      <c r="M485" s="537" t="str">
        <f t="shared" ref="M485:M492" si="319">M484</f>
        <v xml:space="preserve"> </v>
      </c>
      <c r="N485" s="537"/>
    </row>
    <row r="486" spans="1:14" ht="25.5">
      <c r="A486" s="620">
        <f t="shared" si="312"/>
        <v>96130</v>
      </c>
      <c r="B486" s="497" t="str">
        <f t="shared" si="313"/>
        <v>Assessments
Health Psychiatric
Evaluation Psychological
testing Other assessments, tests</v>
      </c>
      <c r="C486" s="512" t="str">
        <f t="shared" si="314"/>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86" s="515" t="str">
        <f t="shared" si="315"/>
        <v>First 60 Minutes 1/day</v>
      </c>
      <c r="E486" s="512" t="str">
        <f t="shared" si="316"/>
        <v>Psychologist, physician, licensed physician’s assistant, nurse practitioner, master’s social worker, licensed professional counselor, or marriage and family therapist</v>
      </c>
      <c r="F486" s="339" t="s">
        <v>547</v>
      </c>
      <c r="G486" s="339" t="s">
        <v>657</v>
      </c>
      <c r="H486" s="339" t="s">
        <v>1669</v>
      </c>
      <c r="I486" s="515" t="str">
        <f t="shared" si="317"/>
        <v>Line
Professional</v>
      </c>
      <c r="J486" s="515" t="str">
        <f t="shared" si="318"/>
        <v>State Plan, Healthy Michigan, EPSDT</v>
      </c>
      <c r="K486" s="512" t="s">
        <v>1655</v>
      </c>
      <c r="L486" s="512"/>
      <c r="M486" s="537" t="str">
        <f t="shared" si="319"/>
        <v xml:space="preserve"> </v>
      </c>
      <c r="N486" s="537"/>
    </row>
    <row r="487" spans="1:14" ht="25.5">
      <c r="A487" s="620">
        <f t="shared" si="312"/>
        <v>96130</v>
      </c>
      <c r="B487" s="497" t="str">
        <f t="shared" si="313"/>
        <v>Assessments
Health Psychiatric
Evaluation Psychological
testing Other assessments, tests</v>
      </c>
      <c r="C487" s="512" t="str">
        <f t="shared" si="314"/>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87" s="515" t="str">
        <f t="shared" si="315"/>
        <v>First 60 Minutes 1/day</v>
      </c>
      <c r="E487" s="512" t="str">
        <f t="shared" si="316"/>
        <v>Psychologist, physician, licensed physician’s assistant, nurse practitioner, master’s social worker, licensed professional counselor, or marriage and family therapist</v>
      </c>
      <c r="F487" s="339" t="s">
        <v>138</v>
      </c>
      <c r="G487" s="339" t="s">
        <v>668</v>
      </c>
      <c r="H487" s="339" t="s">
        <v>1669</v>
      </c>
      <c r="I487" s="515" t="str">
        <f t="shared" si="317"/>
        <v>Line
Professional</v>
      </c>
      <c r="J487" s="515" t="str">
        <f t="shared" si="318"/>
        <v>State Plan, Healthy Michigan, EPSDT</v>
      </c>
      <c r="K487" s="512" t="s">
        <v>1655</v>
      </c>
      <c r="L487" s="512"/>
      <c r="M487" s="537" t="str">
        <f t="shared" si="319"/>
        <v xml:space="preserve"> </v>
      </c>
      <c r="N487" s="537"/>
    </row>
    <row r="488" spans="1:14" ht="25.5">
      <c r="A488" s="620">
        <f t="shared" si="312"/>
        <v>96130</v>
      </c>
      <c r="B488" s="497" t="str">
        <f t="shared" si="313"/>
        <v>Assessments
Health Psychiatric
Evaluation Psychological
testing Other assessments, tests</v>
      </c>
      <c r="C488" s="512" t="str">
        <f t="shared" si="314"/>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88" s="515" t="str">
        <f t="shared" si="315"/>
        <v>First 60 Minutes 1/day</v>
      </c>
      <c r="E488" s="512" t="str">
        <f t="shared" si="316"/>
        <v>Psychologist, physician, licensed physician’s assistant, nurse practitioner, master’s social worker, licensed professional counselor, or marriage and family therapist</v>
      </c>
      <c r="F488" s="339" t="s">
        <v>632</v>
      </c>
      <c r="G488" s="339" t="s">
        <v>668</v>
      </c>
      <c r="H488" s="339" t="s">
        <v>1669</v>
      </c>
      <c r="I488" s="515" t="str">
        <f t="shared" si="317"/>
        <v>Line
Professional</v>
      </c>
      <c r="J488" s="515" t="str">
        <f t="shared" si="318"/>
        <v>State Plan, Healthy Michigan, EPSDT</v>
      </c>
      <c r="K488" s="512" t="s">
        <v>1655</v>
      </c>
      <c r="L488" s="512"/>
      <c r="M488" s="537" t="str">
        <f t="shared" si="319"/>
        <v xml:space="preserve"> </v>
      </c>
      <c r="N488" s="537"/>
    </row>
    <row r="489" spans="1:14">
      <c r="A489" s="620">
        <f t="shared" si="312"/>
        <v>96130</v>
      </c>
      <c r="B489" s="497" t="str">
        <f t="shared" si="313"/>
        <v>Assessments
Health Psychiatric
Evaluation Psychological
testing Other assessments, tests</v>
      </c>
      <c r="C489" s="512" t="str">
        <f t="shared" si="314"/>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89" s="515" t="str">
        <f t="shared" si="315"/>
        <v>First 60 Minutes 1/day</v>
      </c>
      <c r="E489" s="512" t="str">
        <f t="shared" si="316"/>
        <v>Psychologist, physician, licensed physician’s assistant, nurse practitioner, master’s social worker, licensed professional counselor, or marriage and family therapist</v>
      </c>
      <c r="F489" s="339" t="s">
        <v>132</v>
      </c>
      <c r="G489" s="339" t="s">
        <v>660</v>
      </c>
      <c r="H489" s="339" t="s">
        <v>593</v>
      </c>
      <c r="I489" s="515" t="str">
        <f t="shared" si="317"/>
        <v>Line
Professional</v>
      </c>
      <c r="J489" s="515" t="str">
        <f t="shared" si="318"/>
        <v>State Plan, Healthy Michigan, EPSDT</v>
      </c>
      <c r="K489" s="512" t="s">
        <v>1655</v>
      </c>
      <c r="L489" s="512"/>
      <c r="M489" s="537" t="str">
        <f t="shared" si="319"/>
        <v xml:space="preserve"> </v>
      </c>
      <c r="N489" s="537"/>
    </row>
    <row r="490" spans="1:14">
      <c r="A490" s="620">
        <f t="shared" si="312"/>
        <v>96130</v>
      </c>
      <c r="B490" s="497" t="str">
        <f t="shared" si="313"/>
        <v>Assessments
Health Psychiatric
Evaluation Psychological
testing Other assessments, tests</v>
      </c>
      <c r="C490" s="512" t="str">
        <f t="shared" si="314"/>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0" s="515" t="str">
        <f t="shared" si="315"/>
        <v>First 60 Minutes 1/day</v>
      </c>
      <c r="E490" s="512" t="str">
        <f t="shared" si="316"/>
        <v>Psychologist, physician, licensed physician’s assistant, nurse practitioner, master’s social worker, licensed professional counselor, or marriage and family therapist</v>
      </c>
      <c r="F490" s="339" t="s">
        <v>139</v>
      </c>
      <c r="G490" s="339" t="s">
        <v>659</v>
      </c>
      <c r="H490" s="339" t="s">
        <v>593</v>
      </c>
      <c r="I490" s="515" t="str">
        <f t="shared" si="317"/>
        <v>Line
Professional</v>
      </c>
      <c r="J490" s="515" t="str">
        <f t="shared" si="318"/>
        <v>State Plan, Healthy Michigan, EPSDT</v>
      </c>
      <c r="K490" s="512" t="s">
        <v>1655</v>
      </c>
      <c r="L490" s="512"/>
      <c r="M490" s="537" t="str">
        <f t="shared" si="319"/>
        <v xml:space="preserve"> </v>
      </c>
      <c r="N490" s="537"/>
    </row>
    <row r="491" spans="1:14">
      <c r="A491" s="620">
        <f t="shared" si="312"/>
        <v>96130</v>
      </c>
      <c r="B491" s="497" t="str">
        <f t="shared" si="313"/>
        <v>Assessments
Health Psychiatric
Evaluation Psychological
testing Other assessments, tests</v>
      </c>
      <c r="C491" s="512" t="str">
        <f t="shared" si="314"/>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1" s="515" t="str">
        <f t="shared" si="315"/>
        <v>First 60 Minutes 1/day</v>
      </c>
      <c r="E491" s="512" t="str">
        <f t="shared" si="316"/>
        <v>Psychologist, physician, licensed physician’s assistant, nurse practitioner, master’s social worker, licensed professional counselor, or marriage and family therapist</v>
      </c>
      <c r="F491" s="339" t="s">
        <v>141</v>
      </c>
      <c r="G491" s="339" t="s">
        <v>659</v>
      </c>
      <c r="H491" s="339" t="s">
        <v>593</v>
      </c>
      <c r="I491" s="515" t="str">
        <f t="shared" si="317"/>
        <v>Line
Professional</v>
      </c>
      <c r="J491" s="515" t="str">
        <f t="shared" si="318"/>
        <v>State Plan, Healthy Michigan, EPSDT</v>
      </c>
      <c r="K491" s="512" t="s">
        <v>1655</v>
      </c>
      <c r="L491" s="562"/>
      <c r="M491" s="537" t="str">
        <f t="shared" si="319"/>
        <v xml:space="preserve"> </v>
      </c>
      <c r="N491" s="537"/>
    </row>
    <row r="492" spans="1:14" ht="15.75" thickBot="1">
      <c r="A492" s="606">
        <f t="shared" si="312"/>
        <v>96130</v>
      </c>
      <c r="B492" s="499" t="str">
        <f t="shared" si="313"/>
        <v>Assessments
Health Psychiatric
Evaluation Psychological
testing Other assessments, tests</v>
      </c>
      <c r="C492" s="496" t="str">
        <f t="shared" si="314"/>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2" s="516" t="str">
        <f t="shared" si="315"/>
        <v>First 60 Minutes 1/day</v>
      </c>
      <c r="E492" s="496" t="str">
        <f t="shared" si="316"/>
        <v>Psychologist, physician, licensed physician’s assistant, nurse practitioner, master’s social worker, licensed professional counselor, or marriage and family therapist</v>
      </c>
      <c r="F492" s="349" t="s">
        <v>142</v>
      </c>
      <c r="G492" s="349" t="s">
        <v>662</v>
      </c>
      <c r="H492" s="349" t="s">
        <v>593</v>
      </c>
      <c r="I492" s="516" t="str">
        <f t="shared" si="317"/>
        <v>Line
Professional</v>
      </c>
      <c r="J492" s="516" t="str">
        <f t="shared" si="318"/>
        <v>State Plan, Healthy Michigan, EPSDT</v>
      </c>
      <c r="K492" s="496" t="s">
        <v>1655</v>
      </c>
      <c r="L492" s="496"/>
      <c r="M492" s="568" t="str">
        <f t="shared" si="319"/>
        <v xml:space="preserve"> </v>
      </c>
      <c r="N492" s="568"/>
    </row>
    <row r="493" spans="1:14">
      <c r="A493" s="605">
        <v>96131</v>
      </c>
      <c r="B493" s="539" t="s">
        <v>129</v>
      </c>
      <c r="C493" s="495" t="s">
        <v>2094</v>
      </c>
      <c r="D493" s="540" t="s">
        <v>1873</v>
      </c>
      <c r="E493" s="495" t="s">
        <v>262</v>
      </c>
      <c r="F493" s="309" t="s">
        <v>132</v>
      </c>
      <c r="G493" s="309" t="s">
        <v>663</v>
      </c>
      <c r="H493" s="309" t="s">
        <v>593</v>
      </c>
      <c r="I493" s="540" t="s">
        <v>145</v>
      </c>
      <c r="J493" s="540" t="s">
        <v>128</v>
      </c>
      <c r="K493" s="495" t="s">
        <v>1655</v>
      </c>
      <c r="L493" s="495"/>
      <c r="M493" s="560" t="s">
        <v>1332</v>
      </c>
      <c r="N493" s="560"/>
    </row>
    <row r="494" spans="1:14" ht="25.5">
      <c r="A494" s="620">
        <f t="shared" ref="A494:A501" si="320">A493</f>
        <v>96131</v>
      </c>
      <c r="B494" s="497" t="str">
        <f t="shared" ref="B494:B501" si="321">B493</f>
        <v>Assessments
Health Psychiatric
Evaluation Psychological
testing Other assessments, tests</v>
      </c>
      <c r="C494" s="512" t="str">
        <f t="shared" ref="C494:C501" si="322">C493</f>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4" s="515" t="str">
        <f t="shared" ref="D494:D501" si="323">D493</f>
        <v>Each Additional 60 Minutes
 7/day</v>
      </c>
      <c r="E494" s="512" t="str">
        <f t="shared" ref="E494:E501" si="324">E493</f>
        <v>Psychologist, physician, licensed physician’s assistant, nurse practitioner, master’s social worker, licensed professional counselor, or marriage and family therapist</v>
      </c>
      <c r="F494" s="339" t="s">
        <v>143</v>
      </c>
      <c r="G494" s="339" t="s">
        <v>666</v>
      </c>
      <c r="H494" s="339" t="s">
        <v>1669</v>
      </c>
      <c r="I494" s="515" t="str">
        <f t="shared" ref="I494:I501" si="325">I493</f>
        <v>Line
Professional</v>
      </c>
      <c r="J494" s="515" t="str">
        <f t="shared" ref="J494:J501" si="326">J493</f>
        <v>State Plan, Healthy Michigan, EPSDT</v>
      </c>
      <c r="K494" s="512" t="s">
        <v>1655</v>
      </c>
      <c r="L494" s="512"/>
      <c r="M494" s="537" t="str">
        <f t="shared" ref="M494:M501" si="327">M493</f>
        <v xml:space="preserve"> </v>
      </c>
      <c r="N494" s="537"/>
    </row>
    <row r="495" spans="1:14" ht="25.5">
      <c r="A495" s="620">
        <f t="shared" si="320"/>
        <v>96131</v>
      </c>
      <c r="B495" s="497" t="str">
        <f t="shared" si="321"/>
        <v>Assessments
Health Psychiatric
Evaluation Psychological
testing Other assessments, tests</v>
      </c>
      <c r="C495" s="512" t="str">
        <f t="shared" si="322"/>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5" s="515" t="str">
        <f t="shared" si="323"/>
        <v>Each Additional 60 Minutes
 7/day</v>
      </c>
      <c r="E495" s="512" t="str">
        <f t="shared" si="324"/>
        <v>Psychologist, physician, licensed physician’s assistant, nurse practitioner, master’s social worker, licensed professional counselor, or marriage and family therapist</v>
      </c>
      <c r="F495" s="339" t="s">
        <v>547</v>
      </c>
      <c r="G495" s="339" t="s">
        <v>657</v>
      </c>
      <c r="H495" s="339" t="s">
        <v>1669</v>
      </c>
      <c r="I495" s="515" t="str">
        <f t="shared" si="325"/>
        <v>Line
Professional</v>
      </c>
      <c r="J495" s="515" t="str">
        <f t="shared" si="326"/>
        <v>State Plan, Healthy Michigan, EPSDT</v>
      </c>
      <c r="K495" s="512" t="s">
        <v>1655</v>
      </c>
      <c r="L495" s="512"/>
      <c r="M495" s="537" t="str">
        <f t="shared" si="327"/>
        <v xml:space="preserve"> </v>
      </c>
      <c r="N495" s="537"/>
    </row>
    <row r="496" spans="1:14" ht="25.5">
      <c r="A496" s="620">
        <f t="shared" si="320"/>
        <v>96131</v>
      </c>
      <c r="B496" s="497" t="str">
        <f t="shared" si="321"/>
        <v>Assessments
Health Psychiatric
Evaluation Psychological
testing Other assessments, tests</v>
      </c>
      <c r="C496" s="512" t="str">
        <f t="shared" si="322"/>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6" s="515" t="str">
        <f t="shared" si="323"/>
        <v>Each Additional 60 Minutes
 7/day</v>
      </c>
      <c r="E496" s="512" t="str">
        <f t="shared" si="324"/>
        <v>Psychologist, physician, licensed physician’s assistant, nurse practitioner, master’s social worker, licensed professional counselor, or marriage and family therapist</v>
      </c>
      <c r="F496" s="339" t="s">
        <v>138</v>
      </c>
      <c r="G496" s="339" t="s">
        <v>668</v>
      </c>
      <c r="H496" s="339" t="s">
        <v>1669</v>
      </c>
      <c r="I496" s="515" t="str">
        <f t="shared" si="325"/>
        <v>Line
Professional</v>
      </c>
      <c r="J496" s="515" t="str">
        <f t="shared" si="326"/>
        <v>State Plan, Healthy Michigan, EPSDT</v>
      </c>
      <c r="K496" s="512" t="s">
        <v>1655</v>
      </c>
      <c r="L496" s="512"/>
      <c r="M496" s="537" t="str">
        <f t="shared" si="327"/>
        <v xml:space="preserve"> </v>
      </c>
      <c r="N496" s="537"/>
    </row>
    <row r="497" spans="1:14" ht="25.5">
      <c r="A497" s="620">
        <f t="shared" si="320"/>
        <v>96131</v>
      </c>
      <c r="B497" s="497" t="str">
        <f t="shared" si="321"/>
        <v>Assessments
Health Psychiatric
Evaluation Psychological
testing Other assessments, tests</v>
      </c>
      <c r="C497" s="512" t="str">
        <f t="shared" si="322"/>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7" s="515" t="str">
        <f t="shared" si="323"/>
        <v>Each Additional 60 Minutes
 7/day</v>
      </c>
      <c r="E497" s="512" t="str">
        <f t="shared" si="324"/>
        <v>Psychologist, physician, licensed physician’s assistant, nurse practitioner, master’s social worker, licensed professional counselor, or marriage and family therapist</v>
      </c>
      <c r="F497" s="339" t="s">
        <v>632</v>
      </c>
      <c r="G497" s="339" t="s">
        <v>668</v>
      </c>
      <c r="H497" s="339" t="s">
        <v>1669</v>
      </c>
      <c r="I497" s="515" t="str">
        <f t="shared" si="325"/>
        <v>Line
Professional</v>
      </c>
      <c r="J497" s="515" t="str">
        <f t="shared" si="326"/>
        <v>State Plan, Healthy Michigan, EPSDT</v>
      </c>
      <c r="K497" s="512" t="s">
        <v>1655</v>
      </c>
      <c r="L497" s="512"/>
      <c r="M497" s="537" t="str">
        <f t="shared" si="327"/>
        <v xml:space="preserve"> </v>
      </c>
      <c r="N497" s="537"/>
    </row>
    <row r="498" spans="1:14">
      <c r="A498" s="620">
        <f t="shared" si="320"/>
        <v>96131</v>
      </c>
      <c r="B498" s="497" t="str">
        <f t="shared" si="321"/>
        <v>Assessments
Health Psychiatric
Evaluation Psychological
testing Other assessments, tests</v>
      </c>
      <c r="C498" s="512" t="str">
        <f t="shared" si="322"/>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8" s="515" t="str">
        <f t="shared" si="323"/>
        <v>Each Additional 60 Minutes
 7/day</v>
      </c>
      <c r="E498" s="512" t="str">
        <f t="shared" si="324"/>
        <v>Psychologist, physician, licensed physician’s assistant, nurse practitioner, master’s social worker, licensed professional counselor, or marriage and family therapist</v>
      </c>
      <c r="F498" s="339" t="s">
        <v>132</v>
      </c>
      <c r="G498" s="339" t="s">
        <v>660</v>
      </c>
      <c r="H498" s="339" t="s">
        <v>593</v>
      </c>
      <c r="I498" s="515" t="str">
        <f t="shared" si="325"/>
        <v>Line
Professional</v>
      </c>
      <c r="J498" s="515" t="str">
        <f t="shared" si="326"/>
        <v>State Plan, Healthy Michigan, EPSDT</v>
      </c>
      <c r="K498" s="512" t="s">
        <v>1655</v>
      </c>
      <c r="L498" s="512"/>
      <c r="M498" s="537" t="str">
        <f t="shared" si="327"/>
        <v xml:space="preserve"> </v>
      </c>
      <c r="N498" s="537"/>
    </row>
    <row r="499" spans="1:14">
      <c r="A499" s="620">
        <f t="shared" si="320"/>
        <v>96131</v>
      </c>
      <c r="B499" s="497" t="str">
        <f t="shared" si="321"/>
        <v>Assessments
Health Psychiatric
Evaluation Psychological
testing Other assessments, tests</v>
      </c>
      <c r="C499" s="512" t="str">
        <f t="shared" si="322"/>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9" s="515" t="str">
        <f t="shared" si="323"/>
        <v>Each Additional 60 Minutes
 7/day</v>
      </c>
      <c r="E499" s="512" t="str">
        <f t="shared" si="324"/>
        <v>Psychologist, physician, licensed physician’s assistant, nurse practitioner, master’s social worker, licensed professional counselor, or marriage and family therapist</v>
      </c>
      <c r="F499" s="339" t="s">
        <v>139</v>
      </c>
      <c r="G499" s="339" t="s">
        <v>659</v>
      </c>
      <c r="H499" s="339" t="s">
        <v>593</v>
      </c>
      <c r="I499" s="515" t="str">
        <f t="shared" si="325"/>
        <v>Line
Professional</v>
      </c>
      <c r="J499" s="515" t="str">
        <f t="shared" si="326"/>
        <v>State Plan, Healthy Michigan, EPSDT</v>
      </c>
      <c r="K499" s="512" t="s">
        <v>1655</v>
      </c>
      <c r="L499" s="512"/>
      <c r="M499" s="537" t="str">
        <f t="shared" si="327"/>
        <v xml:space="preserve"> </v>
      </c>
      <c r="N499" s="537"/>
    </row>
    <row r="500" spans="1:14">
      <c r="A500" s="620">
        <f t="shared" si="320"/>
        <v>96131</v>
      </c>
      <c r="B500" s="497" t="str">
        <f t="shared" si="321"/>
        <v>Assessments
Health Psychiatric
Evaluation Psychological
testing Other assessments, tests</v>
      </c>
      <c r="C500" s="512" t="str">
        <f t="shared" si="322"/>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0" s="515" t="str">
        <f t="shared" si="323"/>
        <v>Each Additional 60 Minutes
 7/day</v>
      </c>
      <c r="E500" s="512" t="str">
        <f t="shared" si="324"/>
        <v>Psychologist, physician, licensed physician’s assistant, nurse practitioner, master’s social worker, licensed professional counselor, or marriage and family therapist</v>
      </c>
      <c r="F500" s="339" t="s">
        <v>141</v>
      </c>
      <c r="G500" s="339" t="s">
        <v>659</v>
      </c>
      <c r="H500" s="339" t="s">
        <v>593</v>
      </c>
      <c r="I500" s="515" t="str">
        <f t="shared" si="325"/>
        <v>Line
Professional</v>
      </c>
      <c r="J500" s="515" t="str">
        <f t="shared" si="326"/>
        <v>State Plan, Healthy Michigan, EPSDT</v>
      </c>
      <c r="K500" s="512" t="s">
        <v>1655</v>
      </c>
      <c r="L500" s="562"/>
      <c r="M500" s="537" t="str">
        <f t="shared" si="327"/>
        <v xml:space="preserve"> </v>
      </c>
      <c r="N500" s="537"/>
    </row>
    <row r="501" spans="1:14" ht="15.75" thickBot="1">
      <c r="A501" s="606">
        <f t="shared" si="320"/>
        <v>96131</v>
      </c>
      <c r="B501" s="499" t="str">
        <f t="shared" si="321"/>
        <v>Assessments
Health Psychiatric
Evaluation Psychological
testing Other assessments, tests</v>
      </c>
      <c r="C501" s="496" t="str">
        <f t="shared" si="322"/>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1" s="516" t="str">
        <f t="shared" si="323"/>
        <v>Each Additional 60 Minutes
 7/day</v>
      </c>
      <c r="E501" s="496" t="str">
        <f t="shared" si="324"/>
        <v>Psychologist, physician, licensed physician’s assistant, nurse practitioner, master’s social worker, licensed professional counselor, or marriage and family therapist</v>
      </c>
      <c r="F501" s="349" t="s">
        <v>142</v>
      </c>
      <c r="G501" s="349" t="s">
        <v>662</v>
      </c>
      <c r="H501" s="349" t="s">
        <v>593</v>
      </c>
      <c r="I501" s="516" t="str">
        <f t="shared" si="325"/>
        <v>Line
Professional</v>
      </c>
      <c r="J501" s="516" t="str">
        <f t="shared" si="326"/>
        <v>State Plan, Healthy Michigan, EPSDT</v>
      </c>
      <c r="K501" s="496" t="s">
        <v>1655</v>
      </c>
      <c r="L501" s="496"/>
      <c r="M501" s="568" t="str">
        <f t="shared" si="327"/>
        <v xml:space="preserve"> </v>
      </c>
      <c r="N501" s="568"/>
    </row>
    <row r="502" spans="1:14">
      <c r="A502" s="605">
        <v>96132</v>
      </c>
      <c r="B502" s="539" t="s">
        <v>129</v>
      </c>
      <c r="C502" s="495" t="s">
        <v>2095</v>
      </c>
      <c r="D502" s="540" t="s">
        <v>1874</v>
      </c>
      <c r="E502" s="495" t="s">
        <v>262</v>
      </c>
      <c r="F502" s="309" t="s">
        <v>132</v>
      </c>
      <c r="G502" s="309" t="s">
        <v>663</v>
      </c>
      <c r="H502" s="309" t="s">
        <v>593</v>
      </c>
      <c r="I502" s="540" t="s">
        <v>145</v>
      </c>
      <c r="J502" s="540" t="s">
        <v>128</v>
      </c>
      <c r="K502" s="495" t="s">
        <v>1655</v>
      </c>
      <c r="L502" s="495"/>
      <c r="M502" s="560" t="s">
        <v>1332</v>
      </c>
      <c r="N502" s="560"/>
    </row>
    <row r="503" spans="1:14" ht="25.5">
      <c r="A503" s="620">
        <f t="shared" ref="A503:A510" si="328">A502</f>
        <v>96132</v>
      </c>
      <c r="B503" s="497" t="str">
        <f t="shared" ref="B503:B510" si="329">B502</f>
        <v>Assessments
Health Psychiatric
Evaluation Psychological
testing Other assessments, tests</v>
      </c>
      <c r="C503" s="512" t="str">
        <f t="shared" ref="C503:C510" si="330">C502</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03" s="515" t="str">
        <f t="shared" ref="D503:D510" si="331">D502</f>
        <v>First 60 Minutes
1/day</v>
      </c>
      <c r="E503" s="512" t="str">
        <f t="shared" ref="E503:E510" si="332">E502</f>
        <v>Psychologist, physician, licensed physician’s assistant, nurse practitioner, master’s social worker, licensed professional counselor, or marriage and family therapist</v>
      </c>
      <c r="F503" s="339" t="s">
        <v>143</v>
      </c>
      <c r="G503" s="339" t="s">
        <v>666</v>
      </c>
      <c r="H503" s="339" t="s">
        <v>1669</v>
      </c>
      <c r="I503" s="515" t="str">
        <f t="shared" ref="I503:I510" si="333">I502</f>
        <v>Line
Professional</v>
      </c>
      <c r="J503" s="515" t="str">
        <f t="shared" ref="J503:J510" si="334">J502</f>
        <v>State Plan, Healthy Michigan, EPSDT</v>
      </c>
      <c r="K503" s="512" t="s">
        <v>1655</v>
      </c>
      <c r="L503" s="512"/>
      <c r="M503" s="537" t="str">
        <f t="shared" ref="M503:M510" si="335">M502</f>
        <v xml:space="preserve"> </v>
      </c>
      <c r="N503" s="537"/>
    </row>
    <row r="504" spans="1:14" ht="25.5">
      <c r="A504" s="620">
        <f t="shared" si="328"/>
        <v>96132</v>
      </c>
      <c r="B504" s="497" t="str">
        <f t="shared" si="329"/>
        <v>Assessments
Health Psychiatric
Evaluation Psychological
testing Other assessments, tests</v>
      </c>
      <c r="C504" s="512" t="str">
        <f t="shared" si="330"/>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04" s="515" t="str">
        <f t="shared" si="331"/>
        <v>First 60 Minutes
1/day</v>
      </c>
      <c r="E504" s="512" t="str">
        <f t="shared" si="332"/>
        <v>Psychologist, physician, licensed physician’s assistant, nurse practitioner, master’s social worker, licensed professional counselor, or marriage and family therapist</v>
      </c>
      <c r="F504" s="339" t="s">
        <v>547</v>
      </c>
      <c r="G504" s="339" t="s">
        <v>657</v>
      </c>
      <c r="H504" s="339" t="s">
        <v>1669</v>
      </c>
      <c r="I504" s="515" t="str">
        <f t="shared" si="333"/>
        <v>Line
Professional</v>
      </c>
      <c r="J504" s="515" t="str">
        <f t="shared" si="334"/>
        <v>State Plan, Healthy Michigan, EPSDT</v>
      </c>
      <c r="K504" s="512" t="s">
        <v>1655</v>
      </c>
      <c r="L504" s="512"/>
      <c r="M504" s="537" t="str">
        <f t="shared" si="335"/>
        <v xml:space="preserve"> </v>
      </c>
      <c r="N504" s="537"/>
    </row>
    <row r="505" spans="1:14" ht="25.5">
      <c r="A505" s="620">
        <f t="shared" si="328"/>
        <v>96132</v>
      </c>
      <c r="B505" s="497" t="str">
        <f t="shared" si="329"/>
        <v>Assessments
Health Psychiatric
Evaluation Psychological
testing Other assessments, tests</v>
      </c>
      <c r="C505" s="512" t="str">
        <f t="shared" si="330"/>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05" s="515" t="str">
        <f t="shared" si="331"/>
        <v>First 60 Minutes
1/day</v>
      </c>
      <c r="E505" s="512" t="str">
        <f t="shared" si="332"/>
        <v>Psychologist, physician, licensed physician’s assistant, nurse practitioner, master’s social worker, licensed professional counselor, or marriage and family therapist</v>
      </c>
      <c r="F505" s="339" t="s">
        <v>138</v>
      </c>
      <c r="G505" s="339" t="s">
        <v>668</v>
      </c>
      <c r="H505" s="339" t="s">
        <v>1669</v>
      </c>
      <c r="I505" s="515" t="str">
        <f t="shared" si="333"/>
        <v>Line
Professional</v>
      </c>
      <c r="J505" s="515" t="str">
        <f t="shared" si="334"/>
        <v>State Plan, Healthy Michigan, EPSDT</v>
      </c>
      <c r="K505" s="512" t="s">
        <v>1655</v>
      </c>
      <c r="L505" s="512"/>
      <c r="M505" s="537" t="str">
        <f t="shared" si="335"/>
        <v xml:space="preserve"> </v>
      </c>
      <c r="N505" s="537"/>
    </row>
    <row r="506" spans="1:14" ht="25.5">
      <c r="A506" s="620">
        <f t="shared" si="328"/>
        <v>96132</v>
      </c>
      <c r="B506" s="497" t="str">
        <f t="shared" si="329"/>
        <v>Assessments
Health Psychiatric
Evaluation Psychological
testing Other assessments, tests</v>
      </c>
      <c r="C506" s="512" t="str">
        <f t="shared" si="330"/>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06" s="515" t="str">
        <f t="shared" si="331"/>
        <v>First 60 Minutes
1/day</v>
      </c>
      <c r="E506" s="512" t="str">
        <f t="shared" si="332"/>
        <v>Psychologist, physician, licensed physician’s assistant, nurse practitioner, master’s social worker, licensed professional counselor, or marriage and family therapist</v>
      </c>
      <c r="F506" s="339" t="s">
        <v>632</v>
      </c>
      <c r="G506" s="339" t="s">
        <v>668</v>
      </c>
      <c r="H506" s="339" t="s">
        <v>1669</v>
      </c>
      <c r="I506" s="515" t="str">
        <f t="shared" si="333"/>
        <v>Line
Professional</v>
      </c>
      <c r="J506" s="515" t="str">
        <f t="shared" si="334"/>
        <v>State Plan, Healthy Michigan, EPSDT</v>
      </c>
      <c r="K506" s="512" t="s">
        <v>1655</v>
      </c>
      <c r="L506" s="512"/>
      <c r="M506" s="537" t="str">
        <f t="shared" si="335"/>
        <v xml:space="preserve"> </v>
      </c>
      <c r="N506" s="537"/>
    </row>
    <row r="507" spans="1:14">
      <c r="A507" s="620">
        <f t="shared" si="328"/>
        <v>96132</v>
      </c>
      <c r="B507" s="497" t="str">
        <f t="shared" si="329"/>
        <v>Assessments
Health Psychiatric
Evaluation Psychological
testing Other assessments, tests</v>
      </c>
      <c r="C507" s="512" t="str">
        <f t="shared" si="330"/>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07" s="515" t="str">
        <f t="shared" si="331"/>
        <v>First 60 Minutes
1/day</v>
      </c>
      <c r="E507" s="512" t="str">
        <f t="shared" si="332"/>
        <v>Psychologist, physician, licensed physician’s assistant, nurse practitioner, master’s social worker, licensed professional counselor, or marriage and family therapist</v>
      </c>
      <c r="F507" s="339" t="s">
        <v>132</v>
      </c>
      <c r="G507" s="339" t="s">
        <v>660</v>
      </c>
      <c r="H507" s="339" t="s">
        <v>593</v>
      </c>
      <c r="I507" s="515" t="str">
        <f t="shared" si="333"/>
        <v>Line
Professional</v>
      </c>
      <c r="J507" s="515" t="str">
        <f t="shared" si="334"/>
        <v>State Plan, Healthy Michigan, EPSDT</v>
      </c>
      <c r="K507" s="512" t="s">
        <v>1655</v>
      </c>
      <c r="L507" s="512"/>
      <c r="M507" s="537" t="str">
        <f t="shared" si="335"/>
        <v xml:space="preserve"> </v>
      </c>
      <c r="N507" s="537"/>
    </row>
    <row r="508" spans="1:14">
      <c r="A508" s="620">
        <f t="shared" si="328"/>
        <v>96132</v>
      </c>
      <c r="B508" s="497" t="str">
        <f t="shared" si="329"/>
        <v>Assessments
Health Psychiatric
Evaluation Psychological
testing Other assessments, tests</v>
      </c>
      <c r="C508" s="512" t="str">
        <f t="shared" si="330"/>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08" s="515" t="str">
        <f t="shared" si="331"/>
        <v>First 60 Minutes
1/day</v>
      </c>
      <c r="E508" s="512" t="str">
        <f t="shared" si="332"/>
        <v>Psychologist, physician, licensed physician’s assistant, nurse practitioner, master’s social worker, licensed professional counselor, or marriage and family therapist</v>
      </c>
      <c r="F508" s="339" t="s">
        <v>139</v>
      </c>
      <c r="G508" s="339" t="s">
        <v>659</v>
      </c>
      <c r="H508" s="339" t="s">
        <v>593</v>
      </c>
      <c r="I508" s="515" t="str">
        <f t="shared" si="333"/>
        <v>Line
Professional</v>
      </c>
      <c r="J508" s="515" t="str">
        <f t="shared" si="334"/>
        <v>State Plan, Healthy Michigan, EPSDT</v>
      </c>
      <c r="K508" s="512" t="s">
        <v>1655</v>
      </c>
      <c r="L508" s="512"/>
      <c r="M508" s="537" t="str">
        <f t="shared" si="335"/>
        <v xml:space="preserve"> </v>
      </c>
      <c r="N508" s="537"/>
    </row>
    <row r="509" spans="1:14">
      <c r="A509" s="620">
        <f t="shared" si="328"/>
        <v>96132</v>
      </c>
      <c r="B509" s="497" t="str">
        <f t="shared" si="329"/>
        <v>Assessments
Health Psychiatric
Evaluation Psychological
testing Other assessments, tests</v>
      </c>
      <c r="C509" s="512" t="str">
        <f t="shared" si="330"/>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09" s="515" t="str">
        <f t="shared" si="331"/>
        <v>First 60 Minutes
1/day</v>
      </c>
      <c r="E509" s="512" t="str">
        <f t="shared" si="332"/>
        <v>Psychologist, physician, licensed physician’s assistant, nurse practitioner, master’s social worker, licensed professional counselor, or marriage and family therapist</v>
      </c>
      <c r="F509" s="339" t="s">
        <v>141</v>
      </c>
      <c r="G509" s="339" t="s">
        <v>659</v>
      </c>
      <c r="H509" s="339" t="s">
        <v>593</v>
      </c>
      <c r="I509" s="515" t="str">
        <f t="shared" si="333"/>
        <v>Line
Professional</v>
      </c>
      <c r="J509" s="515" t="str">
        <f t="shared" si="334"/>
        <v>State Plan, Healthy Michigan, EPSDT</v>
      </c>
      <c r="K509" s="512" t="s">
        <v>1655</v>
      </c>
      <c r="L509" s="562"/>
      <c r="M509" s="537" t="str">
        <f t="shared" si="335"/>
        <v xml:space="preserve"> </v>
      </c>
      <c r="N509" s="537"/>
    </row>
    <row r="510" spans="1:14" ht="15.75" thickBot="1">
      <c r="A510" s="606">
        <f t="shared" si="328"/>
        <v>96132</v>
      </c>
      <c r="B510" s="499" t="str">
        <f t="shared" si="329"/>
        <v>Assessments
Health Psychiatric
Evaluation Psychological
testing Other assessments, tests</v>
      </c>
      <c r="C510" s="496" t="str">
        <f t="shared" si="330"/>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0" s="516" t="str">
        <f t="shared" si="331"/>
        <v>First 60 Minutes
1/day</v>
      </c>
      <c r="E510" s="496" t="str">
        <f t="shared" si="332"/>
        <v>Psychologist, physician, licensed physician’s assistant, nurse practitioner, master’s social worker, licensed professional counselor, or marriage and family therapist</v>
      </c>
      <c r="F510" s="349" t="s">
        <v>142</v>
      </c>
      <c r="G510" s="349" t="s">
        <v>662</v>
      </c>
      <c r="H510" s="349" t="s">
        <v>593</v>
      </c>
      <c r="I510" s="516" t="str">
        <f t="shared" si="333"/>
        <v>Line
Professional</v>
      </c>
      <c r="J510" s="516" t="str">
        <f t="shared" si="334"/>
        <v>State Plan, Healthy Michigan, EPSDT</v>
      </c>
      <c r="K510" s="496" t="s">
        <v>1655</v>
      </c>
      <c r="L510" s="496"/>
      <c r="M510" s="568" t="str">
        <f t="shared" si="335"/>
        <v xml:space="preserve"> </v>
      </c>
      <c r="N510" s="568"/>
    </row>
    <row r="511" spans="1:14">
      <c r="A511" s="605">
        <v>96133</v>
      </c>
      <c r="B511" s="539" t="s">
        <v>129</v>
      </c>
      <c r="C511" s="495" t="s">
        <v>2096</v>
      </c>
      <c r="D511" s="540" t="s">
        <v>1979</v>
      </c>
      <c r="E511" s="495" t="s">
        <v>262</v>
      </c>
      <c r="F511" s="309" t="s">
        <v>132</v>
      </c>
      <c r="G511" s="309" t="s">
        <v>663</v>
      </c>
      <c r="H511" s="309" t="s">
        <v>593</v>
      </c>
      <c r="I511" s="540" t="s">
        <v>145</v>
      </c>
      <c r="J511" s="540" t="s">
        <v>128</v>
      </c>
      <c r="K511" s="495" t="s">
        <v>1655</v>
      </c>
      <c r="L511" s="495"/>
      <c r="M511" s="560" t="s">
        <v>1332</v>
      </c>
      <c r="N511" s="560"/>
    </row>
    <row r="512" spans="1:14" ht="25.5">
      <c r="A512" s="620">
        <f t="shared" ref="A512:A519" si="336">A511</f>
        <v>96133</v>
      </c>
      <c r="B512" s="497" t="str">
        <f t="shared" ref="B512:B519" si="337">B511</f>
        <v>Assessments
Health Psychiatric
Evaluation Psychological
testing Other assessments, tests</v>
      </c>
      <c r="C512" s="512" t="str">
        <f t="shared" ref="C512:C519" si="338">C511</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2" s="515" t="str">
        <f t="shared" ref="D512:D519" si="339">D511</f>
        <v>Each Additional 60 minutes
7/day</v>
      </c>
      <c r="E512" s="512" t="str">
        <f t="shared" ref="E512:E519" si="340">E511</f>
        <v>Psychologist, physician, licensed physician’s assistant, nurse practitioner, master’s social worker, licensed professional counselor, or marriage and family therapist</v>
      </c>
      <c r="F512" s="339" t="s">
        <v>143</v>
      </c>
      <c r="G512" s="339" t="s">
        <v>666</v>
      </c>
      <c r="H512" s="339" t="s">
        <v>1669</v>
      </c>
      <c r="I512" s="515" t="str">
        <f t="shared" ref="I512:I519" si="341">I511</f>
        <v>Line
Professional</v>
      </c>
      <c r="J512" s="515" t="str">
        <f t="shared" ref="J512:J519" si="342">J511</f>
        <v>State Plan, Healthy Michigan, EPSDT</v>
      </c>
      <c r="K512" s="512" t="s">
        <v>1655</v>
      </c>
      <c r="L512" s="512"/>
      <c r="M512" s="537" t="str">
        <f t="shared" ref="M512:M519" si="343">M511</f>
        <v xml:space="preserve"> </v>
      </c>
      <c r="N512" s="537"/>
    </row>
    <row r="513" spans="1:14" ht="25.5">
      <c r="A513" s="620">
        <f t="shared" si="336"/>
        <v>96133</v>
      </c>
      <c r="B513" s="497" t="str">
        <f t="shared" si="337"/>
        <v>Assessments
Health Psychiatric
Evaluation Psychological
testing Other assessments, tests</v>
      </c>
      <c r="C513" s="512" t="str">
        <f t="shared" si="3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3" s="515" t="str">
        <f t="shared" si="339"/>
        <v>Each Additional 60 minutes
7/day</v>
      </c>
      <c r="E513" s="512" t="str">
        <f t="shared" si="340"/>
        <v>Psychologist, physician, licensed physician’s assistant, nurse practitioner, master’s social worker, licensed professional counselor, or marriage and family therapist</v>
      </c>
      <c r="F513" s="339" t="s">
        <v>547</v>
      </c>
      <c r="G513" s="339" t="s">
        <v>657</v>
      </c>
      <c r="H513" s="339" t="s">
        <v>1669</v>
      </c>
      <c r="I513" s="515" t="str">
        <f t="shared" si="341"/>
        <v>Line
Professional</v>
      </c>
      <c r="J513" s="515" t="str">
        <f t="shared" si="342"/>
        <v>State Plan, Healthy Michigan, EPSDT</v>
      </c>
      <c r="K513" s="512" t="s">
        <v>1655</v>
      </c>
      <c r="L513" s="512"/>
      <c r="M513" s="537" t="str">
        <f t="shared" si="343"/>
        <v xml:space="preserve"> </v>
      </c>
      <c r="N513" s="537"/>
    </row>
    <row r="514" spans="1:14" ht="25.5">
      <c r="A514" s="620">
        <f t="shared" si="336"/>
        <v>96133</v>
      </c>
      <c r="B514" s="497" t="str">
        <f t="shared" si="337"/>
        <v>Assessments
Health Psychiatric
Evaluation Psychological
testing Other assessments, tests</v>
      </c>
      <c r="C514" s="512" t="str">
        <f t="shared" si="3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4" s="515" t="str">
        <f t="shared" si="339"/>
        <v>Each Additional 60 minutes
7/day</v>
      </c>
      <c r="E514" s="512" t="str">
        <f t="shared" si="340"/>
        <v>Psychologist, physician, licensed physician’s assistant, nurse practitioner, master’s social worker, licensed professional counselor, or marriage and family therapist</v>
      </c>
      <c r="F514" s="339" t="s">
        <v>138</v>
      </c>
      <c r="G514" s="339" t="s">
        <v>668</v>
      </c>
      <c r="H514" s="339" t="s">
        <v>1669</v>
      </c>
      <c r="I514" s="515" t="str">
        <f t="shared" si="341"/>
        <v>Line
Professional</v>
      </c>
      <c r="J514" s="515" t="str">
        <f t="shared" si="342"/>
        <v>State Plan, Healthy Michigan, EPSDT</v>
      </c>
      <c r="K514" s="512" t="s">
        <v>1655</v>
      </c>
      <c r="L514" s="512"/>
      <c r="M514" s="537" t="str">
        <f t="shared" si="343"/>
        <v xml:space="preserve"> </v>
      </c>
      <c r="N514" s="537"/>
    </row>
    <row r="515" spans="1:14" ht="25.5">
      <c r="A515" s="620">
        <f t="shared" si="336"/>
        <v>96133</v>
      </c>
      <c r="B515" s="497" t="str">
        <f t="shared" si="337"/>
        <v>Assessments
Health Psychiatric
Evaluation Psychological
testing Other assessments, tests</v>
      </c>
      <c r="C515" s="512" t="str">
        <f t="shared" si="3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5" s="515" t="str">
        <f t="shared" si="339"/>
        <v>Each Additional 60 minutes
7/day</v>
      </c>
      <c r="E515" s="512" t="str">
        <f t="shared" si="340"/>
        <v>Psychologist, physician, licensed physician’s assistant, nurse practitioner, master’s social worker, licensed professional counselor, or marriage and family therapist</v>
      </c>
      <c r="F515" s="339" t="s">
        <v>632</v>
      </c>
      <c r="G515" s="339" t="s">
        <v>668</v>
      </c>
      <c r="H515" s="339" t="s">
        <v>1669</v>
      </c>
      <c r="I515" s="515" t="str">
        <f t="shared" si="341"/>
        <v>Line
Professional</v>
      </c>
      <c r="J515" s="515" t="str">
        <f t="shared" si="342"/>
        <v>State Plan, Healthy Michigan, EPSDT</v>
      </c>
      <c r="K515" s="512" t="s">
        <v>1655</v>
      </c>
      <c r="L515" s="512"/>
      <c r="M515" s="537" t="str">
        <f t="shared" si="343"/>
        <v xml:space="preserve"> </v>
      </c>
      <c r="N515" s="537"/>
    </row>
    <row r="516" spans="1:14">
      <c r="A516" s="620">
        <f t="shared" si="336"/>
        <v>96133</v>
      </c>
      <c r="B516" s="497" t="str">
        <f t="shared" si="337"/>
        <v>Assessments
Health Psychiatric
Evaluation Psychological
testing Other assessments, tests</v>
      </c>
      <c r="C516" s="512" t="str">
        <f t="shared" si="3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6" s="515" t="str">
        <f t="shared" si="339"/>
        <v>Each Additional 60 minutes
7/day</v>
      </c>
      <c r="E516" s="512" t="str">
        <f t="shared" si="340"/>
        <v>Psychologist, physician, licensed physician’s assistant, nurse practitioner, master’s social worker, licensed professional counselor, or marriage and family therapist</v>
      </c>
      <c r="F516" s="339" t="s">
        <v>132</v>
      </c>
      <c r="G516" s="339" t="s">
        <v>660</v>
      </c>
      <c r="H516" s="339" t="s">
        <v>593</v>
      </c>
      <c r="I516" s="515" t="str">
        <f t="shared" si="341"/>
        <v>Line
Professional</v>
      </c>
      <c r="J516" s="515" t="str">
        <f t="shared" si="342"/>
        <v>State Plan, Healthy Michigan, EPSDT</v>
      </c>
      <c r="K516" s="512" t="s">
        <v>1655</v>
      </c>
      <c r="L516" s="512"/>
      <c r="M516" s="537" t="str">
        <f t="shared" si="343"/>
        <v xml:space="preserve"> </v>
      </c>
      <c r="N516" s="537"/>
    </row>
    <row r="517" spans="1:14">
      <c r="A517" s="620">
        <f t="shared" si="336"/>
        <v>96133</v>
      </c>
      <c r="B517" s="497" t="str">
        <f t="shared" si="337"/>
        <v>Assessments
Health Psychiatric
Evaluation Psychological
testing Other assessments, tests</v>
      </c>
      <c r="C517" s="512" t="str">
        <f t="shared" si="3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7" s="515" t="str">
        <f t="shared" si="339"/>
        <v>Each Additional 60 minutes
7/day</v>
      </c>
      <c r="E517" s="512" t="str">
        <f t="shared" si="340"/>
        <v>Psychologist, physician, licensed physician’s assistant, nurse practitioner, master’s social worker, licensed professional counselor, or marriage and family therapist</v>
      </c>
      <c r="F517" s="339" t="s">
        <v>139</v>
      </c>
      <c r="G517" s="339" t="s">
        <v>659</v>
      </c>
      <c r="H517" s="339" t="s">
        <v>593</v>
      </c>
      <c r="I517" s="515" t="str">
        <f t="shared" si="341"/>
        <v>Line
Professional</v>
      </c>
      <c r="J517" s="515" t="str">
        <f t="shared" si="342"/>
        <v>State Plan, Healthy Michigan, EPSDT</v>
      </c>
      <c r="K517" s="512" t="s">
        <v>1655</v>
      </c>
      <c r="L517" s="512"/>
      <c r="M517" s="537" t="str">
        <f t="shared" si="343"/>
        <v xml:space="preserve"> </v>
      </c>
      <c r="N517" s="537"/>
    </row>
    <row r="518" spans="1:14">
      <c r="A518" s="620">
        <f t="shared" si="336"/>
        <v>96133</v>
      </c>
      <c r="B518" s="497" t="str">
        <f t="shared" si="337"/>
        <v>Assessments
Health Psychiatric
Evaluation Psychological
testing Other assessments, tests</v>
      </c>
      <c r="C518" s="512" t="str">
        <f t="shared" si="3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8" s="515" t="str">
        <f t="shared" si="339"/>
        <v>Each Additional 60 minutes
7/day</v>
      </c>
      <c r="E518" s="512" t="str">
        <f t="shared" si="340"/>
        <v>Psychologist, physician, licensed physician’s assistant, nurse practitioner, master’s social worker, licensed professional counselor, or marriage and family therapist</v>
      </c>
      <c r="F518" s="339" t="s">
        <v>141</v>
      </c>
      <c r="G518" s="339" t="s">
        <v>659</v>
      </c>
      <c r="H518" s="339" t="s">
        <v>593</v>
      </c>
      <c r="I518" s="515" t="str">
        <f t="shared" si="341"/>
        <v>Line
Professional</v>
      </c>
      <c r="J518" s="515" t="str">
        <f t="shared" si="342"/>
        <v>State Plan, Healthy Michigan, EPSDT</v>
      </c>
      <c r="K518" s="512" t="s">
        <v>1655</v>
      </c>
      <c r="L518" s="562"/>
      <c r="M518" s="537" t="str">
        <f t="shared" si="343"/>
        <v xml:space="preserve"> </v>
      </c>
      <c r="N518" s="537"/>
    </row>
    <row r="519" spans="1:14" ht="15.75" thickBot="1">
      <c r="A519" s="606">
        <f t="shared" si="336"/>
        <v>96133</v>
      </c>
      <c r="B519" s="499" t="str">
        <f t="shared" si="337"/>
        <v>Assessments
Health Psychiatric
Evaluation Psychological
testing Other assessments, tests</v>
      </c>
      <c r="C519" s="496" t="str">
        <f t="shared" si="3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9" s="516" t="str">
        <f t="shared" si="339"/>
        <v>Each Additional 60 minutes
7/day</v>
      </c>
      <c r="E519" s="496" t="str">
        <f t="shared" si="340"/>
        <v>Psychologist, physician, licensed physician’s assistant, nurse practitioner, master’s social worker, licensed professional counselor, or marriage and family therapist</v>
      </c>
      <c r="F519" s="349" t="s">
        <v>142</v>
      </c>
      <c r="G519" s="349" t="s">
        <v>662</v>
      </c>
      <c r="H519" s="349" t="s">
        <v>593</v>
      </c>
      <c r="I519" s="516" t="str">
        <f t="shared" si="341"/>
        <v>Line
Professional</v>
      </c>
      <c r="J519" s="516" t="str">
        <f t="shared" si="342"/>
        <v>State Plan, Healthy Michigan, EPSDT</v>
      </c>
      <c r="K519" s="496" t="s">
        <v>1655</v>
      </c>
      <c r="L519" s="496"/>
      <c r="M519" s="568" t="str">
        <f t="shared" si="343"/>
        <v xml:space="preserve"> </v>
      </c>
      <c r="N519" s="568"/>
    </row>
    <row r="520" spans="1:14">
      <c r="A520" s="605">
        <v>96136</v>
      </c>
      <c r="B520" s="539" t="s">
        <v>129</v>
      </c>
      <c r="C520" s="495" t="s">
        <v>2097</v>
      </c>
      <c r="D520" s="540" t="s">
        <v>1875</v>
      </c>
      <c r="E520" s="495" t="s">
        <v>262</v>
      </c>
      <c r="F520" s="309" t="s">
        <v>132</v>
      </c>
      <c r="G520" s="309" t="s">
        <v>663</v>
      </c>
      <c r="H520" s="309" t="s">
        <v>593</v>
      </c>
      <c r="I520" s="540" t="s">
        <v>145</v>
      </c>
      <c r="J520" s="540" t="s">
        <v>128</v>
      </c>
      <c r="K520" s="495" t="s">
        <v>1655</v>
      </c>
      <c r="L520" s="495"/>
      <c r="M520" s="560" t="s">
        <v>1332</v>
      </c>
      <c r="N520" s="560"/>
    </row>
    <row r="521" spans="1:14" ht="25.5">
      <c r="A521" s="620">
        <f t="shared" ref="A521:A528" si="344">A520</f>
        <v>96136</v>
      </c>
      <c r="B521" s="497" t="str">
        <f t="shared" ref="B521:B528" si="345">B520</f>
        <v>Assessments
Health Psychiatric
Evaluation Psychological
testing Other assessments, tests</v>
      </c>
      <c r="C521" s="512" t="str">
        <f t="shared" ref="C521:C528" si="346">C520</f>
        <v>Psychological testing
Psychological or neuropsychological test administration and scoring by physician or other qualified health care professional, two or more tests, any method</v>
      </c>
      <c r="D521" s="515" t="str">
        <f t="shared" ref="D521:D528" si="347">D520</f>
        <v>First 30 Minutes
1/day</v>
      </c>
      <c r="E521" s="512" t="str">
        <f t="shared" ref="E521:E528" si="348">E520</f>
        <v>Psychologist, physician, licensed physician’s assistant, nurse practitioner, master’s social worker, licensed professional counselor, or marriage and family therapist</v>
      </c>
      <c r="F521" s="339" t="s">
        <v>143</v>
      </c>
      <c r="G521" s="339" t="s">
        <v>666</v>
      </c>
      <c r="H521" s="339" t="s">
        <v>1669</v>
      </c>
      <c r="I521" s="515" t="str">
        <f t="shared" ref="I521:I528" si="349">I520</f>
        <v>Line
Professional</v>
      </c>
      <c r="J521" s="515" t="str">
        <f t="shared" ref="J521:J528" si="350">J520</f>
        <v>State Plan, Healthy Michigan, EPSDT</v>
      </c>
      <c r="K521" s="512" t="s">
        <v>1655</v>
      </c>
      <c r="L521" s="512"/>
      <c r="M521" s="537" t="str">
        <f t="shared" ref="M521:M528" si="351">M520</f>
        <v xml:space="preserve"> </v>
      </c>
      <c r="N521" s="537"/>
    </row>
    <row r="522" spans="1:14" ht="25.5">
      <c r="A522" s="620">
        <f t="shared" si="344"/>
        <v>96136</v>
      </c>
      <c r="B522" s="497" t="str">
        <f t="shared" si="345"/>
        <v>Assessments
Health Psychiatric
Evaluation Psychological
testing Other assessments, tests</v>
      </c>
      <c r="C522" s="512" t="str">
        <f t="shared" si="346"/>
        <v>Psychological testing
Psychological or neuropsychological test administration and scoring by physician or other qualified health care professional, two or more tests, any method</v>
      </c>
      <c r="D522" s="515" t="str">
        <f t="shared" si="347"/>
        <v>First 30 Minutes
1/day</v>
      </c>
      <c r="E522" s="512" t="str">
        <f t="shared" si="348"/>
        <v>Psychologist, physician, licensed physician’s assistant, nurse practitioner, master’s social worker, licensed professional counselor, or marriage and family therapist</v>
      </c>
      <c r="F522" s="339" t="s">
        <v>547</v>
      </c>
      <c r="G522" s="339" t="s">
        <v>657</v>
      </c>
      <c r="H522" s="339" t="s">
        <v>1669</v>
      </c>
      <c r="I522" s="515" t="str">
        <f t="shared" si="349"/>
        <v>Line
Professional</v>
      </c>
      <c r="J522" s="515" t="str">
        <f t="shared" si="350"/>
        <v>State Plan, Healthy Michigan, EPSDT</v>
      </c>
      <c r="K522" s="512" t="s">
        <v>1655</v>
      </c>
      <c r="L522" s="512"/>
      <c r="M522" s="537" t="str">
        <f t="shared" si="351"/>
        <v xml:space="preserve"> </v>
      </c>
      <c r="N522" s="537"/>
    </row>
    <row r="523" spans="1:14" ht="25.5">
      <c r="A523" s="620">
        <f t="shared" si="344"/>
        <v>96136</v>
      </c>
      <c r="B523" s="497" t="str">
        <f t="shared" si="345"/>
        <v>Assessments
Health Psychiatric
Evaluation Psychological
testing Other assessments, tests</v>
      </c>
      <c r="C523" s="512" t="str">
        <f t="shared" si="346"/>
        <v>Psychological testing
Psychological or neuropsychological test administration and scoring by physician or other qualified health care professional, two or more tests, any method</v>
      </c>
      <c r="D523" s="515" t="str">
        <f t="shared" si="347"/>
        <v>First 30 Minutes
1/day</v>
      </c>
      <c r="E523" s="512" t="str">
        <f t="shared" si="348"/>
        <v>Psychologist, physician, licensed physician’s assistant, nurse practitioner, master’s social worker, licensed professional counselor, or marriage and family therapist</v>
      </c>
      <c r="F523" s="339" t="s">
        <v>138</v>
      </c>
      <c r="G523" s="339" t="s">
        <v>668</v>
      </c>
      <c r="H523" s="339" t="s">
        <v>1669</v>
      </c>
      <c r="I523" s="515" t="str">
        <f t="shared" si="349"/>
        <v>Line
Professional</v>
      </c>
      <c r="J523" s="515" t="str">
        <f t="shared" si="350"/>
        <v>State Plan, Healthy Michigan, EPSDT</v>
      </c>
      <c r="K523" s="512" t="s">
        <v>1655</v>
      </c>
      <c r="L523" s="512"/>
      <c r="M523" s="537" t="str">
        <f t="shared" si="351"/>
        <v xml:space="preserve"> </v>
      </c>
      <c r="N523" s="537"/>
    </row>
    <row r="524" spans="1:14" ht="25.5">
      <c r="A524" s="620">
        <f t="shared" si="344"/>
        <v>96136</v>
      </c>
      <c r="B524" s="497" t="str">
        <f t="shared" si="345"/>
        <v>Assessments
Health Psychiatric
Evaluation Psychological
testing Other assessments, tests</v>
      </c>
      <c r="C524" s="512" t="str">
        <f t="shared" si="346"/>
        <v>Psychological testing
Psychological or neuropsychological test administration and scoring by physician or other qualified health care professional, two or more tests, any method</v>
      </c>
      <c r="D524" s="515" t="str">
        <f t="shared" si="347"/>
        <v>First 30 Minutes
1/day</v>
      </c>
      <c r="E524" s="512" t="str">
        <f t="shared" si="348"/>
        <v>Psychologist, physician, licensed physician’s assistant, nurse practitioner, master’s social worker, licensed professional counselor, or marriage and family therapist</v>
      </c>
      <c r="F524" s="339" t="s">
        <v>632</v>
      </c>
      <c r="G524" s="339" t="s">
        <v>668</v>
      </c>
      <c r="H524" s="339" t="s">
        <v>1669</v>
      </c>
      <c r="I524" s="515" t="str">
        <f t="shared" si="349"/>
        <v>Line
Professional</v>
      </c>
      <c r="J524" s="515" t="str">
        <f t="shared" si="350"/>
        <v>State Plan, Healthy Michigan, EPSDT</v>
      </c>
      <c r="K524" s="512" t="s">
        <v>1655</v>
      </c>
      <c r="L524" s="512"/>
      <c r="M524" s="537" t="str">
        <f t="shared" si="351"/>
        <v xml:space="preserve"> </v>
      </c>
      <c r="N524" s="537"/>
    </row>
    <row r="525" spans="1:14">
      <c r="A525" s="620">
        <f t="shared" si="344"/>
        <v>96136</v>
      </c>
      <c r="B525" s="497" t="str">
        <f t="shared" si="345"/>
        <v>Assessments
Health Psychiatric
Evaluation Psychological
testing Other assessments, tests</v>
      </c>
      <c r="C525" s="512" t="str">
        <f t="shared" si="346"/>
        <v>Psychological testing
Psychological or neuropsychological test administration and scoring by physician or other qualified health care professional, two or more tests, any method</v>
      </c>
      <c r="D525" s="515" t="str">
        <f t="shared" si="347"/>
        <v>First 30 Minutes
1/day</v>
      </c>
      <c r="E525" s="512" t="str">
        <f t="shared" si="348"/>
        <v>Psychologist, physician, licensed physician’s assistant, nurse practitioner, master’s social worker, licensed professional counselor, or marriage and family therapist</v>
      </c>
      <c r="F525" s="339" t="s">
        <v>132</v>
      </c>
      <c r="G525" s="339" t="s">
        <v>660</v>
      </c>
      <c r="H525" s="339" t="s">
        <v>593</v>
      </c>
      <c r="I525" s="515" t="str">
        <f t="shared" si="349"/>
        <v>Line
Professional</v>
      </c>
      <c r="J525" s="515" t="str">
        <f t="shared" si="350"/>
        <v>State Plan, Healthy Michigan, EPSDT</v>
      </c>
      <c r="K525" s="512" t="s">
        <v>1655</v>
      </c>
      <c r="L525" s="512"/>
      <c r="M525" s="537" t="str">
        <f t="shared" si="351"/>
        <v xml:space="preserve"> </v>
      </c>
      <c r="N525" s="537"/>
    </row>
    <row r="526" spans="1:14">
      <c r="A526" s="620">
        <f t="shared" si="344"/>
        <v>96136</v>
      </c>
      <c r="B526" s="497" t="str">
        <f t="shared" si="345"/>
        <v>Assessments
Health Psychiatric
Evaluation Psychological
testing Other assessments, tests</v>
      </c>
      <c r="C526" s="512" t="str">
        <f t="shared" si="346"/>
        <v>Psychological testing
Psychological or neuropsychological test administration and scoring by physician or other qualified health care professional, two or more tests, any method</v>
      </c>
      <c r="D526" s="515" t="str">
        <f t="shared" si="347"/>
        <v>First 30 Minutes
1/day</v>
      </c>
      <c r="E526" s="512" t="str">
        <f t="shared" si="348"/>
        <v>Psychologist, physician, licensed physician’s assistant, nurse practitioner, master’s social worker, licensed professional counselor, or marriage and family therapist</v>
      </c>
      <c r="F526" s="339" t="s">
        <v>139</v>
      </c>
      <c r="G526" s="339" t="s">
        <v>659</v>
      </c>
      <c r="H526" s="339" t="s">
        <v>593</v>
      </c>
      <c r="I526" s="515" t="str">
        <f t="shared" si="349"/>
        <v>Line
Professional</v>
      </c>
      <c r="J526" s="515" t="str">
        <f t="shared" si="350"/>
        <v>State Plan, Healthy Michigan, EPSDT</v>
      </c>
      <c r="K526" s="512" t="s">
        <v>1655</v>
      </c>
      <c r="L526" s="512"/>
      <c r="M526" s="537" t="str">
        <f t="shared" si="351"/>
        <v xml:space="preserve"> </v>
      </c>
      <c r="N526" s="537"/>
    </row>
    <row r="527" spans="1:14">
      <c r="A527" s="620">
        <f t="shared" si="344"/>
        <v>96136</v>
      </c>
      <c r="B527" s="497" t="str">
        <f t="shared" si="345"/>
        <v>Assessments
Health Psychiatric
Evaluation Psychological
testing Other assessments, tests</v>
      </c>
      <c r="C527" s="512" t="str">
        <f t="shared" si="346"/>
        <v>Psychological testing
Psychological or neuropsychological test administration and scoring by physician or other qualified health care professional, two or more tests, any method</v>
      </c>
      <c r="D527" s="515" t="str">
        <f t="shared" si="347"/>
        <v>First 30 Minutes
1/day</v>
      </c>
      <c r="E527" s="512" t="str">
        <f t="shared" si="348"/>
        <v>Psychologist, physician, licensed physician’s assistant, nurse practitioner, master’s social worker, licensed professional counselor, or marriage and family therapist</v>
      </c>
      <c r="F527" s="339" t="s">
        <v>141</v>
      </c>
      <c r="G527" s="339" t="s">
        <v>659</v>
      </c>
      <c r="H527" s="339" t="s">
        <v>593</v>
      </c>
      <c r="I527" s="515" t="str">
        <f t="shared" si="349"/>
        <v>Line
Professional</v>
      </c>
      <c r="J527" s="515" t="str">
        <f t="shared" si="350"/>
        <v>State Plan, Healthy Michigan, EPSDT</v>
      </c>
      <c r="K527" s="512" t="s">
        <v>1655</v>
      </c>
      <c r="L527" s="562"/>
      <c r="M527" s="537" t="str">
        <f t="shared" si="351"/>
        <v xml:space="preserve"> </v>
      </c>
      <c r="N527" s="537"/>
    </row>
    <row r="528" spans="1:14" ht="15.75" thickBot="1">
      <c r="A528" s="606">
        <f t="shared" si="344"/>
        <v>96136</v>
      </c>
      <c r="B528" s="499" t="str">
        <f t="shared" si="345"/>
        <v>Assessments
Health Psychiatric
Evaluation Psychological
testing Other assessments, tests</v>
      </c>
      <c r="C528" s="496" t="str">
        <f t="shared" si="346"/>
        <v>Psychological testing
Psychological or neuropsychological test administration and scoring by physician or other qualified health care professional, two or more tests, any method</v>
      </c>
      <c r="D528" s="516" t="str">
        <f t="shared" si="347"/>
        <v>First 30 Minutes
1/day</v>
      </c>
      <c r="E528" s="496" t="str">
        <f t="shared" si="348"/>
        <v>Psychologist, physician, licensed physician’s assistant, nurse practitioner, master’s social worker, licensed professional counselor, or marriage and family therapist</v>
      </c>
      <c r="F528" s="349" t="s">
        <v>142</v>
      </c>
      <c r="G528" s="349" t="s">
        <v>662</v>
      </c>
      <c r="H528" s="349" t="s">
        <v>593</v>
      </c>
      <c r="I528" s="516" t="str">
        <f t="shared" si="349"/>
        <v>Line
Professional</v>
      </c>
      <c r="J528" s="516" t="str">
        <f t="shared" si="350"/>
        <v>State Plan, Healthy Michigan, EPSDT</v>
      </c>
      <c r="K528" s="496" t="s">
        <v>1655</v>
      </c>
      <c r="L528" s="496"/>
      <c r="M528" s="568" t="str">
        <f t="shared" si="351"/>
        <v xml:space="preserve"> </v>
      </c>
      <c r="N528" s="568"/>
    </row>
    <row r="529" spans="1:14">
      <c r="A529" s="605">
        <v>96137</v>
      </c>
      <c r="B529" s="539" t="s">
        <v>129</v>
      </c>
      <c r="C529" s="495" t="s">
        <v>2098</v>
      </c>
      <c r="D529" s="540" t="s">
        <v>1876</v>
      </c>
      <c r="E529" s="495" t="s">
        <v>262</v>
      </c>
      <c r="F529" s="309" t="s">
        <v>132</v>
      </c>
      <c r="G529" s="309" t="s">
        <v>663</v>
      </c>
      <c r="H529" s="309" t="s">
        <v>593</v>
      </c>
      <c r="I529" s="540" t="s">
        <v>145</v>
      </c>
      <c r="J529" s="540" t="s">
        <v>128</v>
      </c>
      <c r="K529" s="495" t="s">
        <v>1655</v>
      </c>
      <c r="L529" s="495"/>
      <c r="M529" s="560" t="s">
        <v>1332</v>
      </c>
      <c r="N529" s="560"/>
    </row>
    <row r="530" spans="1:14" ht="25.5">
      <c r="A530" s="620">
        <f t="shared" ref="A530:A537" si="352">A529</f>
        <v>96137</v>
      </c>
      <c r="B530" s="497" t="str">
        <f t="shared" ref="B530:B537" si="353">B529</f>
        <v>Assessments
Health Psychiatric
Evaluation Psychological
testing Other assessments, tests</v>
      </c>
      <c r="C530" s="512" t="str">
        <f t="shared" ref="C530:C537" si="354">C529</f>
        <v>Psychological testing
Psychological or neuropsychological test administration and scoring by physician or other qualified health care professional, two or more tests, any method; each additional 30 minutes (List separately in addition to code for primary procedure)</v>
      </c>
      <c r="D530" s="515" t="str">
        <f t="shared" ref="D530:D537" si="355">D529</f>
        <v>Each additional 30 minutes
11/day</v>
      </c>
      <c r="E530" s="512" t="str">
        <f t="shared" ref="E530:E537" si="356">E529</f>
        <v>Psychologist, physician, licensed physician’s assistant, nurse practitioner, master’s social worker, licensed professional counselor, or marriage and family therapist</v>
      </c>
      <c r="F530" s="339" t="s">
        <v>143</v>
      </c>
      <c r="G530" s="339" t="s">
        <v>666</v>
      </c>
      <c r="H530" s="339" t="s">
        <v>1669</v>
      </c>
      <c r="I530" s="515" t="str">
        <f t="shared" ref="I530:I537" si="357">I529</f>
        <v>Line
Professional</v>
      </c>
      <c r="J530" s="515" t="str">
        <f t="shared" ref="J530:J537" si="358">J529</f>
        <v>State Plan, Healthy Michigan, EPSDT</v>
      </c>
      <c r="K530" s="512" t="s">
        <v>1655</v>
      </c>
      <c r="L530" s="512"/>
      <c r="M530" s="537" t="str">
        <f t="shared" ref="M530:M537" si="359">M529</f>
        <v xml:space="preserve"> </v>
      </c>
      <c r="N530" s="537"/>
    </row>
    <row r="531" spans="1:14" ht="25.5">
      <c r="A531" s="620">
        <f t="shared" si="352"/>
        <v>96137</v>
      </c>
      <c r="B531" s="497" t="str">
        <f t="shared" si="353"/>
        <v>Assessments
Health Psychiatric
Evaluation Psychological
testing Other assessments, tests</v>
      </c>
      <c r="C531" s="512" t="str">
        <f t="shared" si="354"/>
        <v>Psychological testing
Psychological or neuropsychological test administration and scoring by physician or other qualified health care professional, two or more tests, any method; each additional 30 minutes (List separately in addition to code for primary procedure)</v>
      </c>
      <c r="D531" s="515" t="str">
        <f t="shared" si="355"/>
        <v>Each additional 30 minutes
11/day</v>
      </c>
      <c r="E531" s="512" t="str">
        <f t="shared" si="356"/>
        <v>Psychologist, physician, licensed physician’s assistant, nurse practitioner, master’s social worker, licensed professional counselor, or marriage and family therapist</v>
      </c>
      <c r="F531" s="339" t="s">
        <v>547</v>
      </c>
      <c r="G531" s="339" t="s">
        <v>657</v>
      </c>
      <c r="H531" s="339" t="s">
        <v>1669</v>
      </c>
      <c r="I531" s="515" t="str">
        <f t="shared" si="357"/>
        <v>Line
Professional</v>
      </c>
      <c r="J531" s="515" t="str">
        <f t="shared" si="358"/>
        <v>State Plan, Healthy Michigan, EPSDT</v>
      </c>
      <c r="K531" s="512" t="s">
        <v>1655</v>
      </c>
      <c r="L531" s="512"/>
      <c r="M531" s="537" t="str">
        <f t="shared" si="359"/>
        <v xml:space="preserve"> </v>
      </c>
      <c r="N531" s="537"/>
    </row>
    <row r="532" spans="1:14" ht="25.5">
      <c r="A532" s="620">
        <f t="shared" si="352"/>
        <v>96137</v>
      </c>
      <c r="B532" s="497" t="str">
        <f t="shared" si="353"/>
        <v>Assessments
Health Psychiatric
Evaluation Psychological
testing Other assessments, tests</v>
      </c>
      <c r="C532" s="512" t="str">
        <f t="shared" si="354"/>
        <v>Psychological testing
Psychological or neuropsychological test administration and scoring by physician or other qualified health care professional, two or more tests, any method; each additional 30 minutes (List separately in addition to code for primary procedure)</v>
      </c>
      <c r="D532" s="515" t="str">
        <f t="shared" si="355"/>
        <v>Each additional 30 minutes
11/day</v>
      </c>
      <c r="E532" s="512" t="str">
        <f t="shared" si="356"/>
        <v>Psychologist, physician, licensed physician’s assistant, nurse practitioner, master’s social worker, licensed professional counselor, or marriage and family therapist</v>
      </c>
      <c r="F532" s="339" t="s">
        <v>138</v>
      </c>
      <c r="G532" s="339" t="s">
        <v>668</v>
      </c>
      <c r="H532" s="339" t="s">
        <v>1669</v>
      </c>
      <c r="I532" s="515" t="str">
        <f t="shared" si="357"/>
        <v>Line
Professional</v>
      </c>
      <c r="J532" s="515" t="str">
        <f t="shared" si="358"/>
        <v>State Plan, Healthy Michigan, EPSDT</v>
      </c>
      <c r="K532" s="512" t="s">
        <v>1655</v>
      </c>
      <c r="L532" s="512"/>
      <c r="M532" s="537" t="str">
        <f t="shared" si="359"/>
        <v xml:space="preserve"> </v>
      </c>
      <c r="N532" s="537"/>
    </row>
    <row r="533" spans="1:14" ht="25.5">
      <c r="A533" s="620">
        <f t="shared" si="352"/>
        <v>96137</v>
      </c>
      <c r="B533" s="497" t="str">
        <f t="shared" si="353"/>
        <v>Assessments
Health Psychiatric
Evaluation Psychological
testing Other assessments, tests</v>
      </c>
      <c r="C533" s="512" t="str">
        <f t="shared" si="354"/>
        <v>Psychological testing
Psychological or neuropsychological test administration and scoring by physician or other qualified health care professional, two or more tests, any method; each additional 30 minutes (List separately in addition to code for primary procedure)</v>
      </c>
      <c r="D533" s="515" t="str">
        <f t="shared" si="355"/>
        <v>Each additional 30 minutes
11/day</v>
      </c>
      <c r="E533" s="512" t="str">
        <f t="shared" si="356"/>
        <v>Psychologist, physician, licensed physician’s assistant, nurse practitioner, master’s social worker, licensed professional counselor, or marriage and family therapist</v>
      </c>
      <c r="F533" s="339" t="s">
        <v>632</v>
      </c>
      <c r="G533" s="339" t="s">
        <v>668</v>
      </c>
      <c r="H533" s="339" t="s">
        <v>1669</v>
      </c>
      <c r="I533" s="515" t="str">
        <f t="shared" si="357"/>
        <v>Line
Professional</v>
      </c>
      <c r="J533" s="515" t="str">
        <f t="shared" si="358"/>
        <v>State Plan, Healthy Michigan, EPSDT</v>
      </c>
      <c r="K533" s="512" t="s">
        <v>1655</v>
      </c>
      <c r="L533" s="512"/>
      <c r="M533" s="537" t="str">
        <f t="shared" si="359"/>
        <v xml:space="preserve"> </v>
      </c>
      <c r="N533" s="537"/>
    </row>
    <row r="534" spans="1:14">
      <c r="A534" s="620">
        <f t="shared" si="352"/>
        <v>96137</v>
      </c>
      <c r="B534" s="497" t="str">
        <f t="shared" si="353"/>
        <v>Assessments
Health Psychiatric
Evaluation Psychological
testing Other assessments, tests</v>
      </c>
      <c r="C534" s="512" t="str">
        <f t="shared" si="354"/>
        <v>Psychological testing
Psychological or neuropsychological test administration and scoring by physician or other qualified health care professional, two or more tests, any method; each additional 30 minutes (List separately in addition to code for primary procedure)</v>
      </c>
      <c r="D534" s="515" t="str">
        <f t="shared" si="355"/>
        <v>Each additional 30 minutes
11/day</v>
      </c>
      <c r="E534" s="512" t="str">
        <f t="shared" si="356"/>
        <v>Psychologist, physician, licensed physician’s assistant, nurse practitioner, master’s social worker, licensed professional counselor, or marriage and family therapist</v>
      </c>
      <c r="F534" s="339" t="s">
        <v>132</v>
      </c>
      <c r="G534" s="339" t="s">
        <v>660</v>
      </c>
      <c r="H534" s="339" t="s">
        <v>593</v>
      </c>
      <c r="I534" s="515" t="str">
        <f t="shared" si="357"/>
        <v>Line
Professional</v>
      </c>
      <c r="J534" s="515" t="str">
        <f t="shared" si="358"/>
        <v>State Plan, Healthy Michigan, EPSDT</v>
      </c>
      <c r="K534" s="512" t="s">
        <v>1655</v>
      </c>
      <c r="L534" s="512"/>
      <c r="M534" s="537" t="str">
        <f t="shared" si="359"/>
        <v xml:space="preserve"> </v>
      </c>
      <c r="N534" s="537"/>
    </row>
    <row r="535" spans="1:14">
      <c r="A535" s="620">
        <f t="shared" si="352"/>
        <v>96137</v>
      </c>
      <c r="B535" s="497" t="str">
        <f t="shared" si="353"/>
        <v>Assessments
Health Psychiatric
Evaluation Psychological
testing Other assessments, tests</v>
      </c>
      <c r="C535" s="512" t="str">
        <f t="shared" si="354"/>
        <v>Psychological testing
Psychological or neuropsychological test administration and scoring by physician or other qualified health care professional, two or more tests, any method; each additional 30 minutes (List separately in addition to code for primary procedure)</v>
      </c>
      <c r="D535" s="515" t="str">
        <f t="shared" si="355"/>
        <v>Each additional 30 minutes
11/day</v>
      </c>
      <c r="E535" s="512" t="str">
        <f t="shared" si="356"/>
        <v>Psychologist, physician, licensed physician’s assistant, nurse practitioner, master’s social worker, licensed professional counselor, or marriage and family therapist</v>
      </c>
      <c r="F535" s="339" t="s">
        <v>139</v>
      </c>
      <c r="G535" s="339" t="s">
        <v>659</v>
      </c>
      <c r="H535" s="339" t="s">
        <v>593</v>
      </c>
      <c r="I535" s="515" t="str">
        <f t="shared" si="357"/>
        <v>Line
Professional</v>
      </c>
      <c r="J535" s="515" t="str">
        <f t="shared" si="358"/>
        <v>State Plan, Healthy Michigan, EPSDT</v>
      </c>
      <c r="K535" s="512" t="s">
        <v>1655</v>
      </c>
      <c r="L535" s="512"/>
      <c r="M535" s="537" t="str">
        <f t="shared" si="359"/>
        <v xml:space="preserve"> </v>
      </c>
      <c r="N535" s="537"/>
    </row>
    <row r="536" spans="1:14">
      <c r="A536" s="620">
        <f t="shared" si="352"/>
        <v>96137</v>
      </c>
      <c r="B536" s="497" t="str">
        <f t="shared" si="353"/>
        <v>Assessments
Health Psychiatric
Evaluation Psychological
testing Other assessments, tests</v>
      </c>
      <c r="C536" s="512" t="str">
        <f t="shared" si="354"/>
        <v>Psychological testing
Psychological or neuropsychological test administration and scoring by physician or other qualified health care professional, two or more tests, any method; each additional 30 minutes (List separately in addition to code for primary procedure)</v>
      </c>
      <c r="D536" s="515" t="str">
        <f t="shared" si="355"/>
        <v>Each additional 30 minutes
11/day</v>
      </c>
      <c r="E536" s="512" t="str">
        <f t="shared" si="356"/>
        <v>Psychologist, physician, licensed physician’s assistant, nurse practitioner, master’s social worker, licensed professional counselor, or marriage and family therapist</v>
      </c>
      <c r="F536" s="339" t="s">
        <v>141</v>
      </c>
      <c r="G536" s="339" t="s">
        <v>659</v>
      </c>
      <c r="H536" s="339" t="s">
        <v>593</v>
      </c>
      <c r="I536" s="515" t="str">
        <f t="shared" si="357"/>
        <v>Line
Professional</v>
      </c>
      <c r="J536" s="515" t="str">
        <f t="shared" si="358"/>
        <v>State Plan, Healthy Michigan, EPSDT</v>
      </c>
      <c r="K536" s="512" t="s">
        <v>1655</v>
      </c>
      <c r="L536" s="562"/>
      <c r="M536" s="537" t="str">
        <f t="shared" si="359"/>
        <v xml:space="preserve"> </v>
      </c>
      <c r="N536" s="537"/>
    </row>
    <row r="537" spans="1:14" ht="15.75" thickBot="1">
      <c r="A537" s="606">
        <f t="shared" si="352"/>
        <v>96137</v>
      </c>
      <c r="B537" s="499" t="str">
        <f t="shared" si="353"/>
        <v>Assessments
Health Psychiatric
Evaluation Psychological
testing Other assessments, tests</v>
      </c>
      <c r="C537" s="496" t="str">
        <f t="shared" si="354"/>
        <v>Psychological testing
Psychological or neuropsychological test administration and scoring by physician or other qualified health care professional, two or more tests, any method; each additional 30 minutes (List separately in addition to code for primary procedure)</v>
      </c>
      <c r="D537" s="516" t="str">
        <f t="shared" si="355"/>
        <v>Each additional 30 minutes
11/day</v>
      </c>
      <c r="E537" s="496" t="str">
        <f t="shared" si="356"/>
        <v>Psychologist, physician, licensed physician’s assistant, nurse practitioner, master’s social worker, licensed professional counselor, or marriage and family therapist</v>
      </c>
      <c r="F537" s="349" t="s">
        <v>142</v>
      </c>
      <c r="G537" s="349" t="s">
        <v>662</v>
      </c>
      <c r="H537" s="349" t="s">
        <v>593</v>
      </c>
      <c r="I537" s="516" t="str">
        <f t="shared" si="357"/>
        <v>Line
Professional</v>
      </c>
      <c r="J537" s="516" t="str">
        <f t="shared" si="358"/>
        <v>State Plan, Healthy Michigan, EPSDT</v>
      </c>
      <c r="K537" s="496" t="s">
        <v>1655</v>
      </c>
      <c r="L537" s="496"/>
      <c r="M537" s="568" t="str">
        <f t="shared" si="359"/>
        <v xml:space="preserve"> </v>
      </c>
      <c r="N537" s="568"/>
    </row>
    <row r="538" spans="1:14" ht="25.5">
      <c r="A538" s="605">
        <v>96138</v>
      </c>
      <c r="B538" s="539" t="s">
        <v>129</v>
      </c>
      <c r="C538" s="495" t="s">
        <v>2099</v>
      </c>
      <c r="D538" s="540" t="s">
        <v>1875</v>
      </c>
      <c r="E538" s="495" t="s">
        <v>263</v>
      </c>
      <c r="F538" s="309" t="s">
        <v>143</v>
      </c>
      <c r="G538" s="309" t="s">
        <v>666</v>
      </c>
      <c r="H538" s="309" t="s">
        <v>1669</v>
      </c>
      <c r="I538" s="540" t="s">
        <v>145</v>
      </c>
      <c r="J538" s="540" t="s">
        <v>128</v>
      </c>
      <c r="K538" s="495" t="s">
        <v>1655</v>
      </c>
      <c r="L538" s="495"/>
      <c r="M538" s="560" t="s">
        <v>1332</v>
      </c>
      <c r="N538" s="560"/>
    </row>
    <row r="539" spans="1:14" ht="25.5">
      <c r="A539" s="620">
        <f t="shared" ref="A539:A547" si="360">A538</f>
        <v>96138</v>
      </c>
      <c r="B539" s="497" t="str">
        <f t="shared" ref="B539:B547" si="361">B538</f>
        <v>Assessments
Health Psychiatric
Evaluation Psychological
testing Other assessments, tests</v>
      </c>
      <c r="C539" s="512" t="str">
        <f t="shared" ref="C539:C547" si="362">C538</f>
        <v xml:space="preserve">Psychological testing
Psychological or neuropsychological test administration and scoring by technician, two or more tests, any method; </v>
      </c>
      <c r="D539" s="515" t="str">
        <f t="shared" ref="D539:D547" si="363">D538</f>
        <v>First 30 Minutes
1/day</v>
      </c>
      <c r="E539" s="512" t="str">
        <f t="shared" ref="E539:E547" si="364">E538</f>
        <v>Mental Health Professional or licensed bachelor’s social worker or limited-licensed bachelor’s or master's social worker acting within their scope of practice under the supervision of a Mental Health Professional who is a fully licensed master's social worker.</v>
      </c>
      <c r="F539" s="339" t="s">
        <v>547</v>
      </c>
      <c r="G539" s="339" t="s">
        <v>657</v>
      </c>
      <c r="H539" s="339" t="s">
        <v>1669</v>
      </c>
      <c r="I539" s="515" t="str">
        <f t="shared" ref="I539:I547" si="365">I538</f>
        <v>Line
Professional</v>
      </c>
      <c r="J539" s="515" t="str">
        <f t="shared" ref="J539:J547" si="366">J538</f>
        <v>State Plan, Healthy Michigan, EPSDT</v>
      </c>
      <c r="K539" s="512" t="s">
        <v>1655</v>
      </c>
      <c r="L539" s="512"/>
      <c r="M539" s="537" t="str">
        <f t="shared" ref="M539:M545" si="367">M538</f>
        <v xml:space="preserve"> </v>
      </c>
      <c r="N539" s="537"/>
    </row>
    <row r="540" spans="1:14">
      <c r="A540" s="620">
        <f t="shared" si="360"/>
        <v>96138</v>
      </c>
      <c r="B540" s="497" t="str">
        <f t="shared" si="361"/>
        <v>Assessments
Health Psychiatric
Evaluation Psychological
testing Other assessments, tests</v>
      </c>
      <c r="C540" s="512" t="str">
        <f t="shared" si="362"/>
        <v xml:space="preserve">Psychological testing
Psychological or neuropsychological test administration and scoring by technician, two or more tests, any method; </v>
      </c>
      <c r="D540" s="515" t="str">
        <f t="shared" si="363"/>
        <v>First 30 Minutes
1/day</v>
      </c>
      <c r="E540" s="51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0" s="339" t="s">
        <v>132</v>
      </c>
      <c r="G540" s="339" t="s">
        <v>663</v>
      </c>
      <c r="H540" s="339" t="s">
        <v>593</v>
      </c>
      <c r="I540" s="515" t="str">
        <f t="shared" si="365"/>
        <v>Line
Professional</v>
      </c>
      <c r="J540" s="515" t="str">
        <f t="shared" si="366"/>
        <v>State Plan, Healthy Michigan, EPSDT</v>
      </c>
      <c r="K540" s="512" t="s">
        <v>1655</v>
      </c>
      <c r="L540" s="512"/>
      <c r="M540" s="537" t="str">
        <f t="shared" si="367"/>
        <v xml:space="preserve"> </v>
      </c>
      <c r="N540" s="537"/>
    </row>
    <row r="541" spans="1:14" ht="25.5">
      <c r="A541" s="620">
        <f t="shared" si="360"/>
        <v>96138</v>
      </c>
      <c r="B541" s="497" t="str">
        <f t="shared" si="361"/>
        <v>Assessments
Health Psychiatric
Evaluation Psychological
testing Other assessments, tests</v>
      </c>
      <c r="C541" s="512" t="str">
        <f t="shared" si="362"/>
        <v xml:space="preserve">Psychological testing
Psychological or neuropsychological test administration and scoring by technician, two or more tests, any method; </v>
      </c>
      <c r="D541" s="515" t="str">
        <f t="shared" si="363"/>
        <v>First 30 Minutes
1/day</v>
      </c>
      <c r="E541" s="51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1" s="339" t="s">
        <v>585</v>
      </c>
      <c r="G541" s="339" t="s">
        <v>661</v>
      </c>
      <c r="H541" s="339" t="s">
        <v>1669</v>
      </c>
      <c r="I541" s="515" t="str">
        <f t="shared" si="365"/>
        <v>Line
Professional</v>
      </c>
      <c r="J541" s="515" t="str">
        <f t="shared" si="366"/>
        <v>State Plan, Healthy Michigan, EPSDT</v>
      </c>
      <c r="K541" s="512" t="s">
        <v>1655</v>
      </c>
      <c r="L541" s="512"/>
      <c r="M541" s="537" t="str">
        <f t="shared" si="367"/>
        <v xml:space="preserve"> </v>
      </c>
      <c r="N541" s="537"/>
    </row>
    <row r="542" spans="1:14">
      <c r="A542" s="620">
        <f t="shared" si="360"/>
        <v>96138</v>
      </c>
      <c r="B542" s="497" t="str">
        <f t="shared" si="361"/>
        <v>Assessments
Health Psychiatric
Evaluation Psychological
testing Other assessments, tests</v>
      </c>
      <c r="C542" s="512" t="str">
        <f t="shared" si="362"/>
        <v xml:space="preserve">Psychological testing
Psychological or neuropsychological test administration and scoring by technician, two or more tests, any method; </v>
      </c>
      <c r="D542" s="515" t="str">
        <f t="shared" si="363"/>
        <v>First 30 Minutes
1/day</v>
      </c>
      <c r="E542" s="51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2" s="339" t="s">
        <v>139</v>
      </c>
      <c r="G542" s="339" t="s">
        <v>659</v>
      </c>
      <c r="H542" s="339" t="s">
        <v>593</v>
      </c>
      <c r="I542" s="515" t="str">
        <f t="shared" si="365"/>
        <v>Line
Professional</v>
      </c>
      <c r="J542" s="515" t="str">
        <f t="shared" si="366"/>
        <v>State Plan, Healthy Michigan, EPSDT</v>
      </c>
      <c r="K542" s="512" t="s">
        <v>1655</v>
      </c>
      <c r="L542" s="512"/>
      <c r="M542" s="537" t="str">
        <f t="shared" si="367"/>
        <v xml:space="preserve"> </v>
      </c>
      <c r="N542" s="537"/>
    </row>
    <row r="543" spans="1:14">
      <c r="A543" s="620">
        <f t="shared" si="360"/>
        <v>96138</v>
      </c>
      <c r="B543" s="497" t="str">
        <f t="shared" si="361"/>
        <v>Assessments
Health Psychiatric
Evaluation Psychological
testing Other assessments, tests</v>
      </c>
      <c r="C543" s="512" t="str">
        <f t="shared" si="362"/>
        <v xml:space="preserve">Psychological testing
Psychological or neuropsychological test administration and scoring by technician, two or more tests, any method; </v>
      </c>
      <c r="D543" s="515" t="str">
        <f t="shared" si="363"/>
        <v>First 30 Minutes
1/day</v>
      </c>
      <c r="E543" s="51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3" s="339" t="s">
        <v>141</v>
      </c>
      <c r="G543" s="339" t="s">
        <v>659</v>
      </c>
      <c r="H543" s="339" t="s">
        <v>593</v>
      </c>
      <c r="I543" s="515" t="str">
        <f t="shared" si="365"/>
        <v>Line
Professional</v>
      </c>
      <c r="J543" s="515" t="str">
        <f t="shared" si="366"/>
        <v>State Plan, Healthy Michigan, EPSDT</v>
      </c>
      <c r="K543" s="512" t="s">
        <v>1655</v>
      </c>
      <c r="L543" s="512"/>
      <c r="M543" s="537" t="str">
        <f t="shared" si="367"/>
        <v xml:space="preserve"> </v>
      </c>
      <c r="N543" s="537"/>
    </row>
    <row r="544" spans="1:14">
      <c r="A544" s="620">
        <f t="shared" si="360"/>
        <v>96138</v>
      </c>
      <c r="B544" s="497" t="str">
        <f t="shared" si="361"/>
        <v>Assessments
Health Psychiatric
Evaluation Psychological
testing Other assessments, tests</v>
      </c>
      <c r="C544" s="512" t="str">
        <f t="shared" si="362"/>
        <v xml:space="preserve">Psychological testing
Psychological or neuropsychological test administration and scoring by technician, two or more tests, any method; </v>
      </c>
      <c r="D544" s="515" t="str">
        <f t="shared" si="363"/>
        <v>First 30 Minutes
1/day</v>
      </c>
      <c r="E544" s="51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4" s="339" t="s">
        <v>142</v>
      </c>
      <c r="G544" s="339" t="s">
        <v>662</v>
      </c>
      <c r="H544" s="339" t="s">
        <v>593</v>
      </c>
      <c r="I544" s="515" t="str">
        <f t="shared" si="365"/>
        <v>Line
Professional</v>
      </c>
      <c r="J544" s="515" t="str">
        <f t="shared" si="366"/>
        <v>State Plan, Healthy Michigan, EPSDT</v>
      </c>
      <c r="K544" s="512" t="s">
        <v>1655</v>
      </c>
      <c r="L544" s="512"/>
      <c r="M544" s="537" t="str">
        <f t="shared" si="367"/>
        <v xml:space="preserve"> </v>
      </c>
      <c r="N544" s="537"/>
    </row>
    <row r="545" spans="1:14">
      <c r="A545" s="624">
        <f t="shared" si="360"/>
        <v>96138</v>
      </c>
      <c r="B545" s="498" t="str">
        <f t="shared" si="361"/>
        <v>Assessments
Health Psychiatric
Evaluation Psychological
testing Other assessments, tests</v>
      </c>
      <c r="C545" s="562" t="str">
        <f t="shared" si="362"/>
        <v xml:space="preserve">Psychological testing
Psychological or neuropsychological test administration and scoring by technician, two or more tests, any method; </v>
      </c>
      <c r="D545" s="563" t="str">
        <f t="shared" si="363"/>
        <v>First 30 Minutes
1/day</v>
      </c>
      <c r="E545" s="56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5" s="339" t="s">
        <v>132</v>
      </c>
      <c r="G545" s="339" t="s">
        <v>660</v>
      </c>
      <c r="H545" s="339" t="s">
        <v>593</v>
      </c>
      <c r="I545" s="563" t="str">
        <f t="shared" si="365"/>
        <v>Line
Professional</v>
      </c>
      <c r="J545" s="563" t="str">
        <f t="shared" si="366"/>
        <v>State Plan, Healthy Michigan, EPSDT</v>
      </c>
      <c r="K545" s="562" t="s">
        <v>1655</v>
      </c>
      <c r="L545" s="562"/>
      <c r="M545" s="537" t="str">
        <f t="shared" si="367"/>
        <v xml:space="preserve"> </v>
      </c>
      <c r="N545" s="537"/>
    </row>
    <row r="546" spans="1:14">
      <c r="A546" s="624">
        <f t="shared" si="360"/>
        <v>96138</v>
      </c>
      <c r="B546" s="498" t="str">
        <f t="shared" si="361"/>
        <v>Assessments
Health Psychiatric
Evaluation Psychological
testing Other assessments, tests</v>
      </c>
      <c r="C546" s="562" t="str">
        <f t="shared" si="362"/>
        <v xml:space="preserve">Psychological testing
Psychological or neuropsychological test administration and scoring by technician, two or more tests, any method; </v>
      </c>
      <c r="D546" s="563" t="str">
        <f t="shared" si="363"/>
        <v>First 30 Minutes
1/day</v>
      </c>
      <c r="E546" s="56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6" s="339" t="s">
        <v>559</v>
      </c>
      <c r="G546" s="339" t="s">
        <v>658</v>
      </c>
      <c r="H546" s="339" t="s">
        <v>593</v>
      </c>
      <c r="I546" s="563" t="str">
        <f t="shared" si="365"/>
        <v>Line
Professional</v>
      </c>
      <c r="J546" s="563" t="str">
        <f t="shared" si="366"/>
        <v>State Plan, Healthy Michigan, EPSDT</v>
      </c>
      <c r="K546" s="562" t="s">
        <v>1655</v>
      </c>
      <c r="L546" s="562"/>
      <c r="M546" s="537"/>
      <c r="N546" s="537"/>
    </row>
    <row r="547" spans="1:14" ht="25.5">
      <c r="A547" s="624">
        <f t="shared" si="360"/>
        <v>96138</v>
      </c>
      <c r="B547" s="498" t="str">
        <f t="shared" si="361"/>
        <v>Assessments
Health Psychiatric
Evaluation Psychological
testing Other assessments, tests</v>
      </c>
      <c r="C547" s="562" t="str">
        <f t="shared" si="362"/>
        <v xml:space="preserve">Psychological testing
Psychological or neuropsychological test administration and scoring by technician, two or more tests, any method; </v>
      </c>
      <c r="D547" s="563" t="str">
        <f t="shared" si="363"/>
        <v>First 30 Minutes
1/day</v>
      </c>
      <c r="E547" s="562" t="str">
        <f t="shared" si="364"/>
        <v>Mental Health Professional or licensed bachelor’s social worker or limited-licensed bachelor’s or master's social worker acting within their scope of practice under the supervision of a Mental Health Professional who is a fully licensed master's social worker.</v>
      </c>
      <c r="F547" s="339" t="s">
        <v>146</v>
      </c>
      <c r="G547" s="234" t="s">
        <v>668</v>
      </c>
      <c r="H547" s="343" t="s">
        <v>1669</v>
      </c>
      <c r="I547" s="563" t="str">
        <f t="shared" si="365"/>
        <v>Line
Professional</v>
      </c>
      <c r="J547" s="563" t="str">
        <f t="shared" si="366"/>
        <v>State Plan, Healthy Michigan, EPSDT</v>
      </c>
      <c r="K547" s="562" t="s">
        <v>1655</v>
      </c>
      <c r="L547" s="562"/>
      <c r="M547" s="537"/>
      <c r="N547" s="537"/>
    </row>
    <row r="548" spans="1:14" ht="25.5">
      <c r="A548" s="624">
        <f>A546</f>
        <v>96138</v>
      </c>
      <c r="B548" s="498" t="str">
        <f>B546</f>
        <v>Assessments
Health Psychiatric
Evaluation Psychological
testing Other assessments, tests</v>
      </c>
      <c r="C548" s="562" t="str">
        <f>C546</f>
        <v xml:space="preserve">Psychological testing
Psychological or neuropsychological test administration and scoring by technician, two or more tests, any method; </v>
      </c>
      <c r="D548" s="563" t="str">
        <f>D546</f>
        <v>First 30 Minutes
1/day</v>
      </c>
      <c r="E548" s="562" t="str">
        <f>E546</f>
        <v>Mental Health Professional or licensed bachelor’s social worker or limited-licensed bachelor’s or master's social worker acting within their scope of practice under the supervision of a Mental Health Professional who is a fully licensed master's social worker.</v>
      </c>
      <c r="F548" s="339" t="s">
        <v>138</v>
      </c>
      <c r="G548" s="234" t="s">
        <v>668</v>
      </c>
      <c r="H548" s="343" t="s">
        <v>1669</v>
      </c>
      <c r="I548" s="563" t="str">
        <f>I546</f>
        <v>Line
Professional</v>
      </c>
      <c r="J548" s="563" t="str">
        <f>J546</f>
        <v>State Plan, Healthy Michigan, EPSDT</v>
      </c>
      <c r="K548" s="562" t="s">
        <v>1655</v>
      </c>
      <c r="L548" s="562"/>
      <c r="M548" s="537"/>
      <c r="N548" s="537"/>
    </row>
    <row r="549" spans="1:14" ht="26.25" thickBot="1">
      <c r="A549" s="606">
        <f>A545</f>
        <v>96138</v>
      </c>
      <c r="B549" s="499" t="str">
        <f>B545</f>
        <v>Assessments
Health Psychiatric
Evaluation Psychological
testing Other assessments, tests</v>
      </c>
      <c r="C549" s="496" t="str">
        <f>C545</f>
        <v xml:space="preserve">Psychological testing
Psychological or neuropsychological test administration and scoring by technician, two or more tests, any method; </v>
      </c>
      <c r="D549" s="516" t="str">
        <f>D545</f>
        <v>First 30 Minutes
1/day</v>
      </c>
      <c r="E549" s="496" t="str">
        <f>E545</f>
        <v>Mental Health Professional or licensed bachelor’s social worker or limited-licensed bachelor’s or master's social worker acting within their scope of practice under the supervision of a Mental Health Professional who is a fully licensed master's social worker.</v>
      </c>
      <c r="F549" s="343" t="s">
        <v>632</v>
      </c>
      <c r="G549" s="234" t="s">
        <v>668</v>
      </c>
      <c r="H549" s="349" t="s">
        <v>1669</v>
      </c>
      <c r="I549" s="516" t="str">
        <f>I545</f>
        <v>Line
Professional</v>
      </c>
      <c r="J549" s="516" t="str">
        <f>J545</f>
        <v>State Plan, Healthy Michigan, EPSDT</v>
      </c>
      <c r="K549" s="496" t="s">
        <v>1655</v>
      </c>
      <c r="L549" s="496"/>
      <c r="M549" s="568" t="str">
        <f>M545</f>
        <v xml:space="preserve"> </v>
      </c>
      <c r="N549" s="568"/>
    </row>
    <row r="550" spans="1:14" ht="25.5">
      <c r="A550" s="605">
        <v>96139</v>
      </c>
      <c r="B550" s="539" t="s">
        <v>129</v>
      </c>
      <c r="C550" s="495" t="s">
        <v>2100</v>
      </c>
      <c r="D550" s="540" t="s">
        <v>1876</v>
      </c>
      <c r="E550" s="495" t="s">
        <v>263</v>
      </c>
      <c r="F550" s="309" t="s">
        <v>143</v>
      </c>
      <c r="G550" s="309" t="s">
        <v>666</v>
      </c>
      <c r="H550" s="309" t="s">
        <v>1669</v>
      </c>
      <c r="I550" s="540" t="s">
        <v>145</v>
      </c>
      <c r="J550" s="540" t="s">
        <v>128</v>
      </c>
      <c r="K550" s="495" t="s">
        <v>1655</v>
      </c>
      <c r="L550" s="495"/>
      <c r="M550" s="560" t="s">
        <v>1332</v>
      </c>
      <c r="N550" s="560"/>
    </row>
    <row r="551" spans="1:14" ht="25.5">
      <c r="A551" s="620">
        <f t="shared" ref="A551:A559" si="368">A550</f>
        <v>96139</v>
      </c>
      <c r="B551" s="497" t="str">
        <f t="shared" ref="B551:B559" si="369">B550</f>
        <v>Assessments
Health Psychiatric
Evaluation Psychological
testing Other assessments, tests</v>
      </c>
      <c r="C551" s="512" t="str">
        <f t="shared" ref="C551:C559" si="370">C550</f>
        <v>Psychological testing
Psychological or neuropsychological test administration and scoring by technician, two or more tests, any method; each additional 30 minutes (List separately in addition to code for primary procedure)</v>
      </c>
      <c r="D551" s="515" t="str">
        <f t="shared" ref="D551:D559" si="371">D550</f>
        <v>Each additional 30 minutes
11/day</v>
      </c>
      <c r="E551" s="512" t="str">
        <f t="shared" ref="E551:E559" si="372">E550</f>
        <v>Mental Health Professional or licensed bachelor’s social worker or limited-licensed bachelor’s or master's social worker acting within their scope of practice under the supervision of a Mental Health Professional who is a fully licensed master's social worker.</v>
      </c>
      <c r="F551" s="339" t="s">
        <v>547</v>
      </c>
      <c r="G551" s="339" t="s">
        <v>657</v>
      </c>
      <c r="H551" s="339" t="s">
        <v>1669</v>
      </c>
      <c r="I551" s="515" t="str">
        <f t="shared" ref="I551:I559" si="373">I550</f>
        <v>Line
Professional</v>
      </c>
      <c r="J551" s="515" t="str">
        <f t="shared" ref="J551:J559" si="374">J550</f>
        <v>State Plan, Healthy Michigan, EPSDT</v>
      </c>
      <c r="K551" s="512" t="s">
        <v>1655</v>
      </c>
      <c r="L551" s="512"/>
      <c r="M551" s="537" t="str">
        <f t="shared" ref="M551:M557" si="375">M550</f>
        <v xml:space="preserve"> </v>
      </c>
      <c r="N551" s="537"/>
    </row>
    <row r="552" spans="1:14">
      <c r="A552" s="620">
        <f t="shared" si="368"/>
        <v>96139</v>
      </c>
      <c r="B552" s="497" t="str">
        <f t="shared" si="369"/>
        <v>Assessments
Health Psychiatric
Evaluation Psychological
testing Other assessments, tests</v>
      </c>
      <c r="C552" s="512" t="str">
        <f t="shared" si="370"/>
        <v>Psychological testing
Psychological or neuropsychological test administration and scoring by technician, two or more tests, any method; each additional 30 minutes (List separately in addition to code for primary procedure)</v>
      </c>
      <c r="D552" s="515" t="str">
        <f t="shared" si="371"/>
        <v>Each additional 30 minutes
11/day</v>
      </c>
      <c r="E552" s="51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2" s="339" t="s">
        <v>132</v>
      </c>
      <c r="G552" s="339" t="s">
        <v>663</v>
      </c>
      <c r="H552" s="339" t="s">
        <v>593</v>
      </c>
      <c r="I552" s="515" t="str">
        <f t="shared" si="373"/>
        <v>Line
Professional</v>
      </c>
      <c r="J552" s="515" t="str">
        <f t="shared" si="374"/>
        <v>State Plan, Healthy Michigan, EPSDT</v>
      </c>
      <c r="K552" s="512" t="s">
        <v>1655</v>
      </c>
      <c r="L552" s="512"/>
      <c r="M552" s="537" t="str">
        <f t="shared" si="375"/>
        <v xml:space="preserve"> </v>
      </c>
      <c r="N552" s="537"/>
    </row>
    <row r="553" spans="1:14" ht="25.5">
      <c r="A553" s="620">
        <f t="shared" si="368"/>
        <v>96139</v>
      </c>
      <c r="B553" s="497" t="str">
        <f t="shared" si="369"/>
        <v>Assessments
Health Psychiatric
Evaluation Psychological
testing Other assessments, tests</v>
      </c>
      <c r="C553" s="512" t="str">
        <f t="shared" si="370"/>
        <v>Psychological testing
Psychological or neuropsychological test administration and scoring by technician, two or more tests, any method; each additional 30 minutes (List separately in addition to code for primary procedure)</v>
      </c>
      <c r="D553" s="515" t="str">
        <f t="shared" si="371"/>
        <v>Each additional 30 minutes
11/day</v>
      </c>
      <c r="E553" s="51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3" s="339" t="s">
        <v>585</v>
      </c>
      <c r="G553" s="339" t="s">
        <v>661</v>
      </c>
      <c r="H553" s="339" t="s">
        <v>1669</v>
      </c>
      <c r="I553" s="515" t="str">
        <f t="shared" si="373"/>
        <v>Line
Professional</v>
      </c>
      <c r="J553" s="515" t="str">
        <f t="shared" si="374"/>
        <v>State Plan, Healthy Michigan, EPSDT</v>
      </c>
      <c r="K553" s="512" t="s">
        <v>1655</v>
      </c>
      <c r="L553" s="512"/>
      <c r="M553" s="537" t="str">
        <f t="shared" si="375"/>
        <v xml:space="preserve"> </v>
      </c>
      <c r="N553" s="537"/>
    </row>
    <row r="554" spans="1:14">
      <c r="A554" s="620">
        <f t="shared" si="368"/>
        <v>96139</v>
      </c>
      <c r="B554" s="497" t="str">
        <f t="shared" si="369"/>
        <v>Assessments
Health Psychiatric
Evaluation Psychological
testing Other assessments, tests</v>
      </c>
      <c r="C554" s="512" t="str">
        <f t="shared" si="370"/>
        <v>Psychological testing
Psychological or neuropsychological test administration and scoring by technician, two or more tests, any method; each additional 30 minutes (List separately in addition to code for primary procedure)</v>
      </c>
      <c r="D554" s="515" t="str">
        <f t="shared" si="371"/>
        <v>Each additional 30 minutes
11/day</v>
      </c>
      <c r="E554" s="51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4" s="339" t="s">
        <v>139</v>
      </c>
      <c r="G554" s="339" t="s">
        <v>659</v>
      </c>
      <c r="H554" s="339" t="s">
        <v>593</v>
      </c>
      <c r="I554" s="515" t="str">
        <f t="shared" si="373"/>
        <v>Line
Professional</v>
      </c>
      <c r="J554" s="515" t="str">
        <f t="shared" si="374"/>
        <v>State Plan, Healthy Michigan, EPSDT</v>
      </c>
      <c r="K554" s="512" t="s">
        <v>1655</v>
      </c>
      <c r="L554" s="512"/>
      <c r="M554" s="537" t="str">
        <f t="shared" si="375"/>
        <v xml:space="preserve"> </v>
      </c>
      <c r="N554" s="537"/>
    </row>
    <row r="555" spans="1:14">
      <c r="A555" s="620">
        <f t="shared" si="368"/>
        <v>96139</v>
      </c>
      <c r="B555" s="497" t="str">
        <f t="shared" si="369"/>
        <v>Assessments
Health Psychiatric
Evaluation Psychological
testing Other assessments, tests</v>
      </c>
      <c r="C555" s="512" t="str">
        <f t="shared" si="370"/>
        <v>Psychological testing
Psychological or neuropsychological test administration and scoring by technician, two or more tests, any method; each additional 30 minutes (List separately in addition to code for primary procedure)</v>
      </c>
      <c r="D555" s="515" t="str">
        <f t="shared" si="371"/>
        <v>Each additional 30 minutes
11/day</v>
      </c>
      <c r="E555" s="51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5" s="339" t="s">
        <v>141</v>
      </c>
      <c r="G555" s="339" t="s">
        <v>659</v>
      </c>
      <c r="H555" s="339" t="s">
        <v>593</v>
      </c>
      <c r="I555" s="515" t="str">
        <f t="shared" si="373"/>
        <v>Line
Professional</v>
      </c>
      <c r="J555" s="515" t="str">
        <f t="shared" si="374"/>
        <v>State Plan, Healthy Michigan, EPSDT</v>
      </c>
      <c r="K555" s="512" t="s">
        <v>1655</v>
      </c>
      <c r="L555" s="512"/>
      <c r="M555" s="537" t="str">
        <f t="shared" si="375"/>
        <v xml:space="preserve"> </v>
      </c>
      <c r="N555" s="537"/>
    </row>
    <row r="556" spans="1:14">
      <c r="A556" s="620">
        <f t="shared" si="368"/>
        <v>96139</v>
      </c>
      <c r="B556" s="497" t="str">
        <f t="shared" si="369"/>
        <v>Assessments
Health Psychiatric
Evaluation Psychological
testing Other assessments, tests</v>
      </c>
      <c r="C556" s="512" t="str">
        <f t="shared" si="370"/>
        <v>Psychological testing
Psychological or neuropsychological test administration and scoring by technician, two or more tests, any method; each additional 30 minutes (List separately in addition to code for primary procedure)</v>
      </c>
      <c r="D556" s="515" t="str">
        <f t="shared" si="371"/>
        <v>Each additional 30 minutes
11/day</v>
      </c>
      <c r="E556" s="51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6" s="339" t="s">
        <v>142</v>
      </c>
      <c r="G556" s="339" t="s">
        <v>662</v>
      </c>
      <c r="H556" s="339" t="s">
        <v>593</v>
      </c>
      <c r="I556" s="515" t="str">
        <f t="shared" si="373"/>
        <v>Line
Professional</v>
      </c>
      <c r="J556" s="515" t="str">
        <f t="shared" si="374"/>
        <v>State Plan, Healthy Michigan, EPSDT</v>
      </c>
      <c r="K556" s="512" t="s">
        <v>1655</v>
      </c>
      <c r="L556" s="512"/>
      <c r="M556" s="537" t="str">
        <f t="shared" si="375"/>
        <v xml:space="preserve"> </v>
      </c>
      <c r="N556" s="537"/>
    </row>
    <row r="557" spans="1:14">
      <c r="A557" s="624">
        <f t="shared" si="368"/>
        <v>96139</v>
      </c>
      <c r="B557" s="498" t="str">
        <f t="shared" si="369"/>
        <v>Assessments
Health Psychiatric
Evaluation Psychological
testing Other assessments, tests</v>
      </c>
      <c r="C557" s="562" t="str">
        <f t="shared" si="370"/>
        <v>Psychological testing
Psychological or neuropsychological test administration and scoring by technician, two or more tests, any method; each additional 30 minutes (List separately in addition to code for primary procedure)</v>
      </c>
      <c r="D557" s="563" t="str">
        <f t="shared" si="371"/>
        <v>Each additional 30 minutes
11/day</v>
      </c>
      <c r="E557" s="56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7" s="339" t="s">
        <v>132</v>
      </c>
      <c r="G557" s="339" t="s">
        <v>660</v>
      </c>
      <c r="H557" s="339" t="s">
        <v>593</v>
      </c>
      <c r="I557" s="563" t="str">
        <f t="shared" si="373"/>
        <v>Line
Professional</v>
      </c>
      <c r="J557" s="563" t="str">
        <f t="shared" si="374"/>
        <v>State Plan, Healthy Michigan, EPSDT</v>
      </c>
      <c r="K557" s="562" t="s">
        <v>1655</v>
      </c>
      <c r="L557" s="562"/>
      <c r="M557" s="537" t="str">
        <f t="shared" si="375"/>
        <v xml:space="preserve"> </v>
      </c>
      <c r="N557" s="537"/>
    </row>
    <row r="558" spans="1:14">
      <c r="A558" s="624">
        <f t="shared" si="368"/>
        <v>96139</v>
      </c>
      <c r="B558" s="498" t="str">
        <f t="shared" si="369"/>
        <v>Assessments
Health Psychiatric
Evaluation Psychological
testing Other assessments, tests</v>
      </c>
      <c r="C558" s="562" t="str">
        <f t="shared" si="370"/>
        <v>Psychological testing
Psychological or neuropsychological test administration and scoring by technician, two or more tests, any method; each additional 30 minutes (List separately in addition to code for primary procedure)</v>
      </c>
      <c r="D558" s="563" t="str">
        <f t="shared" si="371"/>
        <v>Each additional 30 minutes
11/day</v>
      </c>
      <c r="E558" s="56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8" s="339" t="s">
        <v>559</v>
      </c>
      <c r="G558" s="339" t="s">
        <v>658</v>
      </c>
      <c r="H558" s="339" t="s">
        <v>593</v>
      </c>
      <c r="I558" s="563" t="str">
        <f t="shared" si="373"/>
        <v>Line
Professional</v>
      </c>
      <c r="J558" s="563" t="str">
        <f t="shared" si="374"/>
        <v>State Plan, Healthy Michigan, EPSDT</v>
      </c>
      <c r="K558" s="562" t="s">
        <v>1655</v>
      </c>
      <c r="L558" s="562"/>
      <c r="M558" s="537"/>
      <c r="N558" s="537"/>
    </row>
    <row r="559" spans="1:14" ht="25.5">
      <c r="A559" s="624">
        <f t="shared" si="368"/>
        <v>96139</v>
      </c>
      <c r="B559" s="498" t="str">
        <f t="shared" si="369"/>
        <v>Assessments
Health Psychiatric
Evaluation Psychological
testing Other assessments, tests</v>
      </c>
      <c r="C559" s="562" t="str">
        <f t="shared" si="370"/>
        <v>Psychological testing
Psychological or neuropsychological test administration and scoring by technician, two or more tests, any method; each additional 30 minutes (List separately in addition to code for primary procedure)</v>
      </c>
      <c r="D559" s="563" t="str">
        <f t="shared" si="371"/>
        <v>Each additional 30 minutes
11/day</v>
      </c>
      <c r="E559" s="562" t="str">
        <f t="shared" si="372"/>
        <v>Mental Health Professional or licensed bachelor’s social worker or limited-licensed bachelor’s or master's social worker acting within their scope of practice under the supervision of a Mental Health Professional who is a fully licensed master's social worker.</v>
      </c>
      <c r="F559" s="339" t="s">
        <v>146</v>
      </c>
      <c r="G559" s="234" t="s">
        <v>668</v>
      </c>
      <c r="H559" s="343" t="s">
        <v>1669</v>
      </c>
      <c r="I559" s="563" t="str">
        <f t="shared" si="373"/>
        <v>Line
Professional</v>
      </c>
      <c r="J559" s="563" t="str">
        <f t="shared" si="374"/>
        <v>State Plan, Healthy Michigan, EPSDT</v>
      </c>
      <c r="K559" s="562" t="s">
        <v>1655</v>
      </c>
      <c r="L559" s="562"/>
      <c r="M559" s="537"/>
      <c r="N559" s="537"/>
    </row>
    <row r="560" spans="1:14" ht="25.5">
      <c r="A560" s="624">
        <f>A558</f>
        <v>96139</v>
      </c>
      <c r="B560" s="498" t="str">
        <f>B558</f>
        <v>Assessments
Health Psychiatric
Evaluation Psychological
testing Other assessments, tests</v>
      </c>
      <c r="C560" s="562" t="str">
        <f>C558</f>
        <v>Psychological testing
Psychological or neuropsychological test administration and scoring by technician, two or more tests, any method; each additional 30 minutes (List separately in addition to code for primary procedure)</v>
      </c>
      <c r="D560" s="563" t="str">
        <f>D558</f>
        <v>Each additional 30 minutes
11/day</v>
      </c>
      <c r="E560" s="562" t="str">
        <f>E558</f>
        <v>Mental Health Professional or licensed bachelor’s social worker or limited-licensed bachelor’s or master's social worker acting within their scope of practice under the supervision of a Mental Health Professional who is a fully licensed master's social worker.</v>
      </c>
      <c r="F560" s="339" t="s">
        <v>138</v>
      </c>
      <c r="G560" s="234" t="s">
        <v>668</v>
      </c>
      <c r="H560" s="343" t="s">
        <v>1669</v>
      </c>
      <c r="I560" s="563" t="str">
        <f>I558</f>
        <v>Line
Professional</v>
      </c>
      <c r="J560" s="563" t="str">
        <f>J558</f>
        <v>State Plan, Healthy Michigan, EPSDT</v>
      </c>
      <c r="K560" s="562" t="s">
        <v>1655</v>
      </c>
      <c r="L560" s="562"/>
      <c r="M560" s="537"/>
      <c r="N560" s="537"/>
    </row>
    <row r="561" spans="1:14" ht="26.25" thickBot="1">
      <c r="A561" s="606">
        <f>A557</f>
        <v>96139</v>
      </c>
      <c r="B561" s="499" t="str">
        <f>B557</f>
        <v>Assessments
Health Psychiatric
Evaluation Psychological
testing Other assessments, tests</v>
      </c>
      <c r="C561" s="496" t="str">
        <f>C557</f>
        <v>Psychological testing
Psychological or neuropsychological test administration and scoring by technician, two or more tests, any method; each additional 30 minutes (List separately in addition to code for primary procedure)</v>
      </c>
      <c r="D561" s="516" t="str">
        <f>D557</f>
        <v>Each additional 30 minutes
11/day</v>
      </c>
      <c r="E561" s="496" t="str">
        <f>E557</f>
        <v>Mental Health Professional or licensed bachelor’s social worker or limited-licensed bachelor’s or master's social worker acting within their scope of practice under the supervision of a Mental Health Professional who is a fully licensed master's social worker.</v>
      </c>
      <c r="F561" s="343" t="s">
        <v>632</v>
      </c>
      <c r="G561" s="234" t="s">
        <v>668</v>
      </c>
      <c r="H561" s="349" t="s">
        <v>1669</v>
      </c>
      <c r="I561" s="516" t="str">
        <f>I557</f>
        <v>Line
Professional</v>
      </c>
      <c r="J561" s="516" t="str">
        <f>J557</f>
        <v>State Plan, Healthy Michigan, EPSDT</v>
      </c>
      <c r="K561" s="496" t="s">
        <v>1655</v>
      </c>
      <c r="L561" s="496"/>
      <c r="M561" s="568" t="str">
        <f>M557</f>
        <v xml:space="preserve"> </v>
      </c>
      <c r="N561" s="568"/>
    </row>
    <row r="562" spans="1:14" ht="25.5">
      <c r="A562" s="605">
        <v>96146</v>
      </c>
      <c r="B562" s="539" t="s">
        <v>129</v>
      </c>
      <c r="C562" s="495" t="s">
        <v>2101</v>
      </c>
      <c r="D562" s="540" t="s">
        <v>1877</v>
      </c>
      <c r="E562" s="495" t="s">
        <v>263</v>
      </c>
      <c r="F562" s="309" t="s">
        <v>143</v>
      </c>
      <c r="G562" s="309" t="s">
        <v>666</v>
      </c>
      <c r="H562" s="309" t="s">
        <v>1669</v>
      </c>
      <c r="I562" s="540" t="s">
        <v>145</v>
      </c>
      <c r="J562" s="540" t="s">
        <v>128</v>
      </c>
      <c r="K562" s="495" t="s">
        <v>1655</v>
      </c>
      <c r="L562" s="495"/>
      <c r="M562" s="560" t="s">
        <v>1332</v>
      </c>
      <c r="N562" s="560"/>
    </row>
    <row r="563" spans="1:14" ht="25.5">
      <c r="A563" s="620">
        <f t="shared" ref="A563:A571" si="376">A562</f>
        <v>96146</v>
      </c>
      <c r="B563" s="497" t="str">
        <f t="shared" ref="B563:B571" si="377">B562</f>
        <v>Assessments
Health Psychiatric
Evaluation Psychological
testing Other assessments, tests</v>
      </c>
      <c r="C563" s="512" t="str">
        <f t="shared" ref="C563:C571" si="378">C562</f>
        <v>Psychological testing
Psychological or neuropsychological test administration, with single automated, standardized instrument via electronic platform, with automated result only</v>
      </c>
      <c r="D563" s="515" t="str">
        <f t="shared" ref="D563:D571" si="379">D562</f>
        <v>Encounter
1/day</v>
      </c>
      <c r="E563" s="512" t="str">
        <f t="shared" ref="E563:E571" si="380">E562</f>
        <v>Mental Health Professional or licensed bachelor’s social worker or limited-licensed bachelor’s or master's social worker acting within their scope of practice under the supervision of a Mental Health Professional who is a fully licensed master's social worker.</v>
      </c>
      <c r="F563" s="339" t="s">
        <v>547</v>
      </c>
      <c r="G563" s="339" t="s">
        <v>657</v>
      </c>
      <c r="H563" s="339" t="s">
        <v>1669</v>
      </c>
      <c r="I563" s="515" t="str">
        <f t="shared" ref="I563:I571" si="381">I562</f>
        <v>Line
Professional</v>
      </c>
      <c r="J563" s="515" t="str">
        <f t="shared" ref="J563:J571" si="382">J562</f>
        <v>State Plan, Healthy Michigan, EPSDT</v>
      </c>
      <c r="K563" s="512" t="s">
        <v>1655</v>
      </c>
      <c r="L563" s="512"/>
      <c r="M563" s="537" t="str">
        <f t="shared" ref="M563:M569" si="383">M562</f>
        <v xml:space="preserve"> </v>
      </c>
      <c r="N563" s="537"/>
    </row>
    <row r="564" spans="1:14">
      <c r="A564" s="620">
        <f t="shared" si="376"/>
        <v>96146</v>
      </c>
      <c r="B564" s="497" t="str">
        <f t="shared" si="377"/>
        <v>Assessments
Health Psychiatric
Evaluation Psychological
testing Other assessments, tests</v>
      </c>
      <c r="C564" s="512" t="str">
        <f t="shared" si="378"/>
        <v>Psychological testing
Psychological or neuropsychological test administration, with single automated, standardized instrument via electronic platform, with automated result only</v>
      </c>
      <c r="D564" s="515" t="str">
        <f t="shared" si="379"/>
        <v>Encounter
1/day</v>
      </c>
      <c r="E564" s="51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64" s="339" t="s">
        <v>132</v>
      </c>
      <c r="G564" s="339" t="s">
        <v>663</v>
      </c>
      <c r="H564" s="339" t="s">
        <v>593</v>
      </c>
      <c r="I564" s="515" t="str">
        <f t="shared" si="381"/>
        <v>Line
Professional</v>
      </c>
      <c r="J564" s="515" t="str">
        <f t="shared" si="382"/>
        <v>State Plan, Healthy Michigan, EPSDT</v>
      </c>
      <c r="K564" s="512" t="s">
        <v>1655</v>
      </c>
      <c r="L564" s="512"/>
      <c r="M564" s="537" t="str">
        <f t="shared" si="383"/>
        <v xml:space="preserve"> </v>
      </c>
      <c r="N564" s="537"/>
    </row>
    <row r="565" spans="1:14" ht="25.5">
      <c r="A565" s="620">
        <f t="shared" si="376"/>
        <v>96146</v>
      </c>
      <c r="B565" s="497" t="str">
        <f t="shared" si="377"/>
        <v>Assessments
Health Psychiatric
Evaluation Psychological
testing Other assessments, tests</v>
      </c>
      <c r="C565" s="512" t="str">
        <f t="shared" si="378"/>
        <v>Psychological testing
Psychological or neuropsychological test administration, with single automated, standardized instrument via electronic platform, with automated result only</v>
      </c>
      <c r="D565" s="515" t="str">
        <f t="shared" si="379"/>
        <v>Encounter
1/day</v>
      </c>
      <c r="E565" s="51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65" s="339" t="s">
        <v>585</v>
      </c>
      <c r="G565" s="339" t="s">
        <v>661</v>
      </c>
      <c r="H565" s="339" t="s">
        <v>1669</v>
      </c>
      <c r="I565" s="515" t="str">
        <f t="shared" si="381"/>
        <v>Line
Professional</v>
      </c>
      <c r="J565" s="515" t="str">
        <f t="shared" si="382"/>
        <v>State Plan, Healthy Michigan, EPSDT</v>
      </c>
      <c r="K565" s="512" t="s">
        <v>1655</v>
      </c>
      <c r="L565" s="512"/>
      <c r="M565" s="537" t="str">
        <f t="shared" si="383"/>
        <v xml:space="preserve"> </v>
      </c>
      <c r="N565" s="537"/>
    </row>
    <row r="566" spans="1:14">
      <c r="A566" s="620">
        <f t="shared" si="376"/>
        <v>96146</v>
      </c>
      <c r="B566" s="497" t="str">
        <f t="shared" si="377"/>
        <v>Assessments
Health Psychiatric
Evaluation Psychological
testing Other assessments, tests</v>
      </c>
      <c r="C566" s="512" t="str">
        <f t="shared" si="378"/>
        <v>Psychological testing
Psychological or neuropsychological test administration, with single automated, standardized instrument via electronic platform, with automated result only</v>
      </c>
      <c r="D566" s="515" t="str">
        <f t="shared" si="379"/>
        <v>Encounter
1/day</v>
      </c>
      <c r="E566" s="51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66" s="339" t="s">
        <v>139</v>
      </c>
      <c r="G566" s="339" t="s">
        <v>659</v>
      </c>
      <c r="H566" s="339" t="s">
        <v>593</v>
      </c>
      <c r="I566" s="515" t="str">
        <f t="shared" si="381"/>
        <v>Line
Professional</v>
      </c>
      <c r="J566" s="515" t="str">
        <f t="shared" si="382"/>
        <v>State Plan, Healthy Michigan, EPSDT</v>
      </c>
      <c r="K566" s="512" t="s">
        <v>1655</v>
      </c>
      <c r="L566" s="512"/>
      <c r="M566" s="537" t="str">
        <f t="shared" si="383"/>
        <v xml:space="preserve"> </v>
      </c>
      <c r="N566" s="537"/>
    </row>
    <row r="567" spans="1:14">
      <c r="A567" s="620">
        <f t="shared" si="376"/>
        <v>96146</v>
      </c>
      <c r="B567" s="497" t="str">
        <f t="shared" si="377"/>
        <v>Assessments
Health Psychiatric
Evaluation Psychological
testing Other assessments, tests</v>
      </c>
      <c r="C567" s="512" t="str">
        <f t="shared" si="378"/>
        <v>Psychological testing
Psychological or neuropsychological test administration, with single automated, standardized instrument via electronic platform, with automated result only</v>
      </c>
      <c r="D567" s="515" t="str">
        <f t="shared" si="379"/>
        <v>Encounter
1/day</v>
      </c>
      <c r="E567" s="51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67" s="339" t="s">
        <v>141</v>
      </c>
      <c r="G567" s="339" t="s">
        <v>659</v>
      </c>
      <c r="H567" s="339" t="s">
        <v>593</v>
      </c>
      <c r="I567" s="515" t="str">
        <f t="shared" si="381"/>
        <v>Line
Professional</v>
      </c>
      <c r="J567" s="515" t="str">
        <f t="shared" si="382"/>
        <v>State Plan, Healthy Michigan, EPSDT</v>
      </c>
      <c r="K567" s="512" t="s">
        <v>1655</v>
      </c>
      <c r="L567" s="512"/>
      <c r="M567" s="537" t="str">
        <f t="shared" si="383"/>
        <v xml:space="preserve"> </v>
      </c>
      <c r="N567" s="537"/>
    </row>
    <row r="568" spans="1:14">
      <c r="A568" s="620">
        <f t="shared" si="376"/>
        <v>96146</v>
      </c>
      <c r="B568" s="497" t="str">
        <f t="shared" si="377"/>
        <v>Assessments
Health Psychiatric
Evaluation Psychological
testing Other assessments, tests</v>
      </c>
      <c r="C568" s="512" t="str">
        <f t="shared" si="378"/>
        <v>Psychological testing
Psychological or neuropsychological test administration, with single automated, standardized instrument via electronic platform, with automated result only</v>
      </c>
      <c r="D568" s="515" t="str">
        <f t="shared" si="379"/>
        <v>Encounter
1/day</v>
      </c>
      <c r="E568" s="51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68" s="339" t="s">
        <v>142</v>
      </c>
      <c r="G568" s="339" t="s">
        <v>662</v>
      </c>
      <c r="H568" s="339" t="s">
        <v>593</v>
      </c>
      <c r="I568" s="515" t="str">
        <f t="shared" si="381"/>
        <v>Line
Professional</v>
      </c>
      <c r="J568" s="515" t="str">
        <f t="shared" si="382"/>
        <v>State Plan, Healthy Michigan, EPSDT</v>
      </c>
      <c r="K568" s="512" t="s">
        <v>1655</v>
      </c>
      <c r="L568" s="512"/>
      <c r="M568" s="537" t="str">
        <f t="shared" si="383"/>
        <v xml:space="preserve"> </v>
      </c>
      <c r="N568" s="537"/>
    </row>
    <row r="569" spans="1:14">
      <c r="A569" s="624">
        <f t="shared" si="376"/>
        <v>96146</v>
      </c>
      <c r="B569" s="498" t="str">
        <f t="shared" si="377"/>
        <v>Assessments
Health Psychiatric
Evaluation Psychological
testing Other assessments, tests</v>
      </c>
      <c r="C569" s="562" t="str">
        <f t="shared" si="378"/>
        <v>Psychological testing
Psychological or neuropsychological test administration, with single automated, standardized instrument via electronic platform, with automated result only</v>
      </c>
      <c r="D569" s="563" t="str">
        <f t="shared" si="379"/>
        <v>Encounter
1/day</v>
      </c>
      <c r="E569" s="56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69" s="339" t="s">
        <v>132</v>
      </c>
      <c r="G569" s="339" t="s">
        <v>660</v>
      </c>
      <c r="H569" s="339" t="s">
        <v>593</v>
      </c>
      <c r="I569" s="563" t="str">
        <f t="shared" si="381"/>
        <v>Line
Professional</v>
      </c>
      <c r="J569" s="563" t="str">
        <f t="shared" si="382"/>
        <v>State Plan, Healthy Michigan, EPSDT</v>
      </c>
      <c r="K569" s="562" t="s">
        <v>1655</v>
      </c>
      <c r="L569" s="562"/>
      <c r="M569" s="537" t="str">
        <f t="shared" si="383"/>
        <v xml:space="preserve"> </v>
      </c>
      <c r="N569" s="537"/>
    </row>
    <row r="570" spans="1:14">
      <c r="A570" s="624">
        <f t="shared" si="376"/>
        <v>96146</v>
      </c>
      <c r="B570" s="498" t="str">
        <f t="shared" si="377"/>
        <v>Assessments
Health Psychiatric
Evaluation Psychological
testing Other assessments, tests</v>
      </c>
      <c r="C570" s="562" t="str">
        <f t="shared" si="378"/>
        <v>Psychological testing
Psychological or neuropsychological test administration, with single automated, standardized instrument via electronic platform, with automated result only</v>
      </c>
      <c r="D570" s="563" t="str">
        <f t="shared" si="379"/>
        <v>Encounter
1/day</v>
      </c>
      <c r="E570" s="56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70" s="339" t="s">
        <v>559</v>
      </c>
      <c r="G570" s="339" t="s">
        <v>658</v>
      </c>
      <c r="H570" s="339" t="s">
        <v>593</v>
      </c>
      <c r="I570" s="563" t="str">
        <f t="shared" si="381"/>
        <v>Line
Professional</v>
      </c>
      <c r="J570" s="563" t="str">
        <f t="shared" si="382"/>
        <v>State Plan, Healthy Michigan, EPSDT</v>
      </c>
      <c r="K570" s="562" t="s">
        <v>1655</v>
      </c>
      <c r="L570" s="562"/>
      <c r="M570" s="537"/>
      <c r="N570" s="537"/>
    </row>
    <row r="571" spans="1:14" ht="25.5">
      <c r="A571" s="624">
        <f t="shared" si="376"/>
        <v>96146</v>
      </c>
      <c r="B571" s="498" t="str">
        <f t="shared" si="377"/>
        <v>Assessments
Health Psychiatric
Evaluation Psychological
testing Other assessments, tests</v>
      </c>
      <c r="C571" s="562" t="str">
        <f t="shared" si="378"/>
        <v>Psychological testing
Psychological or neuropsychological test administration, with single automated, standardized instrument via electronic platform, with automated result only</v>
      </c>
      <c r="D571" s="563" t="str">
        <f t="shared" si="379"/>
        <v>Encounter
1/day</v>
      </c>
      <c r="E571" s="562" t="str">
        <f t="shared" si="380"/>
        <v>Mental Health Professional or licensed bachelor’s social worker or limited-licensed bachelor’s or master's social worker acting within their scope of practice under the supervision of a Mental Health Professional who is a fully licensed master's social worker.</v>
      </c>
      <c r="F571" s="339" t="s">
        <v>146</v>
      </c>
      <c r="G571" s="234" t="s">
        <v>668</v>
      </c>
      <c r="H571" s="343" t="s">
        <v>1669</v>
      </c>
      <c r="I571" s="563" t="str">
        <f t="shared" si="381"/>
        <v>Line
Professional</v>
      </c>
      <c r="J571" s="563" t="str">
        <f t="shared" si="382"/>
        <v>State Plan, Healthy Michigan, EPSDT</v>
      </c>
      <c r="K571" s="562" t="s">
        <v>1655</v>
      </c>
      <c r="L571" s="562"/>
      <c r="M571" s="537"/>
      <c r="N571" s="537"/>
    </row>
    <row r="572" spans="1:14" ht="25.5">
      <c r="A572" s="624">
        <f>A570</f>
        <v>96146</v>
      </c>
      <c r="B572" s="498" t="str">
        <f>B570</f>
        <v>Assessments
Health Psychiatric
Evaluation Psychological
testing Other assessments, tests</v>
      </c>
      <c r="C572" s="562" t="str">
        <f>C570</f>
        <v>Psychological testing
Psychological or neuropsychological test administration, with single automated, standardized instrument via electronic platform, with automated result only</v>
      </c>
      <c r="D572" s="563" t="str">
        <f>D570</f>
        <v>Encounter
1/day</v>
      </c>
      <c r="E572" s="562" t="str">
        <f>E570</f>
        <v>Mental Health Professional or licensed bachelor’s social worker or limited-licensed bachelor’s or master's social worker acting within their scope of practice under the supervision of a Mental Health Professional who is a fully licensed master's social worker.</v>
      </c>
      <c r="F572" s="339" t="s">
        <v>138</v>
      </c>
      <c r="G572" s="234" t="s">
        <v>668</v>
      </c>
      <c r="H572" s="343" t="s">
        <v>1669</v>
      </c>
      <c r="I572" s="563" t="str">
        <f>I570</f>
        <v>Line
Professional</v>
      </c>
      <c r="J572" s="563" t="str">
        <f>J570</f>
        <v>State Plan, Healthy Michigan, EPSDT</v>
      </c>
      <c r="K572" s="562" t="s">
        <v>1655</v>
      </c>
      <c r="L572" s="562"/>
      <c r="M572" s="537"/>
      <c r="N572" s="537"/>
    </row>
    <row r="573" spans="1:14" ht="26.25" thickBot="1">
      <c r="A573" s="606">
        <f>A569</f>
        <v>96146</v>
      </c>
      <c r="B573" s="499" t="str">
        <f>B569</f>
        <v>Assessments
Health Psychiatric
Evaluation Psychological
testing Other assessments, tests</v>
      </c>
      <c r="C573" s="496" t="str">
        <f>C569</f>
        <v>Psychological testing
Psychological or neuropsychological test administration, with single automated, standardized instrument via electronic platform, with automated result only</v>
      </c>
      <c r="D573" s="516" t="str">
        <f>D569</f>
        <v>Encounter
1/day</v>
      </c>
      <c r="E573" s="496" t="str">
        <f>E569</f>
        <v>Mental Health Professional or licensed bachelor’s social worker or limited-licensed bachelor’s or master's social worker acting within their scope of practice under the supervision of a Mental Health Professional who is a fully licensed master's social worker.</v>
      </c>
      <c r="F573" s="343" t="s">
        <v>632</v>
      </c>
      <c r="G573" s="234" t="s">
        <v>668</v>
      </c>
      <c r="H573" s="349" t="s">
        <v>1669</v>
      </c>
      <c r="I573" s="516" t="str">
        <f>I569</f>
        <v>Line
Professional</v>
      </c>
      <c r="J573" s="516" t="str">
        <f>J569</f>
        <v>State Plan, Healthy Michigan, EPSDT</v>
      </c>
      <c r="K573" s="496" t="s">
        <v>1655</v>
      </c>
      <c r="L573" s="496"/>
      <c r="M573" s="568" t="str">
        <f>M569</f>
        <v xml:space="preserve"> </v>
      </c>
      <c r="N573" s="568"/>
    </row>
    <row r="574" spans="1:14" ht="25.5">
      <c r="A574" s="443">
        <v>96372</v>
      </c>
      <c r="B574" s="446" t="s">
        <v>314</v>
      </c>
      <c r="C574" s="423" t="s">
        <v>315</v>
      </c>
      <c r="D574" s="426" t="s">
        <v>1878</v>
      </c>
      <c r="E574" s="423" t="s">
        <v>316</v>
      </c>
      <c r="F574" s="309" t="s">
        <v>143</v>
      </c>
      <c r="G574" s="309" t="s">
        <v>666</v>
      </c>
      <c r="H574" s="309" t="s">
        <v>1669</v>
      </c>
      <c r="I574" s="426" t="s">
        <v>145</v>
      </c>
      <c r="J574" s="426" t="s">
        <v>128</v>
      </c>
      <c r="K574" s="423" t="s">
        <v>1656</v>
      </c>
      <c r="L574" s="423" t="s">
        <v>2118</v>
      </c>
      <c r="M574" s="426" t="s">
        <v>1095</v>
      </c>
      <c r="N574" s="426" t="s">
        <v>2065</v>
      </c>
    </row>
    <row r="575" spans="1:14" ht="25.5">
      <c r="A575" s="444">
        <f t="shared" ref="A575:E581" si="384">A574</f>
        <v>96372</v>
      </c>
      <c r="B575" s="447" t="str">
        <f t="shared" si="384"/>
        <v>Medication Administration</v>
      </c>
      <c r="C575" s="424" t="str">
        <f t="shared" si="384"/>
        <v>Report procedure code only when provided as a separate service.</v>
      </c>
      <c r="D575" s="427" t="str">
        <f t="shared" si="384"/>
        <v>Encounter
5/day</v>
      </c>
      <c r="E575" s="424" t="str">
        <f t="shared" si="384"/>
        <v>Physician, licensed physician's assistant, nurse practitioner, clinical nurse specialist, registered nurse, or a licensed practical nurse assisting a physician</v>
      </c>
      <c r="F575" s="339" t="s">
        <v>547</v>
      </c>
      <c r="G575" s="339" t="s">
        <v>657</v>
      </c>
      <c r="H575" s="339" t="s">
        <v>1669</v>
      </c>
      <c r="I575" s="427" t="str">
        <f t="shared" ref="I575:J581" si="385">I574</f>
        <v>Line
Professional</v>
      </c>
      <c r="J575" s="427" t="str">
        <f t="shared" si="385"/>
        <v>State Plan, Healthy Michigan, EPSDT</v>
      </c>
      <c r="K575" s="424" t="s">
        <v>1656</v>
      </c>
      <c r="L575" s="424" t="s">
        <v>486</v>
      </c>
      <c r="M575" s="427" t="str">
        <f t="shared" ref="M575:N581" si="386">M574</f>
        <v>Y4 - SAMHSA approved EBP for Co-occurring disorders</v>
      </c>
      <c r="N575" s="427" t="str">
        <f t="shared" si="386"/>
        <v>HH - Integrated Mental Health and Substance Abuse</v>
      </c>
    </row>
    <row r="576" spans="1:14" ht="25.5">
      <c r="A576" s="444">
        <f t="shared" si="384"/>
        <v>96372</v>
      </c>
      <c r="B576" s="447" t="str">
        <f t="shared" si="384"/>
        <v>Medication Administration</v>
      </c>
      <c r="C576" s="424" t="str">
        <f t="shared" si="384"/>
        <v>Report procedure code only when provided as a separate service.</v>
      </c>
      <c r="D576" s="427" t="str">
        <f t="shared" si="384"/>
        <v>Encounter
5/day</v>
      </c>
      <c r="E576" s="424" t="str">
        <f t="shared" si="384"/>
        <v>Physician, licensed physician's assistant, nurse practitioner, clinical nurse specialist, registered nurse, or a licensed practical nurse assisting a physician</v>
      </c>
      <c r="F576" s="339" t="s">
        <v>138</v>
      </c>
      <c r="G576" s="339" t="s">
        <v>668</v>
      </c>
      <c r="H576" s="339" t="s">
        <v>1669</v>
      </c>
      <c r="I576" s="427" t="str">
        <f t="shared" si="385"/>
        <v>Line
Professional</v>
      </c>
      <c r="J576" s="427" t="str">
        <f t="shared" si="385"/>
        <v>State Plan, Healthy Michigan, EPSDT</v>
      </c>
      <c r="K576" s="424" t="s">
        <v>1656</v>
      </c>
      <c r="L576" s="424" t="s">
        <v>486</v>
      </c>
      <c r="M576" s="427" t="str">
        <f t="shared" si="386"/>
        <v>Y4 - SAMHSA approved EBP for Co-occurring disorders</v>
      </c>
      <c r="N576" s="427" t="str">
        <f t="shared" si="386"/>
        <v>HH - Integrated Mental Health and Substance Abuse</v>
      </c>
    </row>
    <row r="577" spans="1:14" ht="25.5">
      <c r="A577" s="444">
        <f t="shared" si="384"/>
        <v>96372</v>
      </c>
      <c r="B577" s="447" t="str">
        <f t="shared" si="384"/>
        <v>Medication Administration</v>
      </c>
      <c r="C577" s="424" t="str">
        <f t="shared" si="384"/>
        <v>Report procedure code only when provided as a separate service.</v>
      </c>
      <c r="D577" s="427" t="str">
        <f t="shared" si="384"/>
        <v>Encounter
5/day</v>
      </c>
      <c r="E577" s="424" t="str">
        <f t="shared" si="384"/>
        <v>Physician, licensed physician's assistant, nurse practitioner, clinical nurse specialist, registered nurse, or a licensed practical nurse assisting a physician</v>
      </c>
      <c r="F577" s="339" t="s">
        <v>632</v>
      </c>
      <c r="G577" s="339" t="s">
        <v>668</v>
      </c>
      <c r="H577" s="339" t="s">
        <v>1669</v>
      </c>
      <c r="I577" s="427" t="str">
        <f t="shared" si="385"/>
        <v>Line
Professional</v>
      </c>
      <c r="J577" s="427" t="str">
        <f t="shared" si="385"/>
        <v>State Plan, Healthy Michigan, EPSDT</v>
      </c>
      <c r="K577" s="424" t="s">
        <v>1656</v>
      </c>
      <c r="L577" s="424" t="s">
        <v>486</v>
      </c>
      <c r="M577" s="427" t="str">
        <f t="shared" si="386"/>
        <v>Y4 - SAMHSA approved EBP for Co-occurring disorders</v>
      </c>
      <c r="N577" s="427" t="str">
        <f t="shared" si="386"/>
        <v>HH - Integrated Mental Health and Substance Abuse</v>
      </c>
    </row>
    <row r="578" spans="1:14" ht="25.5">
      <c r="A578" s="444">
        <f t="shared" si="384"/>
        <v>96372</v>
      </c>
      <c r="B578" s="447" t="str">
        <f t="shared" si="384"/>
        <v>Medication Administration</v>
      </c>
      <c r="C578" s="424" t="str">
        <f t="shared" si="384"/>
        <v>Report procedure code only when provided as a separate service.</v>
      </c>
      <c r="D578" s="427" t="str">
        <f t="shared" si="384"/>
        <v>Encounter
5/day</v>
      </c>
      <c r="E578" s="424" t="str">
        <f t="shared" si="384"/>
        <v>Physician, licensed physician's assistant, nurse practitioner, clinical nurse specialist, registered nurse, or a licensed practical nurse assisting a physician</v>
      </c>
      <c r="F578" s="339" t="s">
        <v>146</v>
      </c>
      <c r="G578" s="339" t="s">
        <v>668</v>
      </c>
      <c r="H578" s="339" t="s">
        <v>1669</v>
      </c>
      <c r="I578" s="427" t="str">
        <f t="shared" si="385"/>
        <v>Line
Professional</v>
      </c>
      <c r="J578" s="427" t="str">
        <f t="shared" si="385"/>
        <v>State Plan, Healthy Michigan, EPSDT</v>
      </c>
      <c r="K578" s="424" t="s">
        <v>1656</v>
      </c>
      <c r="L578" s="424" t="s">
        <v>486</v>
      </c>
      <c r="M578" s="427" t="str">
        <f t="shared" si="386"/>
        <v>Y4 - SAMHSA approved EBP for Co-occurring disorders</v>
      </c>
      <c r="N578" s="427" t="str">
        <f t="shared" si="386"/>
        <v>HH - Integrated Mental Health and Substance Abuse</v>
      </c>
    </row>
    <row r="579" spans="1:14" ht="25.5">
      <c r="A579" s="444">
        <f t="shared" si="384"/>
        <v>96372</v>
      </c>
      <c r="B579" s="447" t="str">
        <f t="shared" si="384"/>
        <v>Medication Administration</v>
      </c>
      <c r="C579" s="424" t="str">
        <f t="shared" si="384"/>
        <v>Report procedure code only when provided as a separate service.</v>
      </c>
      <c r="D579" s="427" t="str">
        <f t="shared" si="384"/>
        <v>Encounter
5/day</v>
      </c>
      <c r="E579" s="424" t="str">
        <f t="shared" si="384"/>
        <v>Physician, licensed physician's assistant, nurse practitioner, clinical nurse specialist, registered nurse, or a licensed practical nurse assisting a physician</v>
      </c>
      <c r="F579" s="339" t="s">
        <v>1797</v>
      </c>
      <c r="G579" s="339" t="s">
        <v>669</v>
      </c>
      <c r="H579" s="339" t="s">
        <v>1669</v>
      </c>
      <c r="I579" s="427" t="str">
        <f t="shared" si="385"/>
        <v>Line
Professional</v>
      </c>
      <c r="J579" s="427" t="str">
        <f t="shared" si="385"/>
        <v>State Plan, Healthy Michigan, EPSDT</v>
      </c>
      <c r="K579" s="424" t="s">
        <v>1656</v>
      </c>
      <c r="L579" s="424" t="s">
        <v>486</v>
      </c>
      <c r="M579" s="427" t="str">
        <f t="shared" si="386"/>
        <v>Y4 - SAMHSA approved EBP for Co-occurring disorders</v>
      </c>
      <c r="N579" s="427" t="str">
        <f t="shared" si="386"/>
        <v>HH - Integrated Mental Health and Substance Abuse</v>
      </c>
    </row>
    <row r="580" spans="1:14" ht="25.5">
      <c r="A580" s="444">
        <f>A578</f>
        <v>96372</v>
      </c>
      <c r="B580" s="447" t="str">
        <f>B578</f>
        <v>Medication Administration</v>
      </c>
      <c r="C580" s="424" t="str">
        <f>C578</f>
        <v>Report procedure code only when provided as a separate service.</v>
      </c>
      <c r="D580" s="427" t="str">
        <f>D578</f>
        <v>Encounter
5/day</v>
      </c>
      <c r="E580" s="424" t="str">
        <f>E578</f>
        <v>Physician, licensed physician's assistant, nurse practitioner, clinical nurse specialist, registered nurse, or a licensed practical nurse assisting a physician</v>
      </c>
      <c r="F580" s="339" t="s">
        <v>585</v>
      </c>
      <c r="G580" s="339" t="s">
        <v>661</v>
      </c>
      <c r="H580" s="339" t="s">
        <v>1669</v>
      </c>
      <c r="I580" s="427" t="str">
        <f>I578</f>
        <v>Line
Professional</v>
      </c>
      <c r="J580" s="427" t="str">
        <f>J578</f>
        <v>State Plan, Healthy Michigan, EPSDT</v>
      </c>
      <c r="K580" s="424" t="s">
        <v>1656</v>
      </c>
      <c r="L580" s="424" t="s">
        <v>486</v>
      </c>
      <c r="M580" s="427" t="str">
        <f>M578</f>
        <v>Y4 - SAMHSA approved EBP for Co-occurring disorders</v>
      </c>
      <c r="N580" s="427" t="str">
        <f>N578</f>
        <v>HH - Integrated Mental Health and Substance Abuse</v>
      </c>
    </row>
    <row r="581" spans="1:14" ht="26.25" thickBot="1">
      <c r="A581" s="445">
        <f t="shared" si="384"/>
        <v>96372</v>
      </c>
      <c r="B581" s="448" t="str">
        <f t="shared" si="384"/>
        <v>Medication Administration</v>
      </c>
      <c r="C581" s="425" t="str">
        <f t="shared" si="384"/>
        <v>Report procedure code only when provided as a separate service.</v>
      </c>
      <c r="D581" s="428" t="str">
        <f t="shared" si="384"/>
        <v>Encounter
5/day</v>
      </c>
      <c r="E581" s="425" t="str">
        <f t="shared" si="384"/>
        <v>Physician, licensed physician's assistant, nurse practitioner, clinical nurse specialist, registered nurse, or a licensed practical nurse assisting a physician</v>
      </c>
      <c r="F581" s="349" t="s">
        <v>692</v>
      </c>
      <c r="G581" s="349" t="s">
        <v>664</v>
      </c>
      <c r="H581" s="349" t="s">
        <v>1669</v>
      </c>
      <c r="I581" s="428" t="str">
        <f t="shared" si="385"/>
        <v>Line
Professional</v>
      </c>
      <c r="J581" s="428" t="str">
        <f t="shared" si="385"/>
        <v>State Plan, Healthy Michigan, EPSDT</v>
      </c>
      <c r="K581" s="425" t="s">
        <v>1656</v>
      </c>
      <c r="L581" s="425" t="s">
        <v>486</v>
      </c>
      <c r="M581" s="428" t="str">
        <f t="shared" si="386"/>
        <v>Y4 - SAMHSA approved EBP for Co-occurring disorders</v>
      </c>
      <c r="N581" s="428" t="str">
        <f t="shared" si="386"/>
        <v>HH - Integrated Mental Health and Substance Abuse</v>
      </c>
    </row>
    <row r="582" spans="1:14" ht="26.45" customHeight="1">
      <c r="A582" s="431">
        <v>96372</v>
      </c>
      <c r="B582" s="434" t="s">
        <v>314</v>
      </c>
      <c r="C582" s="437" t="s">
        <v>315</v>
      </c>
      <c r="D582" s="440" t="s">
        <v>1878</v>
      </c>
      <c r="E582" s="437" t="s">
        <v>316</v>
      </c>
      <c r="F582" s="345" t="s">
        <v>143</v>
      </c>
      <c r="G582" s="345" t="s">
        <v>666</v>
      </c>
      <c r="H582" s="345" t="s">
        <v>1669</v>
      </c>
      <c r="I582" s="440" t="s">
        <v>145</v>
      </c>
      <c r="J582" s="440" t="s">
        <v>527</v>
      </c>
      <c r="K582" s="437" t="s">
        <v>1656</v>
      </c>
      <c r="L582" s="437" t="s">
        <v>2118</v>
      </c>
      <c r="M582" s="440" t="s">
        <v>1095</v>
      </c>
      <c r="N582" s="440" t="s">
        <v>2065</v>
      </c>
    </row>
    <row r="583" spans="1:14" ht="26.45" customHeight="1">
      <c r="A583" s="432">
        <f t="shared" ref="A583:A589" si="387">A582</f>
        <v>96372</v>
      </c>
      <c r="B583" s="435" t="str">
        <f t="shared" ref="B583:B589" si="388">B582</f>
        <v>Medication Administration</v>
      </c>
      <c r="C583" s="438" t="str">
        <f t="shared" ref="C583:C589" si="389">C582</f>
        <v>Report procedure code only when provided as a separate service.</v>
      </c>
      <c r="D583" s="441" t="str">
        <f t="shared" ref="D583:D589" si="390">D582</f>
        <v>Encounter
5/day</v>
      </c>
      <c r="E583" s="438" t="str">
        <f t="shared" ref="E583:E589" si="391">E582</f>
        <v>Physician, licensed physician's assistant, nurse practitioner, clinical nurse specialist, registered nurse, or a licensed practical nurse assisting a physician</v>
      </c>
      <c r="F583" s="346" t="s">
        <v>547</v>
      </c>
      <c r="G583" s="346" t="s">
        <v>657</v>
      </c>
      <c r="H583" s="346" t="s">
        <v>1669</v>
      </c>
      <c r="I583" s="441" t="str">
        <f t="shared" ref="I583:I589" si="392">I582</f>
        <v>Line
Professional</v>
      </c>
      <c r="J583" s="441"/>
      <c r="K583" s="438" t="s">
        <v>1656</v>
      </c>
      <c r="L583" s="438" t="s">
        <v>486</v>
      </c>
      <c r="M583" s="441" t="str">
        <f t="shared" ref="M583:M589" si="393">M582</f>
        <v>Y4 - SAMHSA approved EBP for Co-occurring disorders</v>
      </c>
      <c r="N583" s="441" t="str">
        <f t="shared" ref="N583:N589" si="394">N582</f>
        <v>HH - Integrated Mental Health and Substance Abuse</v>
      </c>
    </row>
    <row r="584" spans="1:14" ht="26.45" customHeight="1">
      <c r="A584" s="432">
        <f t="shared" si="387"/>
        <v>96372</v>
      </c>
      <c r="B584" s="435" t="str">
        <f t="shared" si="388"/>
        <v>Medication Administration</v>
      </c>
      <c r="C584" s="438" t="str">
        <f t="shared" si="389"/>
        <v>Report procedure code only when provided as a separate service.</v>
      </c>
      <c r="D584" s="441" t="str">
        <f t="shared" si="390"/>
        <v>Encounter
5/day</v>
      </c>
      <c r="E584" s="438" t="str">
        <f t="shared" si="391"/>
        <v>Physician, licensed physician's assistant, nurse practitioner, clinical nurse specialist, registered nurse, or a licensed practical nurse assisting a physician</v>
      </c>
      <c r="F584" s="346" t="s">
        <v>138</v>
      </c>
      <c r="G584" s="346" t="s">
        <v>668</v>
      </c>
      <c r="H584" s="346" t="s">
        <v>1669</v>
      </c>
      <c r="I584" s="441" t="str">
        <f t="shared" si="392"/>
        <v>Line
Professional</v>
      </c>
      <c r="J584" s="441"/>
      <c r="K584" s="438" t="s">
        <v>1656</v>
      </c>
      <c r="L584" s="438" t="s">
        <v>486</v>
      </c>
      <c r="M584" s="441" t="str">
        <f t="shared" si="393"/>
        <v>Y4 - SAMHSA approved EBP for Co-occurring disorders</v>
      </c>
      <c r="N584" s="441" t="str">
        <f t="shared" si="394"/>
        <v>HH - Integrated Mental Health and Substance Abuse</v>
      </c>
    </row>
    <row r="585" spans="1:14" ht="26.45" customHeight="1">
      <c r="A585" s="432">
        <f t="shared" si="387"/>
        <v>96372</v>
      </c>
      <c r="B585" s="435" t="str">
        <f t="shared" si="388"/>
        <v>Medication Administration</v>
      </c>
      <c r="C585" s="438" t="str">
        <f t="shared" si="389"/>
        <v>Report procedure code only when provided as a separate service.</v>
      </c>
      <c r="D585" s="441" t="str">
        <f t="shared" si="390"/>
        <v>Encounter
5/day</v>
      </c>
      <c r="E585" s="438" t="str">
        <f t="shared" si="391"/>
        <v>Physician, licensed physician's assistant, nurse practitioner, clinical nurse specialist, registered nurse, or a licensed practical nurse assisting a physician</v>
      </c>
      <c r="F585" s="346" t="s">
        <v>632</v>
      </c>
      <c r="G585" s="346" t="s">
        <v>668</v>
      </c>
      <c r="H585" s="346" t="s">
        <v>1669</v>
      </c>
      <c r="I585" s="441" t="str">
        <f t="shared" si="392"/>
        <v>Line
Professional</v>
      </c>
      <c r="J585" s="441"/>
      <c r="K585" s="438" t="s">
        <v>1656</v>
      </c>
      <c r="L585" s="438" t="s">
        <v>486</v>
      </c>
      <c r="M585" s="441" t="str">
        <f t="shared" si="393"/>
        <v>Y4 - SAMHSA approved EBP for Co-occurring disorders</v>
      </c>
      <c r="N585" s="441" t="str">
        <f t="shared" si="394"/>
        <v>HH - Integrated Mental Health and Substance Abuse</v>
      </c>
    </row>
    <row r="586" spans="1:14" ht="26.25" customHeight="1">
      <c r="A586" s="432">
        <f t="shared" si="387"/>
        <v>96372</v>
      </c>
      <c r="B586" s="435" t="str">
        <f t="shared" si="388"/>
        <v>Medication Administration</v>
      </c>
      <c r="C586" s="438" t="str">
        <f t="shared" si="389"/>
        <v>Report procedure code only when provided as a separate service.</v>
      </c>
      <c r="D586" s="441" t="str">
        <f t="shared" si="390"/>
        <v>Encounter
5/day</v>
      </c>
      <c r="E586" s="438" t="str">
        <f t="shared" si="391"/>
        <v>Physician, licensed physician's assistant, nurse practitioner, clinical nurse specialist, registered nurse, or a licensed practical nurse assisting a physician</v>
      </c>
      <c r="F586" s="346" t="s">
        <v>146</v>
      </c>
      <c r="G586" s="346" t="s">
        <v>668</v>
      </c>
      <c r="H586" s="346" t="s">
        <v>1669</v>
      </c>
      <c r="I586" s="441" t="str">
        <f t="shared" si="392"/>
        <v>Line
Professional</v>
      </c>
      <c r="J586" s="441"/>
      <c r="K586" s="438" t="s">
        <v>1656</v>
      </c>
      <c r="L586" s="438" t="s">
        <v>486</v>
      </c>
      <c r="M586" s="441" t="str">
        <f t="shared" si="393"/>
        <v>Y4 - SAMHSA approved EBP for Co-occurring disorders</v>
      </c>
      <c r="N586" s="441" t="str">
        <f t="shared" si="394"/>
        <v>HH - Integrated Mental Health and Substance Abuse</v>
      </c>
    </row>
    <row r="587" spans="1:14" ht="26.25" customHeight="1">
      <c r="A587" s="432">
        <f t="shared" si="387"/>
        <v>96372</v>
      </c>
      <c r="B587" s="435" t="str">
        <f t="shared" si="388"/>
        <v>Medication Administration</v>
      </c>
      <c r="C587" s="438" t="str">
        <f t="shared" si="389"/>
        <v>Report procedure code only when provided as a separate service.</v>
      </c>
      <c r="D587" s="441" t="str">
        <f t="shared" si="390"/>
        <v>Encounter
5/day</v>
      </c>
      <c r="E587" s="438" t="str">
        <f t="shared" si="391"/>
        <v>Physician, licensed physician's assistant, nurse practitioner, clinical nurse specialist, registered nurse, or a licensed practical nurse assisting a physician</v>
      </c>
      <c r="F587" s="346" t="s">
        <v>1797</v>
      </c>
      <c r="G587" s="346" t="s">
        <v>669</v>
      </c>
      <c r="H587" s="346" t="s">
        <v>1669</v>
      </c>
      <c r="I587" s="441" t="str">
        <f t="shared" si="392"/>
        <v>Line
Professional</v>
      </c>
      <c r="J587" s="441"/>
      <c r="K587" s="438" t="s">
        <v>1656</v>
      </c>
      <c r="L587" s="438" t="s">
        <v>486</v>
      </c>
      <c r="M587" s="441" t="str">
        <f t="shared" si="393"/>
        <v>Y4 - SAMHSA approved EBP for Co-occurring disorders</v>
      </c>
      <c r="N587" s="441" t="str">
        <f t="shared" si="394"/>
        <v>HH - Integrated Mental Health and Substance Abuse</v>
      </c>
    </row>
    <row r="588" spans="1:14" ht="26.45" customHeight="1">
      <c r="A588" s="432">
        <f>A586</f>
        <v>96372</v>
      </c>
      <c r="B588" s="435" t="str">
        <f>B586</f>
        <v>Medication Administration</v>
      </c>
      <c r="C588" s="438" t="str">
        <f>C586</f>
        <v>Report procedure code only when provided as a separate service.</v>
      </c>
      <c r="D588" s="441" t="str">
        <f>D586</f>
        <v>Encounter
5/day</v>
      </c>
      <c r="E588" s="438" t="str">
        <f>E586</f>
        <v>Physician, licensed physician's assistant, nurse practitioner, clinical nurse specialist, registered nurse, or a licensed practical nurse assisting a physician</v>
      </c>
      <c r="F588" s="346" t="s">
        <v>585</v>
      </c>
      <c r="G588" s="346" t="s">
        <v>661</v>
      </c>
      <c r="H588" s="346" t="s">
        <v>1669</v>
      </c>
      <c r="I588" s="441" t="str">
        <f>I586</f>
        <v>Line
Professional</v>
      </c>
      <c r="J588" s="441"/>
      <c r="K588" s="438" t="s">
        <v>1656</v>
      </c>
      <c r="L588" s="438" t="s">
        <v>486</v>
      </c>
      <c r="M588" s="441" t="str">
        <f>M586</f>
        <v>Y4 - SAMHSA approved EBP for Co-occurring disorders</v>
      </c>
      <c r="N588" s="441" t="str">
        <f>N586</f>
        <v>HH - Integrated Mental Health and Substance Abuse</v>
      </c>
    </row>
    <row r="589" spans="1:14" ht="27" customHeight="1" thickBot="1">
      <c r="A589" s="433">
        <f t="shared" si="387"/>
        <v>96372</v>
      </c>
      <c r="B589" s="436" t="str">
        <f t="shared" si="388"/>
        <v>Medication Administration</v>
      </c>
      <c r="C589" s="439" t="str">
        <f t="shared" si="389"/>
        <v>Report procedure code only when provided as a separate service.</v>
      </c>
      <c r="D589" s="442" t="str">
        <f t="shared" si="390"/>
        <v>Encounter
5/day</v>
      </c>
      <c r="E589" s="439" t="str">
        <f t="shared" si="391"/>
        <v>Physician, licensed physician's assistant, nurse practitioner, clinical nurse specialist, registered nurse, or a licensed practical nurse assisting a physician</v>
      </c>
      <c r="F589" s="347" t="s">
        <v>692</v>
      </c>
      <c r="G589" s="347" t="s">
        <v>664</v>
      </c>
      <c r="H589" s="347" t="s">
        <v>1669</v>
      </c>
      <c r="I589" s="442" t="str">
        <f t="shared" si="392"/>
        <v>Line
Professional</v>
      </c>
      <c r="J589" s="442"/>
      <c r="K589" s="439" t="s">
        <v>1656</v>
      </c>
      <c r="L589" s="439" t="s">
        <v>486</v>
      </c>
      <c r="M589" s="442" t="str">
        <f t="shared" si="393"/>
        <v>Y4 - SAMHSA approved EBP for Co-occurring disorders</v>
      </c>
      <c r="N589" s="442" t="str">
        <f t="shared" si="394"/>
        <v>HH - Integrated Mental Health and Substance Abuse</v>
      </c>
    </row>
    <row r="590" spans="1:14" ht="24" customHeight="1">
      <c r="A590" s="446">
        <v>97110</v>
      </c>
      <c r="B590" s="539" t="s">
        <v>325</v>
      </c>
      <c r="C590" s="495" t="s">
        <v>2329</v>
      </c>
      <c r="D590" s="540" t="s">
        <v>2330</v>
      </c>
      <c r="E590" s="495" t="s">
        <v>650</v>
      </c>
      <c r="F590" s="309" t="s">
        <v>654</v>
      </c>
      <c r="G590" s="309" t="s">
        <v>679</v>
      </c>
      <c r="H590" s="309" t="s">
        <v>626</v>
      </c>
      <c r="I590" s="540" t="s">
        <v>145</v>
      </c>
      <c r="J590" s="540" t="s">
        <v>128</v>
      </c>
      <c r="K590" s="495" t="s">
        <v>1656</v>
      </c>
      <c r="L590" s="495" t="s">
        <v>2119</v>
      </c>
      <c r="M590" s="560" t="s">
        <v>1332</v>
      </c>
      <c r="N590" s="560" t="s">
        <v>1332</v>
      </c>
    </row>
    <row r="591" spans="1:14" ht="24" customHeight="1">
      <c r="A591" s="447">
        <v>97110</v>
      </c>
      <c r="B591" s="501" t="s">
        <v>325</v>
      </c>
      <c r="C591" s="502" t="s">
        <v>327</v>
      </c>
      <c r="D591" s="503" t="s">
        <v>489</v>
      </c>
      <c r="E591" s="502" t="s">
        <v>650</v>
      </c>
      <c r="F591" s="339" t="s">
        <v>561</v>
      </c>
      <c r="G591" s="234" t="s">
        <v>659</v>
      </c>
      <c r="H591" s="234" t="s">
        <v>626</v>
      </c>
      <c r="I591" s="503" t="s">
        <v>145</v>
      </c>
      <c r="J591" s="503" t="s">
        <v>128</v>
      </c>
      <c r="K591" s="502" t="s">
        <v>1656</v>
      </c>
      <c r="L591" s="502" t="s">
        <v>490</v>
      </c>
      <c r="M591" s="537"/>
      <c r="N591" s="537"/>
    </row>
    <row r="592" spans="1:14" ht="24" customHeight="1">
      <c r="A592" s="447">
        <f>A590</f>
        <v>97110</v>
      </c>
      <c r="B592" s="501" t="str">
        <f>B590</f>
        <v>Occupational Therapy</v>
      </c>
      <c r="C592" s="502" t="str">
        <f>C590</f>
        <v>OT individual 
Therapeutic procedure, 1 or more areas, each 15 minutes; therapeutic exercises to develop strength and endurance, range of motion and flexibility</v>
      </c>
      <c r="D592" s="503" t="str">
        <f>D590</f>
        <v xml:space="preserve">Each 15 Minutes
DT:
15 min units= 40/day
</v>
      </c>
      <c r="E592" s="502" t="str">
        <f>E590</f>
        <v>Services provided by an occupational therapist currently licensed by the State of Michigan or an occupational therapy assistant supervised by a licensed occupational therapist.</v>
      </c>
      <c r="F592" s="339" t="s">
        <v>561</v>
      </c>
      <c r="G592" s="234" t="s">
        <v>660</v>
      </c>
      <c r="H592" s="234" t="s">
        <v>626</v>
      </c>
      <c r="I592" s="503" t="str">
        <f t="shared" ref="I592:N592" si="395">I590</f>
        <v>Line
Professional</v>
      </c>
      <c r="J592" s="503" t="str">
        <f t="shared" si="395"/>
        <v>State Plan, Healthy Michigan, EPSDT</v>
      </c>
      <c r="K592" s="502" t="str">
        <f t="shared" si="395"/>
        <v/>
      </c>
      <c r="L592" s="502" t="str">
        <f t="shared" si="395"/>
        <v>When/how to report encounter:
-Face-to-face with qualified provider only
Allocating and reporting costs:
-Cost if staff provide multiple units</v>
      </c>
      <c r="M592" s="537" t="str">
        <f t="shared" si="395"/>
        <v xml:space="preserve"> </v>
      </c>
      <c r="N592" s="537" t="str">
        <f t="shared" si="395"/>
        <v xml:space="preserve"> </v>
      </c>
    </row>
    <row r="593" spans="1:14" ht="24" customHeight="1">
      <c r="A593" s="447">
        <f>A590</f>
        <v>97110</v>
      </c>
      <c r="B593" s="497" t="str">
        <f>B590</f>
        <v>Occupational Therapy</v>
      </c>
      <c r="C593" s="512" t="str">
        <f>C590</f>
        <v>OT individual 
Therapeutic procedure, 1 or more areas, each 15 minutes; therapeutic exercises to develop strength and endurance, range of motion and flexibility</v>
      </c>
      <c r="D593" s="515" t="str">
        <f>D590</f>
        <v xml:space="preserve">Each 15 Minutes
DT:
15 min units= 40/day
</v>
      </c>
      <c r="E593" s="512" t="str">
        <f>E590</f>
        <v>Services provided by an occupational therapist currently licensed by the State of Michigan or an occupational therapy assistant supervised by a licensed occupational therapist.</v>
      </c>
      <c r="F593" s="339" t="s">
        <v>561</v>
      </c>
      <c r="G593" s="339" t="s">
        <v>658</v>
      </c>
      <c r="H593" s="339" t="s">
        <v>626</v>
      </c>
      <c r="I593" s="515" t="str">
        <f>I590</f>
        <v>Line
Professional</v>
      </c>
      <c r="J593" s="515" t="str">
        <f>J590</f>
        <v>State Plan, Healthy Michigan, EPSDT</v>
      </c>
      <c r="K593" s="512" t="s">
        <v>1656</v>
      </c>
      <c r="L593" s="512" t="s">
        <v>490</v>
      </c>
      <c r="M593" s="561" t="str">
        <f>M590</f>
        <v xml:space="preserve"> </v>
      </c>
      <c r="N593" s="561" t="str">
        <f>N590</f>
        <v xml:space="preserve"> </v>
      </c>
    </row>
    <row r="594" spans="1:14" ht="24" customHeight="1">
      <c r="A594" s="447">
        <f t="shared" ref="A594" si="396">A593</f>
        <v>97110</v>
      </c>
      <c r="B594" s="501" t="s">
        <v>340</v>
      </c>
      <c r="C594" s="502" t="s">
        <v>2331</v>
      </c>
      <c r="D594" s="503" t="s">
        <v>2332</v>
      </c>
      <c r="E594" s="502" t="s">
        <v>651</v>
      </c>
      <c r="F594" s="234" t="s">
        <v>562</v>
      </c>
      <c r="G594" s="234" t="s">
        <v>658</v>
      </c>
      <c r="H594" s="234" t="s">
        <v>626</v>
      </c>
      <c r="I594" s="503" t="s">
        <v>145</v>
      </c>
      <c r="J594" s="503" t="s">
        <v>128</v>
      </c>
      <c r="K594" s="502" t="s">
        <v>1656</v>
      </c>
      <c r="L594" s="502" t="s">
        <v>2120</v>
      </c>
      <c r="M594" s="537" t="s">
        <v>1332</v>
      </c>
      <c r="N594" s="537" t="s">
        <v>1332</v>
      </c>
    </row>
    <row r="595" spans="1:14" ht="24" customHeight="1">
      <c r="A595" s="447">
        <f>A594</f>
        <v>97110</v>
      </c>
      <c r="B595" s="447" t="str">
        <f>B594</f>
        <v>Physical Therapy</v>
      </c>
      <c r="C595" s="424" t="str">
        <f>C594</f>
        <v>PT individual
Therapeutic procedure, 1 or more areas, each 15 minutes; therapeutic exercises to develop strength and endurance, range of motion and flexibility</v>
      </c>
      <c r="D595" s="427" t="str">
        <f>D594</f>
        <v xml:space="preserve">Each 15 Minutes
DT:
15 min units = 40/day
</v>
      </c>
      <c r="E595" s="424" t="str">
        <f>E594</f>
        <v>Activities performed by a licensed (by State of Michigan) physical therapist or a physical therapy assistant supervised by a licensed physical therapist</v>
      </c>
      <c r="F595" s="234" t="s">
        <v>562</v>
      </c>
      <c r="G595" s="339" t="s">
        <v>659</v>
      </c>
      <c r="H595" s="339" t="s">
        <v>626</v>
      </c>
      <c r="I595" s="427" t="str">
        <f t="shared" ref="I595:N596" si="397">I594</f>
        <v>Line
Professional</v>
      </c>
      <c r="J595" s="427" t="str">
        <f t="shared" si="397"/>
        <v>State Plan, Healthy Michigan, EPSDT</v>
      </c>
      <c r="K595" s="424" t="str">
        <f t="shared" si="397"/>
        <v/>
      </c>
      <c r="L595" s="424" t="str">
        <f t="shared" si="397"/>
        <v xml:space="preserve">When/how to report encounter:
-Face-to-face with qualified provider only
Allocating and reporting costs:
-Cost if staff provide multiple units
</v>
      </c>
      <c r="M595" s="537" t="str">
        <f t="shared" si="397"/>
        <v xml:space="preserve"> </v>
      </c>
      <c r="N595" s="537" t="str">
        <f t="shared" si="397"/>
        <v xml:space="preserve"> </v>
      </c>
    </row>
    <row r="596" spans="1:14" ht="24" customHeight="1">
      <c r="A596" s="447">
        <f>A593</f>
        <v>97110</v>
      </c>
      <c r="B596" s="447" t="str">
        <f>B595</f>
        <v>Physical Therapy</v>
      </c>
      <c r="C596" s="424" t="str">
        <f>C595</f>
        <v>PT individual
Therapeutic procedure, 1 or more areas, each 15 minutes; therapeutic exercises to develop strength and endurance, range of motion and flexibility</v>
      </c>
      <c r="D596" s="427" t="str">
        <f>D595</f>
        <v xml:space="preserve">Each 15 Minutes
DT:
15 min units = 40/day
</v>
      </c>
      <c r="E596" s="424" t="str">
        <f>E595</f>
        <v>Activities performed by a licensed (by State of Michigan) physical therapist or a physical therapy assistant supervised by a licensed physical therapist</v>
      </c>
      <c r="F596" s="335" t="s">
        <v>562</v>
      </c>
      <c r="G596" s="339" t="s">
        <v>660</v>
      </c>
      <c r="H596" s="339" t="s">
        <v>626</v>
      </c>
      <c r="I596" s="427" t="str">
        <f t="shared" si="397"/>
        <v>Line
Professional</v>
      </c>
      <c r="J596" s="427" t="str">
        <f t="shared" si="397"/>
        <v>State Plan, Healthy Michigan, EPSDT</v>
      </c>
      <c r="K596" s="424"/>
      <c r="L596" s="424" t="str">
        <f t="shared" si="397"/>
        <v xml:space="preserve">When/how to report encounter:
-Face-to-face with qualified provider only
Allocating and reporting costs:
-Cost if staff provide multiple units
</v>
      </c>
      <c r="M596" s="537"/>
      <c r="N596" s="537"/>
    </row>
    <row r="597" spans="1:14" ht="24" customHeight="1" thickBot="1">
      <c r="A597" s="448">
        <f>A594</f>
        <v>97110</v>
      </c>
      <c r="B597" s="499" t="str">
        <f>B594</f>
        <v>Physical Therapy</v>
      </c>
      <c r="C597" s="496" t="str">
        <f>C594</f>
        <v>PT individual
Therapeutic procedure, 1 or more areas, each 15 minutes; therapeutic exercises to develop strength and endurance, range of motion and flexibility</v>
      </c>
      <c r="D597" s="516" t="str">
        <f>D594</f>
        <v xml:space="preserve">Each 15 Minutes
DT:
15 min units = 40/day
</v>
      </c>
      <c r="E597" s="496" t="str">
        <f>E594</f>
        <v>Activities performed by a licensed (by State of Michigan) physical therapist or a physical therapy assistant supervised by a licensed physical therapist</v>
      </c>
      <c r="F597" s="349" t="s">
        <v>647</v>
      </c>
      <c r="G597" s="349" t="s">
        <v>667</v>
      </c>
      <c r="H597" s="349" t="s">
        <v>626</v>
      </c>
      <c r="I597" s="516" t="str">
        <f>I594</f>
        <v>Line
Professional</v>
      </c>
      <c r="J597" s="516" t="str">
        <f>J594</f>
        <v>State Plan, Healthy Michigan, EPSDT</v>
      </c>
      <c r="K597" s="496" t="s">
        <v>1656</v>
      </c>
      <c r="L597" s="496" t="s">
        <v>508</v>
      </c>
      <c r="M597" s="568" t="str">
        <f>M594</f>
        <v xml:space="preserve"> </v>
      </c>
      <c r="N597" s="568" t="str">
        <f>N594</f>
        <v xml:space="preserve"> </v>
      </c>
    </row>
    <row r="598" spans="1:14" ht="24" customHeight="1">
      <c r="A598" s="446">
        <v>97112</v>
      </c>
      <c r="B598" s="539" t="s">
        <v>325</v>
      </c>
      <c r="C598" s="495" t="s">
        <v>2333</v>
      </c>
      <c r="D598" s="540" t="s">
        <v>2334</v>
      </c>
      <c r="E598" s="495" t="s">
        <v>650</v>
      </c>
      <c r="F598" s="309" t="s">
        <v>654</v>
      </c>
      <c r="G598" s="309" t="s">
        <v>679</v>
      </c>
      <c r="H598" s="309" t="s">
        <v>626</v>
      </c>
      <c r="I598" s="540" t="s">
        <v>145</v>
      </c>
      <c r="J598" s="540" t="s">
        <v>128</v>
      </c>
      <c r="K598" s="495" t="s">
        <v>1656</v>
      </c>
      <c r="L598" s="495" t="s">
        <v>2120</v>
      </c>
      <c r="M598" s="560" t="s">
        <v>1332</v>
      </c>
      <c r="N598" s="560" t="s">
        <v>1332</v>
      </c>
    </row>
    <row r="599" spans="1:14" ht="24" customHeight="1">
      <c r="A599" s="447">
        <f t="shared" ref="A599:E600" si="398">A598</f>
        <v>97112</v>
      </c>
      <c r="B599" s="501" t="str">
        <f t="shared" si="398"/>
        <v>Occupational Therapy</v>
      </c>
      <c r="C599" s="502" t="str">
        <f t="shared" si="398"/>
        <v>OT individual
Therapeutic procedure, 1 or more areas, each 15 minutes; neuromuscular reeducation of movement, balance, coordination, kinesthetic sense, posture, and/or proprioception for sitting and/or standing activities</v>
      </c>
      <c r="D599" s="503" t="str">
        <f t="shared" si="398"/>
        <v>Each 15 Minutes
DT:
15 min units = 40/day</v>
      </c>
      <c r="E599" s="502" t="str">
        <f t="shared" si="398"/>
        <v>Services provided by an occupational therapist currently licensed by the State of Michigan or an occupational therapy assistant supervised by a licensed occupational therapist.</v>
      </c>
      <c r="F599" s="339" t="s">
        <v>561</v>
      </c>
      <c r="G599" s="234" t="s">
        <v>659</v>
      </c>
      <c r="H599" s="234" t="s">
        <v>626</v>
      </c>
      <c r="I599" s="503" t="str">
        <f t="shared" ref="I599:N600" si="399">I598</f>
        <v>Line
Professional</v>
      </c>
      <c r="J599" s="503" t="str">
        <f t="shared" si="399"/>
        <v>State Plan, Healthy Michigan, EPSDT</v>
      </c>
      <c r="K599" s="502" t="str">
        <f t="shared" si="399"/>
        <v/>
      </c>
      <c r="L599" s="502" t="str">
        <f t="shared" si="399"/>
        <v xml:space="preserve">When/how to report encounter:
-Face-to-face with qualified provider only
Allocating and reporting costs:
-Cost if staff provide multiple units
</v>
      </c>
      <c r="M599" s="537" t="str">
        <f t="shared" si="399"/>
        <v xml:space="preserve"> </v>
      </c>
      <c r="N599" s="537" t="str">
        <f t="shared" si="399"/>
        <v xml:space="preserve"> </v>
      </c>
    </row>
    <row r="600" spans="1:14" ht="24" customHeight="1">
      <c r="A600" s="447">
        <f t="shared" si="398"/>
        <v>97112</v>
      </c>
      <c r="B600" s="501" t="str">
        <f t="shared" si="398"/>
        <v>Occupational Therapy</v>
      </c>
      <c r="C600" s="502" t="str">
        <f t="shared" si="398"/>
        <v>OT individual
Therapeutic procedure, 1 or more areas, each 15 minutes; neuromuscular reeducation of movement, balance, coordination, kinesthetic sense, posture, and/or proprioception for sitting and/or standing activities</v>
      </c>
      <c r="D600" s="503" t="str">
        <f t="shared" si="398"/>
        <v>Each 15 Minutes
DT:
15 min units = 40/day</v>
      </c>
      <c r="E600" s="502" t="str">
        <f t="shared" si="398"/>
        <v>Services provided by an occupational therapist currently licensed by the State of Michigan or an occupational therapy assistant supervised by a licensed occupational therapist.</v>
      </c>
      <c r="F600" s="339" t="s">
        <v>561</v>
      </c>
      <c r="G600" s="234" t="s">
        <v>660</v>
      </c>
      <c r="H600" s="234" t="s">
        <v>626</v>
      </c>
      <c r="I600" s="503" t="str">
        <f t="shared" si="399"/>
        <v>Line
Professional</v>
      </c>
      <c r="J600" s="503" t="str">
        <f t="shared" si="399"/>
        <v>State Plan, Healthy Michigan, EPSDT</v>
      </c>
      <c r="K600" s="502" t="str">
        <f t="shared" si="399"/>
        <v/>
      </c>
      <c r="L600" s="502" t="str">
        <f t="shared" si="399"/>
        <v xml:space="preserve">When/how to report encounter:
-Face-to-face with qualified provider only
Allocating and reporting costs:
-Cost if staff provide multiple units
</v>
      </c>
      <c r="M600" s="537"/>
      <c r="N600" s="537"/>
    </row>
    <row r="601" spans="1:14" ht="24" customHeight="1">
      <c r="A601" s="447">
        <f>A598</f>
        <v>97112</v>
      </c>
      <c r="B601" s="497" t="str">
        <f>B598</f>
        <v>Occupational Therapy</v>
      </c>
      <c r="C601" s="512" t="str">
        <f>C598</f>
        <v>OT individual
Therapeutic procedure, 1 or more areas, each 15 minutes; neuromuscular reeducation of movement, balance, coordination, kinesthetic sense, posture, and/or proprioception for sitting and/or standing activities</v>
      </c>
      <c r="D601" s="515" t="str">
        <f>D598</f>
        <v>Each 15 Minutes
DT:
15 min units = 40/day</v>
      </c>
      <c r="E601" s="512" t="str">
        <f>E598</f>
        <v>Services provided by an occupational therapist currently licensed by the State of Michigan or an occupational therapy assistant supervised by a licensed occupational therapist.</v>
      </c>
      <c r="F601" s="339" t="s">
        <v>561</v>
      </c>
      <c r="G601" s="339" t="s">
        <v>658</v>
      </c>
      <c r="H601" s="339" t="s">
        <v>626</v>
      </c>
      <c r="I601" s="515" t="str">
        <f>I598</f>
        <v>Line
Professional</v>
      </c>
      <c r="J601" s="515" t="str">
        <f>J598</f>
        <v>State Plan, Healthy Michigan, EPSDT</v>
      </c>
      <c r="K601" s="512" t="s">
        <v>1656</v>
      </c>
      <c r="L601" s="512" t="s">
        <v>490</v>
      </c>
      <c r="M601" s="561" t="str">
        <f>M598</f>
        <v xml:space="preserve"> </v>
      </c>
      <c r="N601" s="561" t="str">
        <f>N598</f>
        <v xml:space="preserve"> </v>
      </c>
    </row>
    <row r="602" spans="1:14" ht="24" customHeight="1">
      <c r="A602" s="447">
        <f t="shared" ref="A602" si="400">A601</f>
        <v>97112</v>
      </c>
      <c r="B602" s="501" t="s">
        <v>340</v>
      </c>
      <c r="C602" s="502" t="s">
        <v>2335</v>
      </c>
      <c r="D602" s="503" t="s">
        <v>2334</v>
      </c>
      <c r="E602" s="502" t="s">
        <v>651</v>
      </c>
      <c r="F602" s="234" t="s">
        <v>562</v>
      </c>
      <c r="G602" s="234" t="s">
        <v>658</v>
      </c>
      <c r="H602" s="234" t="s">
        <v>626</v>
      </c>
      <c r="I602" s="503" t="s">
        <v>145</v>
      </c>
      <c r="J602" s="503" t="s">
        <v>128</v>
      </c>
      <c r="K602" s="502" t="s">
        <v>1656</v>
      </c>
      <c r="L602" s="502" t="s">
        <v>2120</v>
      </c>
      <c r="M602" s="537" t="s">
        <v>1332</v>
      </c>
      <c r="N602" s="537" t="s">
        <v>1332</v>
      </c>
    </row>
    <row r="603" spans="1:14" ht="24" customHeight="1">
      <c r="A603" s="447">
        <f t="shared" ref="A603:E604" si="401">A602</f>
        <v>97112</v>
      </c>
      <c r="B603" s="447" t="str">
        <f t="shared" si="401"/>
        <v>Physical Therapy</v>
      </c>
      <c r="C603" s="424" t="str">
        <f t="shared" si="401"/>
        <v>PT individual
Therapeutic procedure, 1 or more areas, each 15 minutes; neuromuscular reeducation of movement, balance, coordination, kinesthetic sense, posture, and/or proprioception for sitting and/or standing activities</v>
      </c>
      <c r="D603" s="427" t="str">
        <f t="shared" si="401"/>
        <v>Each 15 Minutes
DT:
15 min units = 40/day</v>
      </c>
      <c r="E603" s="424" t="str">
        <f t="shared" si="401"/>
        <v>Activities performed by a licensed (by State of Michigan) physical therapist or a physical therapy assistant supervised by a licensed physical therapist</v>
      </c>
      <c r="F603" s="234" t="s">
        <v>562</v>
      </c>
      <c r="G603" s="339" t="s">
        <v>659</v>
      </c>
      <c r="H603" s="339" t="s">
        <v>626</v>
      </c>
      <c r="I603" s="427" t="str">
        <f t="shared" ref="I603:N604" si="402">I602</f>
        <v>Line
Professional</v>
      </c>
      <c r="J603" s="427" t="str">
        <f t="shared" si="402"/>
        <v>State Plan, Healthy Michigan, EPSDT</v>
      </c>
      <c r="K603" s="424" t="str">
        <f t="shared" si="402"/>
        <v/>
      </c>
      <c r="L603" s="424" t="str">
        <f t="shared" si="402"/>
        <v xml:space="preserve">When/how to report encounter:
-Face-to-face with qualified provider only
Allocating and reporting costs:
-Cost if staff provide multiple units
</v>
      </c>
      <c r="M603" s="537" t="str">
        <f t="shared" si="402"/>
        <v xml:space="preserve"> </v>
      </c>
      <c r="N603" s="537" t="str">
        <f t="shared" si="402"/>
        <v xml:space="preserve"> </v>
      </c>
    </row>
    <row r="604" spans="1:14" ht="24" customHeight="1">
      <c r="A604" s="447">
        <f t="shared" si="401"/>
        <v>97112</v>
      </c>
      <c r="B604" s="447" t="str">
        <f t="shared" si="401"/>
        <v>Physical Therapy</v>
      </c>
      <c r="C604" s="424" t="str">
        <f t="shared" si="401"/>
        <v>PT individual
Therapeutic procedure, 1 or more areas, each 15 minutes; neuromuscular reeducation of movement, balance, coordination, kinesthetic sense, posture, and/or proprioception for sitting and/or standing activities</v>
      </c>
      <c r="D604" s="427" t="str">
        <f t="shared" si="401"/>
        <v>Each 15 Minutes
DT:
15 min units = 40/day</v>
      </c>
      <c r="E604" s="424" t="str">
        <f t="shared" si="401"/>
        <v>Activities performed by a licensed (by State of Michigan) physical therapist or a physical therapy assistant supervised by a licensed physical therapist</v>
      </c>
      <c r="F604" s="335" t="s">
        <v>562</v>
      </c>
      <c r="G604" s="339" t="s">
        <v>660</v>
      </c>
      <c r="H604" s="339" t="s">
        <v>626</v>
      </c>
      <c r="I604" s="427" t="str">
        <f t="shared" si="402"/>
        <v>Line
Professional</v>
      </c>
      <c r="J604" s="427" t="str">
        <f t="shared" si="402"/>
        <v>State Plan, Healthy Michigan, EPSDT</v>
      </c>
      <c r="K604" s="424" t="str">
        <f t="shared" si="402"/>
        <v/>
      </c>
      <c r="L604" s="424" t="str">
        <f t="shared" si="402"/>
        <v xml:space="preserve">When/how to report encounter:
-Face-to-face with qualified provider only
Allocating and reporting costs:
-Cost if staff provide multiple units
</v>
      </c>
      <c r="M604" s="537"/>
      <c r="N604" s="537"/>
    </row>
    <row r="605" spans="1:14" ht="24" customHeight="1" thickBot="1">
      <c r="A605" s="448">
        <f>A602</f>
        <v>97112</v>
      </c>
      <c r="B605" s="499" t="str">
        <f>B602</f>
        <v>Physical Therapy</v>
      </c>
      <c r="C605" s="496" t="str">
        <f>C602</f>
        <v>PT individual
Therapeutic procedure, 1 or more areas, each 15 minutes; neuromuscular reeducation of movement, balance, coordination, kinesthetic sense, posture, and/or proprioception for sitting and/or standing activities</v>
      </c>
      <c r="D605" s="516" t="str">
        <f>D602</f>
        <v>Each 15 Minutes
DT:
15 min units = 40/day</v>
      </c>
      <c r="E605" s="496" t="str">
        <f>E602</f>
        <v>Activities performed by a licensed (by State of Michigan) physical therapist or a physical therapy assistant supervised by a licensed physical therapist</v>
      </c>
      <c r="F605" s="349" t="s">
        <v>647</v>
      </c>
      <c r="G605" s="349" t="s">
        <v>667</v>
      </c>
      <c r="H605" s="349" t="s">
        <v>626</v>
      </c>
      <c r="I605" s="516" t="str">
        <f>I602</f>
        <v>Line
Professional</v>
      </c>
      <c r="J605" s="516" t="str">
        <f>J602</f>
        <v>State Plan, Healthy Michigan, EPSDT</v>
      </c>
      <c r="K605" s="496" t="s">
        <v>1656</v>
      </c>
      <c r="L605" s="496" t="s">
        <v>508</v>
      </c>
      <c r="M605" s="568" t="str">
        <f>M602</f>
        <v xml:space="preserve"> </v>
      </c>
      <c r="N605" s="568" t="str">
        <f>N602</f>
        <v xml:space="preserve"> </v>
      </c>
    </row>
    <row r="606" spans="1:14" ht="24" customHeight="1">
      <c r="A606" s="446">
        <v>97113</v>
      </c>
      <c r="B606" s="539" t="s">
        <v>325</v>
      </c>
      <c r="C606" s="495" t="s">
        <v>2336</v>
      </c>
      <c r="D606" s="540" t="s">
        <v>2334</v>
      </c>
      <c r="E606" s="495" t="s">
        <v>650</v>
      </c>
      <c r="F606" s="309" t="s">
        <v>654</v>
      </c>
      <c r="G606" s="309" t="s">
        <v>679</v>
      </c>
      <c r="H606" s="309" t="s">
        <v>626</v>
      </c>
      <c r="I606" s="540" t="s">
        <v>145</v>
      </c>
      <c r="J606" s="540" t="s">
        <v>128</v>
      </c>
      <c r="K606" s="495" t="s">
        <v>1656</v>
      </c>
      <c r="L606" s="495" t="s">
        <v>2121</v>
      </c>
      <c r="M606" s="560" t="s">
        <v>1332</v>
      </c>
      <c r="N606" s="560" t="s">
        <v>1332</v>
      </c>
    </row>
    <row r="607" spans="1:14" ht="24" customHeight="1">
      <c r="A607" s="447">
        <f t="shared" ref="A607:E608" si="403">A606</f>
        <v>97113</v>
      </c>
      <c r="B607" s="501" t="str">
        <f t="shared" si="403"/>
        <v>Occupational Therapy</v>
      </c>
      <c r="C607" s="502" t="str">
        <f t="shared" si="403"/>
        <v>OT individual
Therapeutic procedure, 1 or more areas, each 15 minutes; aquatic therapy with therapeutic exercises</v>
      </c>
      <c r="D607" s="503" t="str">
        <f t="shared" si="403"/>
        <v>Each 15 Minutes
DT:
15 min units = 40/day</v>
      </c>
      <c r="E607" s="502" t="str">
        <f t="shared" si="403"/>
        <v>Services provided by an occupational therapist currently licensed by the State of Michigan or an occupational therapy assistant supervised by a licensed occupational therapist.</v>
      </c>
      <c r="F607" s="339" t="s">
        <v>561</v>
      </c>
      <c r="G607" s="234" t="s">
        <v>659</v>
      </c>
      <c r="H607" s="234" t="s">
        <v>626</v>
      </c>
      <c r="I607" s="503" t="str">
        <f t="shared" ref="I607:N608" si="404">I606</f>
        <v>Line
Professional</v>
      </c>
      <c r="J607" s="503" t="str">
        <f t="shared" si="404"/>
        <v>State Plan, Healthy Michigan, EPSDT</v>
      </c>
      <c r="K607" s="502" t="str">
        <f t="shared" si="404"/>
        <v/>
      </c>
      <c r="L607" s="502" t="str">
        <f t="shared" si="404"/>
        <v xml:space="preserve">When/how to report encounter:
-Face-to-face with qualified provider only
Allocating and reporting costs:
-Cost if staff provide multiple units
</v>
      </c>
      <c r="M607" s="537" t="str">
        <f t="shared" si="404"/>
        <v xml:space="preserve"> </v>
      </c>
      <c r="N607" s="537" t="str">
        <f t="shared" si="404"/>
        <v xml:space="preserve"> </v>
      </c>
    </row>
    <row r="608" spans="1:14" ht="24" customHeight="1">
      <c r="A608" s="447">
        <f t="shared" si="403"/>
        <v>97113</v>
      </c>
      <c r="B608" s="501" t="str">
        <f t="shared" si="403"/>
        <v>Occupational Therapy</v>
      </c>
      <c r="C608" s="502" t="str">
        <f t="shared" si="403"/>
        <v>OT individual
Therapeutic procedure, 1 or more areas, each 15 minutes; aquatic therapy with therapeutic exercises</v>
      </c>
      <c r="D608" s="503" t="str">
        <f t="shared" si="403"/>
        <v>Each 15 Minutes
DT:
15 min units = 40/day</v>
      </c>
      <c r="E608" s="502" t="str">
        <f t="shared" si="403"/>
        <v>Services provided by an occupational therapist currently licensed by the State of Michigan or an occupational therapy assistant supervised by a licensed occupational therapist.</v>
      </c>
      <c r="F608" s="339" t="s">
        <v>561</v>
      </c>
      <c r="G608" s="234" t="s">
        <v>660</v>
      </c>
      <c r="H608" s="234" t="s">
        <v>626</v>
      </c>
      <c r="I608" s="503" t="str">
        <f t="shared" si="404"/>
        <v>Line
Professional</v>
      </c>
      <c r="J608" s="503" t="str">
        <f t="shared" si="404"/>
        <v>State Plan, Healthy Michigan, EPSDT</v>
      </c>
      <c r="K608" s="502" t="str">
        <f t="shared" si="404"/>
        <v/>
      </c>
      <c r="L608" s="502" t="str">
        <f t="shared" si="404"/>
        <v xml:space="preserve">When/how to report encounter:
-Face-to-face with qualified provider only
Allocating and reporting costs:
-Cost if staff provide multiple units
</v>
      </c>
      <c r="M608" s="537"/>
      <c r="N608" s="537"/>
    </row>
    <row r="609" spans="1:14" ht="24" customHeight="1">
      <c r="A609" s="447">
        <f>A606</f>
        <v>97113</v>
      </c>
      <c r="B609" s="497" t="str">
        <f>B606</f>
        <v>Occupational Therapy</v>
      </c>
      <c r="C609" s="512" t="str">
        <f>C606</f>
        <v>OT individual
Therapeutic procedure, 1 or more areas, each 15 minutes; aquatic therapy with therapeutic exercises</v>
      </c>
      <c r="D609" s="515" t="str">
        <f>D606</f>
        <v>Each 15 Minutes
DT:
15 min units = 40/day</v>
      </c>
      <c r="E609" s="512" t="str">
        <f>E606</f>
        <v>Services provided by an occupational therapist currently licensed by the State of Michigan or an occupational therapy assistant supervised by a licensed occupational therapist.</v>
      </c>
      <c r="F609" s="339" t="s">
        <v>561</v>
      </c>
      <c r="G609" s="339" t="s">
        <v>658</v>
      </c>
      <c r="H609" s="339" t="s">
        <v>626</v>
      </c>
      <c r="I609" s="515" t="str">
        <f>I606</f>
        <v>Line
Professional</v>
      </c>
      <c r="J609" s="515" t="str">
        <f>J606</f>
        <v>State Plan, Healthy Michigan, EPSDT</v>
      </c>
      <c r="K609" s="512" t="s">
        <v>1656</v>
      </c>
      <c r="L609" s="512" t="s">
        <v>490</v>
      </c>
      <c r="M609" s="561" t="str">
        <f>M606</f>
        <v xml:space="preserve"> </v>
      </c>
      <c r="N609" s="561" t="str">
        <f>N606</f>
        <v xml:space="preserve"> </v>
      </c>
    </row>
    <row r="610" spans="1:14" ht="24" customHeight="1">
      <c r="A610" s="447">
        <f t="shared" ref="A610" si="405">A609</f>
        <v>97113</v>
      </c>
      <c r="B610" s="501" t="s">
        <v>340</v>
      </c>
      <c r="C610" s="502" t="s">
        <v>2337</v>
      </c>
      <c r="D610" s="503" t="s">
        <v>2334</v>
      </c>
      <c r="E610" s="502" t="s">
        <v>651</v>
      </c>
      <c r="F610" s="234" t="s">
        <v>562</v>
      </c>
      <c r="G610" s="234" t="s">
        <v>658</v>
      </c>
      <c r="H610" s="234" t="s">
        <v>626</v>
      </c>
      <c r="I610" s="503" t="s">
        <v>145</v>
      </c>
      <c r="J610" s="503" t="s">
        <v>128</v>
      </c>
      <c r="K610" s="502" t="s">
        <v>1656</v>
      </c>
      <c r="L610" s="502" t="s">
        <v>2121</v>
      </c>
      <c r="M610" s="537" t="s">
        <v>1332</v>
      </c>
      <c r="N610" s="537" t="s">
        <v>1332</v>
      </c>
    </row>
    <row r="611" spans="1:14" ht="24" customHeight="1">
      <c r="A611" s="447">
        <f t="shared" ref="A611:E612" si="406">A610</f>
        <v>97113</v>
      </c>
      <c r="B611" s="447" t="str">
        <f t="shared" si="406"/>
        <v>Physical Therapy</v>
      </c>
      <c r="C611" s="424" t="str">
        <f t="shared" si="406"/>
        <v>PT individual
Therapeutic procedure, 1 or more areas, each 15 minutes; aquatic therapy with therapeutic exercises</v>
      </c>
      <c r="D611" s="427" t="str">
        <f t="shared" si="406"/>
        <v>Each 15 Minutes
DT:
15 min units = 40/day</v>
      </c>
      <c r="E611" s="424" t="str">
        <f t="shared" si="406"/>
        <v>Activities performed by a licensed (by State of Michigan) physical therapist or a physical therapy assistant supervised by a licensed physical therapist</v>
      </c>
      <c r="F611" s="234" t="s">
        <v>562</v>
      </c>
      <c r="G611" s="339" t="s">
        <v>659</v>
      </c>
      <c r="H611" s="339" t="s">
        <v>626</v>
      </c>
      <c r="I611" s="427" t="str">
        <f t="shared" ref="I611:N611" si="407">I610</f>
        <v>Line
Professional</v>
      </c>
      <c r="J611" s="427" t="str">
        <f t="shared" si="407"/>
        <v>State Plan, Healthy Michigan, EPSDT</v>
      </c>
      <c r="K611" s="424" t="str">
        <f t="shared" si="407"/>
        <v/>
      </c>
      <c r="L611" s="424" t="str">
        <f t="shared" si="407"/>
        <v xml:space="preserve">When/how to report encounter:
-Face-to-face with qualified provider only
Allocating and reporting costs:
-Cost if staff provide multiple units
</v>
      </c>
      <c r="M611" s="537" t="str">
        <f t="shared" si="407"/>
        <v xml:space="preserve"> </v>
      </c>
      <c r="N611" s="537" t="str">
        <f t="shared" si="407"/>
        <v xml:space="preserve"> </v>
      </c>
    </row>
    <row r="612" spans="1:14" ht="24" customHeight="1">
      <c r="A612" s="447">
        <f t="shared" si="406"/>
        <v>97113</v>
      </c>
      <c r="B612" s="447" t="str">
        <f t="shared" si="406"/>
        <v>Physical Therapy</v>
      </c>
      <c r="C612" s="424" t="str">
        <f t="shared" si="406"/>
        <v>PT individual
Therapeutic procedure, 1 or more areas, each 15 minutes; aquatic therapy with therapeutic exercises</v>
      </c>
      <c r="D612" s="427" t="str">
        <f t="shared" si="406"/>
        <v>Each 15 Minutes
DT:
15 min units = 40/day</v>
      </c>
      <c r="E612" s="424" t="str">
        <f t="shared" si="406"/>
        <v>Activities performed by a licensed (by State of Michigan) physical therapist or a physical therapy assistant supervised by a licensed physical therapist</v>
      </c>
      <c r="F612" s="335" t="s">
        <v>562</v>
      </c>
      <c r="G612" s="339" t="s">
        <v>660</v>
      </c>
      <c r="H612" s="339" t="s">
        <v>626</v>
      </c>
      <c r="I612" s="427" t="s">
        <v>145</v>
      </c>
      <c r="J612" s="427" t="s">
        <v>128</v>
      </c>
      <c r="K612" s="424" t="s">
        <v>1656</v>
      </c>
      <c r="L612" s="424" t="s">
        <v>508</v>
      </c>
      <c r="M612" s="537"/>
      <c r="N612" s="537"/>
    </row>
    <row r="613" spans="1:14" ht="24" customHeight="1" thickBot="1">
      <c r="A613" s="448">
        <f>A610</f>
        <v>97113</v>
      </c>
      <c r="B613" s="499" t="str">
        <f>B610</f>
        <v>Physical Therapy</v>
      </c>
      <c r="C613" s="496" t="str">
        <f>C610</f>
        <v>PT individual
Therapeutic procedure, 1 or more areas, each 15 minutes; aquatic therapy with therapeutic exercises</v>
      </c>
      <c r="D613" s="516" t="str">
        <f>D610</f>
        <v>Each 15 Minutes
DT:
15 min units = 40/day</v>
      </c>
      <c r="E613" s="496" t="str">
        <f>E610</f>
        <v>Activities performed by a licensed (by State of Michigan) physical therapist or a physical therapy assistant supervised by a licensed physical therapist</v>
      </c>
      <c r="F613" s="349" t="s">
        <v>647</v>
      </c>
      <c r="G613" s="349" t="s">
        <v>667</v>
      </c>
      <c r="H613" s="349" t="s">
        <v>626</v>
      </c>
      <c r="I613" s="516" t="str">
        <f>I610</f>
        <v>Line
Professional</v>
      </c>
      <c r="J613" s="516" t="str">
        <f>J610</f>
        <v>State Plan, Healthy Michigan, EPSDT</v>
      </c>
      <c r="K613" s="496" t="s">
        <v>1656</v>
      </c>
      <c r="L613" s="496" t="s">
        <v>508</v>
      </c>
      <c r="M613" s="568" t="str">
        <f>M610</f>
        <v xml:space="preserve"> </v>
      </c>
      <c r="N613" s="568" t="str">
        <f>N610</f>
        <v xml:space="preserve"> </v>
      </c>
    </row>
    <row r="614" spans="1:14" ht="24" customHeight="1">
      <c r="A614" s="446">
        <v>97116</v>
      </c>
      <c r="B614" s="539" t="s">
        <v>325</v>
      </c>
      <c r="C614" s="495" t="s">
        <v>2338</v>
      </c>
      <c r="D614" s="540" t="s">
        <v>2334</v>
      </c>
      <c r="E614" s="495" t="s">
        <v>650</v>
      </c>
      <c r="F614" s="309" t="s">
        <v>654</v>
      </c>
      <c r="G614" s="309" t="s">
        <v>679</v>
      </c>
      <c r="H614" s="309" t="s">
        <v>626</v>
      </c>
      <c r="I614" s="540" t="s">
        <v>145</v>
      </c>
      <c r="J614" s="540" t="s">
        <v>128</v>
      </c>
      <c r="K614" s="495" t="s">
        <v>1656</v>
      </c>
      <c r="L614" s="495" t="s">
        <v>2121</v>
      </c>
      <c r="M614" s="560" t="s">
        <v>1332</v>
      </c>
      <c r="N614" s="560" t="s">
        <v>1332</v>
      </c>
    </row>
    <row r="615" spans="1:14" ht="24" customHeight="1">
      <c r="A615" s="447">
        <f t="shared" ref="A615:E616" si="408">A614</f>
        <v>97116</v>
      </c>
      <c r="B615" s="501" t="str">
        <f t="shared" si="408"/>
        <v>Occupational Therapy</v>
      </c>
      <c r="C615" s="502" t="str">
        <f t="shared" si="408"/>
        <v>OT individual
Therapeutic procedure, 1 or more areas, each 15 minutes; gait training (includes stair climbing)</v>
      </c>
      <c r="D615" s="503" t="str">
        <f t="shared" si="408"/>
        <v>Each 15 Minutes
DT:
15 min units = 40/day</v>
      </c>
      <c r="E615" s="502" t="str">
        <f t="shared" si="408"/>
        <v>Services provided by an occupational therapist currently licensed by the State of Michigan or an occupational therapy assistant supervised by a licensed occupational therapist.</v>
      </c>
      <c r="F615" s="339" t="s">
        <v>561</v>
      </c>
      <c r="G615" s="234" t="s">
        <v>659</v>
      </c>
      <c r="H615" s="234" t="s">
        <v>626</v>
      </c>
      <c r="I615" s="503" t="str">
        <f t="shared" ref="I615:N616" si="409">I614</f>
        <v>Line
Professional</v>
      </c>
      <c r="J615" s="503" t="str">
        <f t="shared" si="409"/>
        <v>State Plan, Healthy Michigan, EPSDT</v>
      </c>
      <c r="K615" s="502" t="str">
        <f t="shared" si="409"/>
        <v/>
      </c>
      <c r="L615" s="502" t="str">
        <f t="shared" si="409"/>
        <v xml:space="preserve">When/how to report encounter:
-Face-to-face with qualified provider only
Allocating and reporting costs:
-Cost if staff provide multiple units
</v>
      </c>
      <c r="M615" s="537" t="str">
        <f t="shared" si="409"/>
        <v xml:space="preserve"> </v>
      </c>
      <c r="N615" s="537" t="str">
        <f t="shared" si="409"/>
        <v xml:space="preserve"> </v>
      </c>
    </row>
    <row r="616" spans="1:14" ht="24" customHeight="1">
      <c r="A616" s="447">
        <f t="shared" si="408"/>
        <v>97116</v>
      </c>
      <c r="B616" s="501" t="str">
        <f t="shared" si="408"/>
        <v>Occupational Therapy</v>
      </c>
      <c r="C616" s="502" t="str">
        <f t="shared" si="408"/>
        <v>OT individual
Therapeutic procedure, 1 or more areas, each 15 minutes; gait training (includes stair climbing)</v>
      </c>
      <c r="D616" s="503" t="str">
        <f t="shared" si="408"/>
        <v>Each 15 Minutes
DT:
15 min units = 40/day</v>
      </c>
      <c r="E616" s="502" t="str">
        <f t="shared" si="408"/>
        <v>Services provided by an occupational therapist currently licensed by the State of Michigan or an occupational therapy assistant supervised by a licensed occupational therapist.</v>
      </c>
      <c r="F616" s="339" t="s">
        <v>561</v>
      </c>
      <c r="G616" s="234" t="s">
        <v>660</v>
      </c>
      <c r="H616" s="234" t="s">
        <v>626</v>
      </c>
      <c r="I616" s="503" t="str">
        <f t="shared" si="409"/>
        <v>Line
Professional</v>
      </c>
      <c r="J616" s="503" t="str">
        <f t="shared" si="409"/>
        <v>State Plan, Healthy Michigan, EPSDT</v>
      </c>
      <c r="K616" s="502" t="str">
        <f t="shared" si="409"/>
        <v/>
      </c>
      <c r="L616" s="502" t="str">
        <f t="shared" si="409"/>
        <v xml:space="preserve">When/how to report encounter:
-Face-to-face with qualified provider only
Allocating and reporting costs:
-Cost if staff provide multiple units
</v>
      </c>
      <c r="M616" s="537"/>
      <c r="N616" s="537"/>
    </row>
    <row r="617" spans="1:14" ht="24" customHeight="1">
      <c r="A617" s="447">
        <f>A614</f>
        <v>97116</v>
      </c>
      <c r="B617" s="497" t="str">
        <f>B614</f>
        <v>Occupational Therapy</v>
      </c>
      <c r="C617" s="512" t="str">
        <f>C614</f>
        <v>OT individual
Therapeutic procedure, 1 or more areas, each 15 minutes; gait training (includes stair climbing)</v>
      </c>
      <c r="D617" s="515" t="str">
        <f>D614</f>
        <v>Each 15 Minutes
DT:
15 min units = 40/day</v>
      </c>
      <c r="E617" s="512" t="str">
        <f>E614</f>
        <v>Services provided by an occupational therapist currently licensed by the State of Michigan or an occupational therapy assistant supervised by a licensed occupational therapist.</v>
      </c>
      <c r="F617" s="339" t="s">
        <v>561</v>
      </c>
      <c r="G617" s="339" t="s">
        <v>658</v>
      </c>
      <c r="H617" s="339" t="s">
        <v>626</v>
      </c>
      <c r="I617" s="515" t="str">
        <f>I614</f>
        <v>Line
Professional</v>
      </c>
      <c r="J617" s="515" t="str">
        <f>J614</f>
        <v>State Plan, Healthy Michigan, EPSDT</v>
      </c>
      <c r="K617" s="512" t="s">
        <v>1656</v>
      </c>
      <c r="L617" s="512" t="s">
        <v>490</v>
      </c>
      <c r="M617" s="561" t="str">
        <f>M614</f>
        <v xml:space="preserve"> </v>
      </c>
      <c r="N617" s="561" t="str">
        <f>N614</f>
        <v xml:space="preserve"> </v>
      </c>
    </row>
    <row r="618" spans="1:14" ht="24" customHeight="1">
      <c r="A618" s="447">
        <f t="shared" ref="A618" si="410">A617</f>
        <v>97116</v>
      </c>
      <c r="B618" s="501" t="s">
        <v>340</v>
      </c>
      <c r="C618" s="502" t="s">
        <v>2339</v>
      </c>
      <c r="D618" s="503" t="s">
        <v>2334</v>
      </c>
      <c r="E618" s="502" t="s">
        <v>651</v>
      </c>
      <c r="F618" s="234" t="s">
        <v>562</v>
      </c>
      <c r="G618" s="234" t="s">
        <v>658</v>
      </c>
      <c r="H618" s="234" t="s">
        <v>626</v>
      </c>
      <c r="I618" s="503" t="s">
        <v>145</v>
      </c>
      <c r="J618" s="503" t="s">
        <v>128</v>
      </c>
      <c r="K618" s="502" t="s">
        <v>1656</v>
      </c>
      <c r="L618" s="502" t="s">
        <v>2121</v>
      </c>
      <c r="M618" s="537" t="s">
        <v>1332</v>
      </c>
      <c r="N618" s="537" t="s">
        <v>1332</v>
      </c>
    </row>
    <row r="619" spans="1:14" ht="24" customHeight="1">
      <c r="A619" s="447">
        <f t="shared" ref="A619:E620" si="411">A618</f>
        <v>97116</v>
      </c>
      <c r="B619" s="447" t="str">
        <f t="shared" si="411"/>
        <v>Physical Therapy</v>
      </c>
      <c r="C619" s="424" t="str">
        <f t="shared" si="411"/>
        <v>PT individual
Therapeutic procedure, 1 or more areas, each 15 minutes; gait training (includes stair climbing)</v>
      </c>
      <c r="D619" s="427" t="str">
        <f t="shared" si="411"/>
        <v>Each 15 Minutes
DT:
15 min units = 40/day</v>
      </c>
      <c r="E619" s="424" t="str">
        <f t="shared" si="411"/>
        <v>Activities performed by a licensed (by State of Michigan) physical therapist or a physical therapy assistant supervised by a licensed physical therapist</v>
      </c>
      <c r="F619" s="234" t="s">
        <v>562</v>
      </c>
      <c r="G619" s="339" t="s">
        <v>659</v>
      </c>
      <c r="H619" s="339" t="s">
        <v>626</v>
      </c>
      <c r="I619" s="427" t="str">
        <f t="shared" ref="I619:N620" si="412">I618</f>
        <v>Line
Professional</v>
      </c>
      <c r="J619" s="427" t="str">
        <f t="shared" si="412"/>
        <v>State Plan, Healthy Michigan, EPSDT</v>
      </c>
      <c r="K619" s="424" t="str">
        <f t="shared" si="412"/>
        <v/>
      </c>
      <c r="L619" s="424" t="str">
        <f t="shared" si="412"/>
        <v xml:space="preserve">When/how to report encounter:
-Face-to-face with qualified provider only
Allocating and reporting costs:
-Cost if staff provide multiple units
</v>
      </c>
      <c r="M619" s="537" t="str">
        <f t="shared" si="412"/>
        <v xml:space="preserve"> </v>
      </c>
      <c r="N619" s="537" t="str">
        <f t="shared" si="412"/>
        <v xml:space="preserve"> </v>
      </c>
    </row>
    <row r="620" spans="1:14" ht="24" customHeight="1">
      <c r="A620" s="447">
        <f t="shared" si="411"/>
        <v>97116</v>
      </c>
      <c r="B620" s="447" t="str">
        <f t="shared" si="411"/>
        <v>Physical Therapy</v>
      </c>
      <c r="C620" s="424" t="str">
        <f t="shared" si="411"/>
        <v>PT individual
Therapeutic procedure, 1 or more areas, each 15 minutes; gait training (includes stair climbing)</v>
      </c>
      <c r="D620" s="427" t="str">
        <f t="shared" si="411"/>
        <v>Each 15 Minutes
DT:
15 min units = 40/day</v>
      </c>
      <c r="E620" s="424" t="str">
        <f t="shared" si="411"/>
        <v>Activities performed by a licensed (by State of Michigan) physical therapist or a physical therapy assistant supervised by a licensed physical therapist</v>
      </c>
      <c r="F620" s="335" t="s">
        <v>562</v>
      </c>
      <c r="G620" s="339" t="s">
        <v>660</v>
      </c>
      <c r="H620" s="339" t="s">
        <v>626</v>
      </c>
      <c r="I620" s="427" t="str">
        <f t="shared" si="412"/>
        <v>Line
Professional</v>
      </c>
      <c r="J620" s="427" t="str">
        <f t="shared" si="412"/>
        <v>State Plan, Healthy Michigan, EPSDT</v>
      </c>
      <c r="K620" s="424" t="str">
        <f t="shared" si="412"/>
        <v/>
      </c>
      <c r="L620" s="424" t="str">
        <f t="shared" si="412"/>
        <v xml:space="preserve">When/how to report encounter:
-Face-to-face with qualified provider only
Allocating and reporting costs:
-Cost if staff provide multiple units
</v>
      </c>
      <c r="M620" s="537"/>
      <c r="N620" s="537"/>
    </row>
    <row r="621" spans="1:14" ht="24" customHeight="1" thickBot="1">
      <c r="A621" s="448">
        <f>A618</f>
        <v>97116</v>
      </c>
      <c r="B621" s="499" t="str">
        <f>B618</f>
        <v>Physical Therapy</v>
      </c>
      <c r="C621" s="496" t="str">
        <f>C618</f>
        <v>PT individual
Therapeutic procedure, 1 or more areas, each 15 minutes; gait training (includes stair climbing)</v>
      </c>
      <c r="D621" s="516" t="str">
        <f>D618</f>
        <v>Each 15 Minutes
DT:
15 min units = 40/day</v>
      </c>
      <c r="E621" s="496" t="str">
        <f>E618</f>
        <v>Activities performed by a licensed (by State of Michigan) physical therapist or a physical therapy assistant supervised by a licensed physical therapist</v>
      </c>
      <c r="F621" s="349" t="s">
        <v>647</v>
      </c>
      <c r="G621" s="349" t="s">
        <v>667</v>
      </c>
      <c r="H621" s="349" t="s">
        <v>626</v>
      </c>
      <c r="I621" s="516" t="str">
        <f>I618</f>
        <v>Line
Professional</v>
      </c>
      <c r="J621" s="516" t="str">
        <f>J618</f>
        <v>State Plan, Healthy Michigan, EPSDT</v>
      </c>
      <c r="K621" s="496" t="s">
        <v>1656</v>
      </c>
      <c r="L621" s="496" t="s">
        <v>508</v>
      </c>
      <c r="M621" s="568" t="str">
        <f>M618</f>
        <v xml:space="preserve"> </v>
      </c>
      <c r="N621" s="568" t="str">
        <f>N618</f>
        <v xml:space="preserve"> </v>
      </c>
    </row>
    <row r="622" spans="1:14" ht="23.25" customHeight="1">
      <c r="A622" s="446">
        <v>97124</v>
      </c>
      <c r="B622" s="539" t="s">
        <v>325</v>
      </c>
      <c r="C622" s="495" t="s">
        <v>2340</v>
      </c>
      <c r="D622" s="540" t="s">
        <v>2334</v>
      </c>
      <c r="E622" s="495" t="s">
        <v>650</v>
      </c>
      <c r="F622" s="309" t="s">
        <v>654</v>
      </c>
      <c r="G622" s="309" t="s">
        <v>679</v>
      </c>
      <c r="H622" s="309" t="s">
        <v>626</v>
      </c>
      <c r="I622" s="540" t="s">
        <v>145</v>
      </c>
      <c r="J622" s="540" t="s">
        <v>128</v>
      </c>
      <c r="K622" s="495" t="s">
        <v>1656</v>
      </c>
      <c r="L622" s="495" t="s">
        <v>2121</v>
      </c>
      <c r="M622" s="560" t="s">
        <v>1332</v>
      </c>
      <c r="N622" s="560" t="s">
        <v>1332</v>
      </c>
    </row>
    <row r="623" spans="1:14" ht="23.25" customHeight="1">
      <c r="A623" s="447">
        <f t="shared" ref="A623:E624" si="413">A622</f>
        <v>97124</v>
      </c>
      <c r="B623" s="501" t="str">
        <f t="shared" si="413"/>
        <v>Occupational Therapy</v>
      </c>
      <c r="C623" s="502" t="str">
        <f t="shared" si="413"/>
        <v>OT individual
Therapeutic procedure, 1 or more areas, each 15 minutes; massage, including effleurage, petrissage and/or tapotement (stroking, compression, percussion)</v>
      </c>
      <c r="D623" s="503" t="str">
        <f t="shared" si="413"/>
        <v>Each 15 Minutes
DT:
15 min units = 40/day</v>
      </c>
      <c r="E623" s="502" t="str">
        <f t="shared" si="413"/>
        <v>Services provided by an occupational therapist currently licensed by the State of Michigan or an occupational therapy assistant supervised by a licensed occupational therapist.</v>
      </c>
      <c r="F623" s="339" t="s">
        <v>561</v>
      </c>
      <c r="G623" s="234" t="s">
        <v>659</v>
      </c>
      <c r="H623" s="234" t="s">
        <v>626</v>
      </c>
      <c r="I623" s="503" t="str">
        <f t="shared" ref="I623:N624" si="414">I622</f>
        <v>Line
Professional</v>
      </c>
      <c r="J623" s="503" t="str">
        <f t="shared" si="414"/>
        <v>State Plan, Healthy Michigan, EPSDT</v>
      </c>
      <c r="K623" s="502" t="str">
        <f t="shared" si="414"/>
        <v/>
      </c>
      <c r="L623" s="502" t="str">
        <f t="shared" si="414"/>
        <v xml:space="preserve">When/how to report encounter:
-Face-to-face with qualified provider only
Allocating and reporting costs:
-Cost if staff provide multiple units
</v>
      </c>
      <c r="M623" s="537" t="str">
        <f t="shared" si="414"/>
        <v xml:space="preserve"> </v>
      </c>
      <c r="N623" s="537" t="str">
        <f t="shared" si="414"/>
        <v xml:space="preserve"> </v>
      </c>
    </row>
    <row r="624" spans="1:14" ht="23.25" customHeight="1">
      <c r="A624" s="447">
        <f t="shared" si="413"/>
        <v>97124</v>
      </c>
      <c r="B624" s="501" t="str">
        <f t="shared" si="413"/>
        <v>Occupational Therapy</v>
      </c>
      <c r="C624" s="502" t="str">
        <f t="shared" si="413"/>
        <v>OT individual
Therapeutic procedure, 1 or more areas, each 15 minutes; massage, including effleurage, petrissage and/or tapotement (stroking, compression, percussion)</v>
      </c>
      <c r="D624" s="503" t="str">
        <f t="shared" si="413"/>
        <v>Each 15 Minutes
DT:
15 min units = 40/day</v>
      </c>
      <c r="E624" s="502" t="str">
        <f t="shared" si="413"/>
        <v>Services provided by an occupational therapist currently licensed by the State of Michigan or an occupational therapy assistant supervised by a licensed occupational therapist.</v>
      </c>
      <c r="F624" s="339" t="s">
        <v>561</v>
      </c>
      <c r="G624" s="234" t="s">
        <v>660</v>
      </c>
      <c r="H624" s="234" t="s">
        <v>626</v>
      </c>
      <c r="I624" s="503" t="str">
        <f t="shared" si="414"/>
        <v>Line
Professional</v>
      </c>
      <c r="J624" s="503" t="str">
        <f t="shared" si="414"/>
        <v>State Plan, Healthy Michigan, EPSDT</v>
      </c>
      <c r="K624" s="502" t="str">
        <f t="shared" si="414"/>
        <v/>
      </c>
      <c r="L624" s="502" t="str">
        <f t="shared" si="414"/>
        <v xml:space="preserve">When/how to report encounter:
-Face-to-face with qualified provider only
Allocating and reporting costs:
-Cost if staff provide multiple units
</v>
      </c>
      <c r="M624" s="537"/>
      <c r="N624" s="537"/>
    </row>
    <row r="625" spans="1:14" ht="23.25" customHeight="1">
      <c r="A625" s="447">
        <f>A622</f>
        <v>97124</v>
      </c>
      <c r="B625" s="497" t="str">
        <f>B622</f>
        <v>Occupational Therapy</v>
      </c>
      <c r="C625" s="512" t="str">
        <f>C622</f>
        <v>OT individual
Therapeutic procedure, 1 or more areas, each 15 minutes; massage, including effleurage, petrissage and/or tapotement (stroking, compression, percussion)</v>
      </c>
      <c r="D625" s="515" t="str">
        <f>D622</f>
        <v>Each 15 Minutes
DT:
15 min units = 40/day</v>
      </c>
      <c r="E625" s="512" t="str">
        <f>E622</f>
        <v>Services provided by an occupational therapist currently licensed by the State of Michigan or an occupational therapy assistant supervised by a licensed occupational therapist.</v>
      </c>
      <c r="F625" s="339" t="s">
        <v>561</v>
      </c>
      <c r="G625" s="339" t="s">
        <v>658</v>
      </c>
      <c r="H625" s="339" t="s">
        <v>626</v>
      </c>
      <c r="I625" s="515" t="str">
        <f>I622</f>
        <v>Line
Professional</v>
      </c>
      <c r="J625" s="515" t="str">
        <f>J622</f>
        <v>State Plan, Healthy Michigan, EPSDT</v>
      </c>
      <c r="K625" s="512" t="s">
        <v>1656</v>
      </c>
      <c r="L625" s="512" t="s">
        <v>490</v>
      </c>
      <c r="M625" s="561" t="str">
        <f>M622</f>
        <v xml:space="preserve"> </v>
      </c>
      <c r="N625" s="561" t="str">
        <f>N622</f>
        <v xml:space="preserve"> </v>
      </c>
    </row>
    <row r="626" spans="1:14" ht="23.25" customHeight="1">
      <c r="A626" s="447">
        <f t="shared" ref="A626" si="415">A625</f>
        <v>97124</v>
      </c>
      <c r="B626" s="501" t="s">
        <v>340</v>
      </c>
      <c r="C626" s="502" t="s">
        <v>2341</v>
      </c>
      <c r="D626" s="503" t="s">
        <v>2334</v>
      </c>
      <c r="E626" s="502" t="s">
        <v>651</v>
      </c>
      <c r="F626" s="234" t="s">
        <v>562</v>
      </c>
      <c r="G626" s="234" t="s">
        <v>658</v>
      </c>
      <c r="H626" s="234" t="s">
        <v>626</v>
      </c>
      <c r="I626" s="503" t="s">
        <v>145</v>
      </c>
      <c r="J626" s="503" t="s">
        <v>128</v>
      </c>
      <c r="K626" s="502" t="s">
        <v>1656</v>
      </c>
      <c r="L626" s="502" t="s">
        <v>2121</v>
      </c>
      <c r="M626" s="537" t="s">
        <v>1332</v>
      </c>
      <c r="N626" s="537" t="s">
        <v>1332</v>
      </c>
    </row>
    <row r="627" spans="1:14" ht="23.25" customHeight="1">
      <c r="A627" s="447">
        <f t="shared" ref="A627:E627" si="416">A626</f>
        <v>97124</v>
      </c>
      <c r="B627" s="447" t="str">
        <f t="shared" si="416"/>
        <v>Physical Therapy</v>
      </c>
      <c r="C627" s="424" t="str">
        <f t="shared" si="416"/>
        <v>PT individual
Therapeutic procedure, 1 or more areas, each 15 minutes; massage, including effleurage, petrissage and/or tapotement (stroking, compression, percussion)</v>
      </c>
      <c r="D627" s="427" t="str">
        <f t="shared" si="416"/>
        <v>Each 15 Minutes
DT:
15 min units = 40/day</v>
      </c>
      <c r="E627" s="424" t="str">
        <f t="shared" si="416"/>
        <v>Activities performed by a licensed (by State of Michigan) physical therapist or a physical therapy assistant supervised by a licensed physical therapist</v>
      </c>
      <c r="F627" s="234" t="s">
        <v>562</v>
      </c>
      <c r="G627" s="339" t="s">
        <v>659</v>
      </c>
      <c r="H627" s="339" t="s">
        <v>626</v>
      </c>
      <c r="I627" s="427" t="str">
        <f t="shared" ref="I627:N627" si="417">I626</f>
        <v>Line
Professional</v>
      </c>
      <c r="J627" s="427" t="str">
        <f t="shared" si="417"/>
        <v>State Plan, Healthy Michigan, EPSDT</v>
      </c>
      <c r="K627" s="424" t="str">
        <f t="shared" si="417"/>
        <v/>
      </c>
      <c r="L627" s="424" t="str">
        <f t="shared" si="417"/>
        <v xml:space="preserve">When/how to report encounter:
-Face-to-face with qualified provider only
Allocating and reporting costs:
-Cost if staff provide multiple units
</v>
      </c>
      <c r="M627" s="537" t="str">
        <f t="shared" si="417"/>
        <v xml:space="preserve"> </v>
      </c>
      <c r="N627" s="537" t="str">
        <f t="shared" si="417"/>
        <v xml:space="preserve"> </v>
      </c>
    </row>
    <row r="628" spans="1:14" ht="23.25" customHeight="1">
      <c r="A628" s="447">
        <f t="shared" ref="A628:E628" si="418">A627</f>
        <v>97124</v>
      </c>
      <c r="B628" s="447" t="str">
        <f t="shared" si="418"/>
        <v>Physical Therapy</v>
      </c>
      <c r="C628" s="424" t="str">
        <f t="shared" si="418"/>
        <v>PT individual
Therapeutic procedure, 1 or more areas, each 15 minutes; massage, including effleurage, petrissage and/or tapotement (stroking, compression, percussion)</v>
      </c>
      <c r="D628" s="427" t="str">
        <f t="shared" si="418"/>
        <v>Each 15 Minutes
DT:
15 min units = 40/day</v>
      </c>
      <c r="E628" s="424" t="str">
        <f t="shared" si="418"/>
        <v>Activities performed by a licensed (by State of Michigan) physical therapist or a physical therapy assistant supervised by a licensed physical therapist</v>
      </c>
      <c r="F628" s="335" t="s">
        <v>562</v>
      </c>
      <c r="G628" s="339" t="s">
        <v>660</v>
      </c>
      <c r="H628" s="339" t="s">
        <v>626</v>
      </c>
      <c r="I628" s="427" t="str">
        <f t="shared" ref="I628:L628" si="419">I627</f>
        <v>Line
Professional</v>
      </c>
      <c r="J628" s="427" t="str">
        <f t="shared" si="419"/>
        <v>State Plan, Healthy Michigan, EPSDT</v>
      </c>
      <c r="K628" s="424" t="str">
        <f t="shared" si="419"/>
        <v/>
      </c>
      <c r="L628" s="424" t="str">
        <f t="shared" si="419"/>
        <v xml:space="preserve">When/how to report encounter:
-Face-to-face with qualified provider only
Allocating and reporting costs:
-Cost if staff provide multiple units
</v>
      </c>
      <c r="M628" s="537"/>
      <c r="N628" s="537"/>
    </row>
    <row r="629" spans="1:14" ht="23.25" customHeight="1" thickBot="1">
      <c r="A629" s="448">
        <f>A626</f>
        <v>97124</v>
      </c>
      <c r="B629" s="499" t="str">
        <f>B626</f>
        <v>Physical Therapy</v>
      </c>
      <c r="C629" s="496" t="str">
        <f>C626</f>
        <v>PT individual
Therapeutic procedure, 1 or more areas, each 15 minutes; massage, including effleurage, petrissage and/or tapotement (stroking, compression, percussion)</v>
      </c>
      <c r="D629" s="516" t="str">
        <f>D626</f>
        <v>Each 15 Minutes
DT:
15 min units = 40/day</v>
      </c>
      <c r="E629" s="496" t="str">
        <f>E626</f>
        <v>Activities performed by a licensed (by State of Michigan) physical therapist or a physical therapy assistant supervised by a licensed physical therapist</v>
      </c>
      <c r="F629" s="349" t="s">
        <v>647</v>
      </c>
      <c r="G629" s="349" t="s">
        <v>667</v>
      </c>
      <c r="H629" s="349" t="s">
        <v>626</v>
      </c>
      <c r="I629" s="516" t="str">
        <f>I626</f>
        <v>Line
Professional</v>
      </c>
      <c r="J629" s="516" t="str">
        <f>J626</f>
        <v>State Plan, Healthy Michigan, EPSDT</v>
      </c>
      <c r="K629" s="496" t="s">
        <v>1656</v>
      </c>
      <c r="L629" s="496" t="s">
        <v>508</v>
      </c>
      <c r="M629" s="568" t="str">
        <f>M626</f>
        <v xml:space="preserve"> </v>
      </c>
      <c r="N629" s="568" t="str">
        <f>N626</f>
        <v xml:space="preserve"> </v>
      </c>
    </row>
    <row r="630" spans="1:14" ht="24" customHeight="1">
      <c r="A630" s="461">
        <v>97124</v>
      </c>
      <c r="B630" s="572" t="s">
        <v>325</v>
      </c>
      <c r="C630" s="485" t="s">
        <v>2342</v>
      </c>
      <c r="D630" s="470" t="s">
        <v>2334</v>
      </c>
      <c r="E630" s="485" t="s">
        <v>650</v>
      </c>
      <c r="F630" s="360" t="s">
        <v>654</v>
      </c>
      <c r="G630" s="360" t="s">
        <v>679</v>
      </c>
      <c r="H630" s="360" t="s">
        <v>626</v>
      </c>
      <c r="I630" s="470" t="s">
        <v>145</v>
      </c>
      <c r="J630" s="470" t="s">
        <v>60</v>
      </c>
      <c r="K630" s="485" t="s">
        <v>1656</v>
      </c>
      <c r="L630" s="485" t="s">
        <v>2121</v>
      </c>
      <c r="M630" s="565" t="s">
        <v>1332</v>
      </c>
      <c r="N630" s="565" t="s">
        <v>1332</v>
      </c>
    </row>
    <row r="631" spans="1:14" ht="24" customHeight="1">
      <c r="A631" s="462">
        <f>A630</f>
        <v>97124</v>
      </c>
      <c r="B631" s="634" t="str">
        <f>B630</f>
        <v>Occupational Therapy</v>
      </c>
      <c r="C631" s="592" t="str">
        <f>C630</f>
        <v>OT individual
Therapeutic procedure, 1 or more areas, each 15 minutes; massage, including effleurage, petrissage and/or tapotement (stroking, compression, percussion)</v>
      </c>
      <c r="D631" s="591" t="str">
        <f>D630</f>
        <v>Each 15 Minutes
DT:
15 min units = 40/day</v>
      </c>
      <c r="E631" s="592" t="str">
        <f>E630</f>
        <v>Services provided by an occupational therapist currently licensed by the State of Michigan or an occupational therapy assistant supervised by a licensed occupational therapist.</v>
      </c>
      <c r="F631" s="362" t="s">
        <v>561</v>
      </c>
      <c r="G631" s="361" t="s">
        <v>659</v>
      </c>
      <c r="H631" s="361" t="s">
        <v>626</v>
      </c>
      <c r="I631" s="591" t="str">
        <f t="shared" ref="I631:N631" si="420">I630</f>
        <v>Line
Professional</v>
      </c>
      <c r="J631" s="591" t="str">
        <f t="shared" si="420"/>
        <v>Child Waiver</v>
      </c>
      <c r="K631" s="592" t="str">
        <f t="shared" si="420"/>
        <v/>
      </c>
      <c r="L631" s="592" t="str">
        <f t="shared" si="420"/>
        <v xml:space="preserve">When/how to report encounter:
-Face-to-face with qualified provider only
Allocating and reporting costs:
-Cost if staff provide multiple units
</v>
      </c>
      <c r="M631" s="566" t="str">
        <f t="shared" si="420"/>
        <v xml:space="preserve"> </v>
      </c>
      <c r="N631" s="566" t="str">
        <f t="shared" si="420"/>
        <v xml:space="preserve"> </v>
      </c>
    </row>
    <row r="632" spans="1:14" ht="24" customHeight="1">
      <c r="A632" s="462">
        <f t="shared" ref="A632:E632" si="421">A631</f>
        <v>97124</v>
      </c>
      <c r="B632" s="634" t="str">
        <f t="shared" si="421"/>
        <v>Occupational Therapy</v>
      </c>
      <c r="C632" s="592" t="str">
        <f t="shared" si="421"/>
        <v>OT individual
Therapeutic procedure, 1 or more areas, each 15 minutes; massage, including effleurage, petrissage and/or tapotement (stroking, compression, percussion)</v>
      </c>
      <c r="D632" s="591" t="str">
        <f t="shared" si="421"/>
        <v>Each 15 Minutes
DT:
15 min units = 40/day</v>
      </c>
      <c r="E632" s="592" t="str">
        <f t="shared" si="421"/>
        <v>Services provided by an occupational therapist currently licensed by the State of Michigan or an occupational therapy assistant supervised by a licensed occupational therapist.</v>
      </c>
      <c r="F632" s="362" t="s">
        <v>561</v>
      </c>
      <c r="G632" s="361" t="s">
        <v>660</v>
      </c>
      <c r="H632" s="361" t="s">
        <v>626</v>
      </c>
      <c r="I632" s="591" t="str">
        <f t="shared" ref="I632:L632" si="422">I631</f>
        <v>Line
Professional</v>
      </c>
      <c r="J632" s="591" t="str">
        <f t="shared" si="422"/>
        <v>Child Waiver</v>
      </c>
      <c r="K632" s="592" t="str">
        <f t="shared" si="422"/>
        <v/>
      </c>
      <c r="L632" s="592" t="str">
        <f t="shared" si="422"/>
        <v xml:space="preserve">When/how to report encounter:
-Face-to-face with qualified provider only
Allocating and reporting costs:
-Cost if staff provide multiple units
</v>
      </c>
      <c r="M632" s="566"/>
      <c r="N632" s="566"/>
    </row>
    <row r="633" spans="1:14" ht="24" customHeight="1">
      <c r="A633" s="462">
        <f>A630</f>
        <v>97124</v>
      </c>
      <c r="B633" s="573" t="str">
        <f>B630</f>
        <v>Occupational Therapy</v>
      </c>
      <c r="C633" s="486" t="str">
        <f>C630</f>
        <v>OT individual
Therapeutic procedure, 1 or more areas, each 15 minutes; massage, including effleurage, petrissage and/or tapotement (stroking, compression, percussion)</v>
      </c>
      <c r="D633" s="471" t="str">
        <f>D630</f>
        <v>Each 15 Minutes
DT:
15 min units = 40/day</v>
      </c>
      <c r="E633" s="486" t="str">
        <f>E630</f>
        <v>Services provided by an occupational therapist currently licensed by the State of Michigan or an occupational therapy assistant supervised by a licensed occupational therapist.</v>
      </c>
      <c r="F633" s="362" t="s">
        <v>561</v>
      </c>
      <c r="G633" s="362" t="s">
        <v>658</v>
      </c>
      <c r="H633" s="362" t="s">
        <v>626</v>
      </c>
      <c r="I633" s="471" t="str">
        <f>I630</f>
        <v>Line
Professional</v>
      </c>
      <c r="J633" s="471" t="str">
        <f>J630</f>
        <v>Child Waiver</v>
      </c>
      <c r="K633" s="486" t="s">
        <v>1656</v>
      </c>
      <c r="L633" s="486" t="s">
        <v>490</v>
      </c>
      <c r="M633" s="567" t="str">
        <f>M630</f>
        <v xml:space="preserve"> </v>
      </c>
      <c r="N633" s="567" t="str">
        <f>N630</f>
        <v xml:space="preserve"> </v>
      </c>
    </row>
    <row r="634" spans="1:14" ht="24" customHeight="1">
      <c r="A634" s="462">
        <f t="shared" ref="A634" si="423">A633</f>
        <v>97124</v>
      </c>
      <c r="B634" s="634" t="s">
        <v>340</v>
      </c>
      <c r="C634" s="592" t="s">
        <v>2341</v>
      </c>
      <c r="D634" s="591" t="s">
        <v>2334</v>
      </c>
      <c r="E634" s="592" t="s">
        <v>651</v>
      </c>
      <c r="F634" s="361" t="s">
        <v>562</v>
      </c>
      <c r="G634" s="361" t="s">
        <v>658</v>
      </c>
      <c r="H634" s="361" t="s">
        <v>626</v>
      </c>
      <c r="I634" s="591" t="s">
        <v>145</v>
      </c>
      <c r="J634" s="591" t="s">
        <v>60</v>
      </c>
      <c r="K634" s="592" t="s">
        <v>1656</v>
      </c>
      <c r="L634" s="592" t="s">
        <v>2121</v>
      </c>
      <c r="M634" s="566" t="s">
        <v>1332</v>
      </c>
      <c r="N634" s="566" t="s">
        <v>1332</v>
      </c>
    </row>
    <row r="635" spans="1:14" ht="24" customHeight="1">
      <c r="A635" s="462">
        <f>A634</f>
        <v>97124</v>
      </c>
      <c r="B635" s="462" t="str">
        <f>B634</f>
        <v>Physical Therapy</v>
      </c>
      <c r="C635" s="465" t="str">
        <f>C634</f>
        <v>PT individual
Therapeutic procedure, 1 or more areas, each 15 minutes; massage, including effleurage, petrissage and/or tapotement (stroking, compression, percussion)</v>
      </c>
      <c r="D635" s="468" t="str">
        <f>D634</f>
        <v>Each 15 Minutes
DT:
15 min units = 40/day</v>
      </c>
      <c r="E635" s="465" t="str">
        <f>E634</f>
        <v>Activities performed by a licensed (by State of Michigan) physical therapist or a physical therapy assistant supervised by a licensed physical therapist</v>
      </c>
      <c r="F635" s="361" t="s">
        <v>562</v>
      </c>
      <c r="G635" s="362" t="s">
        <v>659</v>
      </c>
      <c r="H635" s="362" t="s">
        <v>626</v>
      </c>
      <c r="I635" s="468" t="str">
        <f t="shared" ref="I635:N635" si="424">I634</f>
        <v>Line
Professional</v>
      </c>
      <c r="J635" s="468" t="str">
        <f t="shared" si="424"/>
        <v>Child Waiver</v>
      </c>
      <c r="K635" s="465" t="str">
        <f t="shared" si="424"/>
        <v/>
      </c>
      <c r="L635" s="465" t="str">
        <f t="shared" si="424"/>
        <v xml:space="preserve">When/how to report encounter:
-Face-to-face with qualified provider only
Allocating and reporting costs:
-Cost if staff provide multiple units
</v>
      </c>
      <c r="M635" s="566" t="str">
        <f t="shared" si="424"/>
        <v xml:space="preserve"> </v>
      </c>
      <c r="N635" s="566" t="str">
        <f t="shared" si="424"/>
        <v xml:space="preserve"> </v>
      </c>
    </row>
    <row r="636" spans="1:14" ht="24" customHeight="1">
      <c r="A636" s="462">
        <f t="shared" ref="A636:E636" si="425">A635</f>
        <v>97124</v>
      </c>
      <c r="B636" s="462" t="str">
        <f t="shared" si="425"/>
        <v>Physical Therapy</v>
      </c>
      <c r="C636" s="465" t="str">
        <f t="shared" si="425"/>
        <v>PT individual
Therapeutic procedure, 1 or more areas, each 15 minutes; massage, including effleurage, petrissage and/or tapotement (stroking, compression, percussion)</v>
      </c>
      <c r="D636" s="468" t="str">
        <f t="shared" si="425"/>
        <v>Each 15 Minutes
DT:
15 min units = 40/day</v>
      </c>
      <c r="E636" s="465" t="str">
        <f t="shared" si="425"/>
        <v>Activities performed by a licensed (by State of Michigan) physical therapist or a physical therapy assistant supervised by a licensed physical therapist</v>
      </c>
      <c r="F636" s="370" t="s">
        <v>562</v>
      </c>
      <c r="G636" s="362" t="s">
        <v>660</v>
      </c>
      <c r="H636" s="362" t="s">
        <v>626</v>
      </c>
      <c r="I636" s="468" t="str">
        <f t="shared" ref="I636:L636" si="426">I635</f>
        <v>Line
Professional</v>
      </c>
      <c r="J636" s="468" t="str">
        <f t="shared" si="426"/>
        <v>Child Waiver</v>
      </c>
      <c r="K636" s="465" t="str">
        <f t="shared" si="426"/>
        <v/>
      </c>
      <c r="L636" s="465" t="str">
        <f t="shared" si="426"/>
        <v xml:space="preserve">When/how to report encounter:
-Face-to-face with qualified provider only
Allocating and reporting costs:
-Cost if staff provide multiple units
</v>
      </c>
      <c r="M636" s="566"/>
      <c r="N636" s="566"/>
    </row>
    <row r="637" spans="1:14" ht="24" customHeight="1" thickBot="1">
      <c r="A637" s="463">
        <f>A634</f>
        <v>97124</v>
      </c>
      <c r="B637" s="574" t="str">
        <f>B634</f>
        <v>Physical Therapy</v>
      </c>
      <c r="C637" s="487" t="str">
        <f>C634</f>
        <v>PT individual
Therapeutic procedure, 1 or more areas, each 15 minutes; massage, including effleurage, petrissage and/or tapotement (stroking, compression, percussion)</v>
      </c>
      <c r="D637" s="472" t="str">
        <f>D634</f>
        <v>Each 15 Minutes
DT:
15 min units = 40/day</v>
      </c>
      <c r="E637" s="487" t="str">
        <f>E634</f>
        <v>Activities performed by a licensed (by State of Michigan) physical therapist or a physical therapy assistant supervised by a licensed physical therapist</v>
      </c>
      <c r="F637" s="372" t="s">
        <v>647</v>
      </c>
      <c r="G637" s="372" t="s">
        <v>667</v>
      </c>
      <c r="H637" s="372" t="s">
        <v>626</v>
      </c>
      <c r="I637" s="472" t="str">
        <f>I634</f>
        <v>Line
Professional</v>
      </c>
      <c r="J637" s="472" t="str">
        <f>J634</f>
        <v>Child Waiver</v>
      </c>
      <c r="K637" s="487" t="s">
        <v>1656</v>
      </c>
      <c r="L637" s="487" t="s">
        <v>508</v>
      </c>
      <c r="M637" s="614" t="str">
        <f>M634</f>
        <v xml:space="preserve"> </v>
      </c>
      <c r="N637" s="614" t="str">
        <f>N634</f>
        <v xml:space="preserve"> </v>
      </c>
    </row>
    <row r="638" spans="1:14" ht="61.5" customHeight="1" thickBot="1">
      <c r="A638" s="381">
        <v>97124</v>
      </c>
      <c r="B638" s="358" t="s">
        <v>2299</v>
      </c>
      <c r="C638" s="370" t="s">
        <v>2299</v>
      </c>
      <c r="D638" s="364" t="s">
        <v>2306</v>
      </c>
      <c r="E638" s="370" t="s">
        <v>2300</v>
      </c>
      <c r="F638" s="370" t="s">
        <v>2298</v>
      </c>
      <c r="G638" s="370" t="s">
        <v>669</v>
      </c>
      <c r="H638" s="370" t="s">
        <v>626</v>
      </c>
      <c r="I638" s="364" t="s">
        <v>145</v>
      </c>
      <c r="J638" s="364" t="s">
        <v>60</v>
      </c>
      <c r="K638" s="370"/>
      <c r="L638" s="370" t="s">
        <v>2119</v>
      </c>
      <c r="M638" s="326"/>
      <c r="N638" s="326"/>
    </row>
    <row r="639" spans="1:14" ht="23.25" customHeight="1">
      <c r="A639" s="443">
        <v>97129</v>
      </c>
      <c r="B639" s="446" t="s">
        <v>325</v>
      </c>
      <c r="C639" s="423" t="s">
        <v>2248</v>
      </c>
      <c r="D639" s="426" t="s">
        <v>2343</v>
      </c>
      <c r="E639" s="423" t="s">
        <v>1663</v>
      </c>
      <c r="F639" s="309" t="s">
        <v>654</v>
      </c>
      <c r="G639" s="309" t="s">
        <v>679</v>
      </c>
      <c r="H639" s="309" t="s">
        <v>626</v>
      </c>
      <c r="I639" s="426" t="s">
        <v>145</v>
      </c>
      <c r="J639" s="426" t="s">
        <v>128</v>
      </c>
      <c r="K639" s="423" t="s">
        <v>1656</v>
      </c>
      <c r="L639" s="423" t="s">
        <v>2121</v>
      </c>
      <c r="M639" s="426" t="s">
        <v>1332</v>
      </c>
      <c r="N639" s="426" t="s">
        <v>1332</v>
      </c>
    </row>
    <row r="640" spans="1:14" ht="23.25" customHeight="1">
      <c r="A640" s="444">
        <f>A639</f>
        <v>97129</v>
      </c>
      <c r="B640" s="447" t="str">
        <f>B639</f>
        <v>Occupational Therapy</v>
      </c>
      <c r="C640" s="424" t="str">
        <f>C639</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0" s="427" t="str">
        <f>D639</f>
        <v>First 15 Minutes
DT:
15 min units = 40/day</v>
      </c>
      <c r="E640" s="424" t="s">
        <v>650</v>
      </c>
      <c r="F640" s="339" t="s">
        <v>561</v>
      </c>
      <c r="G640" s="339" t="s">
        <v>658</v>
      </c>
      <c r="H640" s="339" t="s">
        <v>626</v>
      </c>
      <c r="I640" s="427" t="str">
        <f>I639</f>
        <v>Line
Professional</v>
      </c>
      <c r="J640" s="427" t="str">
        <f>J639</f>
        <v>State Plan, Healthy Michigan, EPSDT</v>
      </c>
      <c r="K640" s="424" t="s">
        <v>1656</v>
      </c>
      <c r="L640" s="424" t="s">
        <v>490</v>
      </c>
      <c r="M640" s="427" t="str">
        <f>M639</f>
        <v xml:space="preserve"> </v>
      </c>
      <c r="N640" s="427" t="str">
        <f>N639</f>
        <v xml:space="preserve"> </v>
      </c>
    </row>
    <row r="641" spans="1:14" ht="23.25" customHeight="1">
      <c r="A641" s="444">
        <f t="shared" ref="A641:A646" si="427">A640</f>
        <v>97129</v>
      </c>
      <c r="B641" s="447" t="str">
        <f t="shared" ref="B641:B646" si="428">B640</f>
        <v>Occupational Therapy</v>
      </c>
      <c r="C641" s="424" t="str">
        <f t="shared" ref="C641:C646" si="429">C640</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1" s="427" t="str">
        <f t="shared" ref="D641:D646" si="430">D640</f>
        <v>First 15 Minutes
DT:
15 min units = 40/day</v>
      </c>
      <c r="E641" s="424" t="str">
        <f t="shared" ref="E641:E646" si="431">E640</f>
        <v>Services provided by an occupational therapist currently licensed by the State of Michigan or an occupational therapy assistant supervised by a licensed occupational therapist.</v>
      </c>
      <c r="F641" s="339" t="s">
        <v>561</v>
      </c>
      <c r="G641" s="339" t="s">
        <v>659</v>
      </c>
      <c r="H641" s="339" t="s">
        <v>626</v>
      </c>
      <c r="I641" s="427" t="str">
        <f t="shared" ref="I641:I646" si="432">I640</f>
        <v>Line
Professional</v>
      </c>
      <c r="J641" s="427" t="str">
        <f t="shared" ref="J641:J646" si="433">J640</f>
        <v>State Plan, Healthy Michigan, EPSDT</v>
      </c>
      <c r="K641" s="424" t="str">
        <f t="shared" ref="K641:K646" si="434">K640</f>
        <v/>
      </c>
      <c r="L641" s="424" t="str">
        <f t="shared" ref="L641:L646" si="435">L640</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41" s="427" t="str">
        <f t="shared" ref="M641:M644" si="436">M640</f>
        <v xml:space="preserve"> </v>
      </c>
      <c r="N641" s="427" t="str">
        <f t="shared" ref="N641:N644" si="437">N640</f>
        <v xml:space="preserve"> </v>
      </c>
    </row>
    <row r="642" spans="1:14" ht="23.25" customHeight="1">
      <c r="A642" s="444">
        <f t="shared" si="427"/>
        <v>97129</v>
      </c>
      <c r="B642" s="447" t="str">
        <f t="shared" si="428"/>
        <v>Occupational Therapy</v>
      </c>
      <c r="C642" s="424" t="str">
        <f t="shared" si="42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2" s="427" t="str">
        <f t="shared" si="430"/>
        <v>First 15 Minutes
DT:
15 min units = 40/day</v>
      </c>
      <c r="E642" s="424" t="str">
        <f t="shared" si="431"/>
        <v>Services provided by an occupational therapist currently licensed by the State of Michigan or an occupational therapy assistant supervised by a licensed occupational therapist.</v>
      </c>
      <c r="F642" s="339" t="s">
        <v>561</v>
      </c>
      <c r="G642" s="234" t="s">
        <v>660</v>
      </c>
      <c r="H642" s="234" t="s">
        <v>626</v>
      </c>
      <c r="I642" s="427" t="str">
        <f t="shared" si="432"/>
        <v>Line
Professional</v>
      </c>
      <c r="J642" s="427" t="str">
        <f t="shared" si="433"/>
        <v>State Plan, Healthy Michigan, EPSDT</v>
      </c>
      <c r="K642" s="424" t="str">
        <f t="shared" si="434"/>
        <v/>
      </c>
      <c r="L642" s="424" t="str">
        <f t="shared" si="43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42" s="427"/>
      <c r="N642" s="427"/>
    </row>
    <row r="643" spans="1:14" ht="23.25" customHeight="1">
      <c r="A643" s="444">
        <f>A641</f>
        <v>97129</v>
      </c>
      <c r="B643" s="447" t="str">
        <f>B641</f>
        <v>Occupational Therapy</v>
      </c>
      <c r="C643" s="424" t="str">
        <f>C641</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3" s="427" t="str">
        <f>D641</f>
        <v>First 15 Minutes
DT:
15 min units = 40/day</v>
      </c>
      <c r="E643" s="424" t="str">
        <f>E641</f>
        <v>Services provided by an occupational therapist currently licensed by the State of Michigan or an occupational therapy assistant supervised by a licensed occupational therapist.</v>
      </c>
      <c r="F643" s="339" t="s">
        <v>562</v>
      </c>
      <c r="G643" s="339" t="s">
        <v>658</v>
      </c>
      <c r="H643" s="339" t="s">
        <v>626</v>
      </c>
      <c r="I643" s="427" t="str">
        <f t="shared" ref="I643:N643" si="438">I641</f>
        <v>Line
Professional</v>
      </c>
      <c r="J643" s="427" t="str">
        <f t="shared" si="438"/>
        <v>State Plan, Healthy Michigan, EPSDT</v>
      </c>
      <c r="K643" s="424" t="str">
        <f t="shared" si="438"/>
        <v/>
      </c>
      <c r="L643" s="424" t="str">
        <f t="shared" si="43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43" s="427" t="str">
        <f t="shared" si="438"/>
        <v xml:space="preserve"> </v>
      </c>
      <c r="N643" s="427" t="str">
        <f t="shared" si="438"/>
        <v xml:space="preserve"> </v>
      </c>
    </row>
    <row r="644" spans="1:14" ht="23.25" customHeight="1">
      <c r="A644" s="444">
        <f t="shared" si="427"/>
        <v>97129</v>
      </c>
      <c r="B644" s="447" t="str">
        <f t="shared" si="428"/>
        <v>Occupational Therapy</v>
      </c>
      <c r="C644" s="424" t="str">
        <f t="shared" si="42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4" s="427" t="str">
        <f t="shared" si="430"/>
        <v>First 15 Minutes
DT:
15 min units = 40/day</v>
      </c>
      <c r="E644" s="424" t="str">
        <f t="shared" si="431"/>
        <v>Services provided by an occupational therapist currently licensed by the State of Michigan or an occupational therapy assistant supervised by a licensed occupational therapist.</v>
      </c>
      <c r="F644" s="339" t="s">
        <v>562</v>
      </c>
      <c r="G644" s="339" t="s">
        <v>659</v>
      </c>
      <c r="H644" s="339" t="s">
        <v>626</v>
      </c>
      <c r="I644" s="427" t="str">
        <f t="shared" si="432"/>
        <v>Line
Professional</v>
      </c>
      <c r="J644" s="427" t="str">
        <f t="shared" si="433"/>
        <v>State Plan, Healthy Michigan, EPSDT</v>
      </c>
      <c r="K644" s="424" t="str">
        <f t="shared" si="434"/>
        <v/>
      </c>
      <c r="L644" s="424" t="str">
        <f t="shared" si="43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44" s="427" t="str">
        <f t="shared" si="436"/>
        <v xml:space="preserve"> </v>
      </c>
      <c r="N644" s="427" t="str">
        <f t="shared" si="437"/>
        <v xml:space="preserve"> </v>
      </c>
    </row>
    <row r="645" spans="1:14" ht="23.25" customHeight="1">
      <c r="A645" s="444">
        <f t="shared" si="427"/>
        <v>97129</v>
      </c>
      <c r="B645" s="447" t="str">
        <f t="shared" si="428"/>
        <v>Occupational Therapy</v>
      </c>
      <c r="C645" s="424" t="str">
        <f t="shared" si="42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5" s="427" t="str">
        <f t="shared" si="430"/>
        <v>First 15 Minutes
DT:
15 min units = 40/day</v>
      </c>
      <c r="E645" s="424" t="str">
        <f t="shared" si="431"/>
        <v>Services provided by an occupational therapist currently licensed by the State of Michigan or an occupational therapy assistant supervised by a licensed occupational therapist.</v>
      </c>
      <c r="F645" s="339" t="s">
        <v>562</v>
      </c>
      <c r="G645" s="234" t="s">
        <v>660</v>
      </c>
      <c r="H645" s="234" t="s">
        <v>626</v>
      </c>
      <c r="I645" s="427" t="str">
        <f t="shared" si="432"/>
        <v>Line
Professional</v>
      </c>
      <c r="J645" s="427" t="str">
        <f t="shared" si="433"/>
        <v>State Plan, Healthy Michigan, EPSDT</v>
      </c>
      <c r="K645" s="424" t="str">
        <f t="shared" si="434"/>
        <v/>
      </c>
      <c r="L645" s="424" t="str">
        <f t="shared" si="43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45" s="427"/>
      <c r="N645" s="427"/>
    </row>
    <row r="646" spans="1:14" ht="23.25" customHeight="1">
      <c r="A646" s="444">
        <f t="shared" si="427"/>
        <v>97129</v>
      </c>
      <c r="B646" s="447" t="str">
        <f t="shared" si="428"/>
        <v>Occupational Therapy</v>
      </c>
      <c r="C646" s="424" t="str">
        <f t="shared" si="42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6" s="427" t="str">
        <f t="shared" si="430"/>
        <v>First 15 Minutes
DT:
15 min units = 40/day</v>
      </c>
      <c r="E646" s="424" t="str">
        <f t="shared" si="431"/>
        <v>Services provided by an occupational therapist currently licensed by the State of Michigan or an occupational therapy assistant supervised by a licensed occupational therapist.</v>
      </c>
      <c r="F646" s="234" t="s">
        <v>647</v>
      </c>
      <c r="G646" s="234" t="s">
        <v>667</v>
      </c>
      <c r="H646" s="234" t="s">
        <v>626</v>
      </c>
      <c r="I646" s="427" t="str">
        <f t="shared" si="432"/>
        <v>Line
Professional</v>
      </c>
      <c r="J646" s="427" t="str">
        <f t="shared" si="433"/>
        <v>State Plan, Healthy Michigan, EPSDT</v>
      </c>
      <c r="K646" s="424" t="str">
        <f t="shared" si="434"/>
        <v/>
      </c>
      <c r="L646" s="424" t="str">
        <f t="shared" si="43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46" s="427"/>
      <c r="N646" s="427"/>
    </row>
    <row r="647" spans="1:14" ht="23.25" customHeight="1" thickBot="1">
      <c r="A647" s="444">
        <f>A644</f>
        <v>97129</v>
      </c>
      <c r="B647" s="447" t="str">
        <f>B644</f>
        <v>Occupational Therapy</v>
      </c>
      <c r="C647" s="424" t="str">
        <f>C644</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7" s="427" t="str">
        <f>D644</f>
        <v>First 15 Minutes
DT:
15 min units = 40/day</v>
      </c>
      <c r="E647" s="424" t="str">
        <f>E644</f>
        <v>Services provided by an occupational therapist currently licensed by the State of Michigan or an occupational therapy assistant supervised by a licensed occupational therapist.</v>
      </c>
      <c r="F647" s="234" t="s">
        <v>678</v>
      </c>
      <c r="G647" s="234" t="s">
        <v>662</v>
      </c>
      <c r="H647" s="234" t="s">
        <v>626</v>
      </c>
      <c r="I647" s="427" t="str">
        <f t="shared" ref="I647:N647" si="439">I644</f>
        <v>Line
Professional</v>
      </c>
      <c r="J647" s="427" t="str">
        <f t="shared" si="439"/>
        <v>State Plan, Healthy Michigan, EPSDT</v>
      </c>
      <c r="K647" s="424" t="str">
        <f t="shared" si="439"/>
        <v/>
      </c>
      <c r="L647" s="424"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47" s="427" t="str">
        <f t="shared" si="439"/>
        <v xml:space="preserve"> </v>
      </c>
      <c r="N647" s="427" t="str">
        <f t="shared" si="439"/>
        <v xml:space="preserve"> </v>
      </c>
    </row>
    <row r="648" spans="1:14" ht="24" customHeight="1">
      <c r="A648" s="443">
        <v>97130</v>
      </c>
      <c r="B648" s="446" t="s">
        <v>325</v>
      </c>
      <c r="C648" s="423" t="s">
        <v>2247</v>
      </c>
      <c r="D648" s="426" t="s">
        <v>2344</v>
      </c>
      <c r="E648" s="423" t="s">
        <v>1664</v>
      </c>
      <c r="F648" s="309" t="s">
        <v>654</v>
      </c>
      <c r="G648" s="309" t="s">
        <v>679</v>
      </c>
      <c r="H648" s="309" t="s">
        <v>626</v>
      </c>
      <c r="I648" s="426" t="s">
        <v>145</v>
      </c>
      <c r="J648" s="426" t="s">
        <v>128</v>
      </c>
      <c r="K648" s="423" t="s">
        <v>1656</v>
      </c>
      <c r="L648" s="423" t="s">
        <v>2121</v>
      </c>
      <c r="M648" s="426" t="s">
        <v>1332</v>
      </c>
      <c r="N648" s="426" t="s">
        <v>1332</v>
      </c>
    </row>
    <row r="649" spans="1:14" ht="24" customHeight="1">
      <c r="A649" s="444">
        <f t="shared" ref="A649:A655" si="440">A648</f>
        <v>97130</v>
      </c>
      <c r="B649" s="447" t="str">
        <f>B648</f>
        <v>Occupational Therapy</v>
      </c>
      <c r="C649" s="424" t="str">
        <f>C64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9" s="427" t="str">
        <f t="shared" ref="D649:D655" si="441">D648</f>
        <v xml:space="preserve">Each additional 15 Minutes
DT:
15 min units= 40/day
</v>
      </c>
      <c r="E649" s="424" t="str">
        <f>E648</f>
        <v>Not specific detail in qualified provider document - under review. 
Suggest services provided by an occupational therapist currently licensed by the State of Michigan or an occupational therapy assistant supervised by a licensed occupational therapist.</v>
      </c>
      <c r="F649" s="339" t="s">
        <v>561</v>
      </c>
      <c r="G649" s="339" t="s">
        <v>658</v>
      </c>
      <c r="H649" s="339" t="s">
        <v>626</v>
      </c>
      <c r="I649" s="427" t="str">
        <f t="shared" ref="I649:N650" si="442">I648</f>
        <v>Line
Professional</v>
      </c>
      <c r="J649" s="427" t="str">
        <f t="shared" si="442"/>
        <v>State Plan, Healthy Michigan, EPSDT</v>
      </c>
      <c r="K649" s="424" t="str">
        <f t="shared" si="442"/>
        <v/>
      </c>
      <c r="L649" s="424" t="str">
        <f t="shared" si="442"/>
        <v xml:space="preserve">When/how to report encounter:
-Face-to-face with qualified provider only
Allocating and reporting costs:
-Cost if staff provide multiple units
</v>
      </c>
      <c r="M649" s="427" t="str">
        <f t="shared" si="442"/>
        <v xml:space="preserve"> </v>
      </c>
      <c r="N649" s="427" t="str">
        <f t="shared" si="442"/>
        <v xml:space="preserve"> </v>
      </c>
    </row>
    <row r="650" spans="1:14" ht="24" customHeight="1">
      <c r="A650" s="444">
        <f t="shared" si="440"/>
        <v>97130</v>
      </c>
      <c r="B650" s="447" t="str">
        <f>B649</f>
        <v>Occupational Therapy</v>
      </c>
      <c r="C650" s="424" t="str">
        <f>C649</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0" s="427" t="str">
        <f t="shared" si="441"/>
        <v xml:space="preserve">Each additional 15 Minutes
DT:
15 min units= 40/day
</v>
      </c>
      <c r="E650" s="424" t="str">
        <f>E649</f>
        <v>Not specific detail in qualified provider document - under review. 
Suggest services provided by an occupational therapist currently licensed by the State of Michigan or an occupational therapy assistant supervised by a licensed occupational therapist.</v>
      </c>
      <c r="F650" s="339" t="s">
        <v>561</v>
      </c>
      <c r="G650" s="339" t="s">
        <v>659</v>
      </c>
      <c r="H650" s="339" t="s">
        <v>626</v>
      </c>
      <c r="I650" s="427" t="str">
        <f t="shared" si="442"/>
        <v>Line
Professional</v>
      </c>
      <c r="J650" s="427" t="str">
        <f t="shared" si="442"/>
        <v>State Plan, Healthy Michigan, EPSDT</v>
      </c>
      <c r="K650" s="424" t="str">
        <f t="shared" si="442"/>
        <v/>
      </c>
      <c r="L650" s="424" t="str">
        <f t="shared" si="442"/>
        <v xml:space="preserve">When/how to report encounter:
-Face-to-face with qualified provider only
Allocating and reporting costs:
-Cost if staff provide multiple units
</v>
      </c>
      <c r="M650" s="427"/>
      <c r="N650" s="427"/>
    </row>
    <row r="651" spans="1:14" ht="24" customHeight="1">
      <c r="A651" s="444">
        <f>A649</f>
        <v>97130</v>
      </c>
      <c r="B651" s="447" t="str">
        <f>B648</f>
        <v>Occupational Therapy</v>
      </c>
      <c r="C651" s="424" t="str">
        <f>C64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1" s="427" t="str">
        <f>D649</f>
        <v xml:space="preserve">Each additional 15 Minutes
DT:
15 min units= 40/day
</v>
      </c>
      <c r="E651" s="424" t="s">
        <v>650</v>
      </c>
      <c r="F651" s="339" t="s">
        <v>561</v>
      </c>
      <c r="G651" s="234" t="s">
        <v>660</v>
      </c>
      <c r="H651" s="234" t="s">
        <v>626</v>
      </c>
      <c r="I651" s="427" t="str">
        <f>I648</f>
        <v>Line
Professional</v>
      </c>
      <c r="J651" s="427" t="str">
        <f>J648</f>
        <v>State Plan, Healthy Michigan, EPSDT</v>
      </c>
      <c r="K651" s="424" t="s">
        <v>1656</v>
      </c>
      <c r="L651" s="424" t="s">
        <v>490</v>
      </c>
      <c r="M651" s="427" t="str">
        <f>M648</f>
        <v xml:space="preserve"> </v>
      </c>
      <c r="N651" s="427" t="str">
        <f>N648</f>
        <v xml:space="preserve"> </v>
      </c>
    </row>
    <row r="652" spans="1:14" ht="24" customHeight="1">
      <c r="A652" s="444">
        <f t="shared" si="440"/>
        <v>97130</v>
      </c>
      <c r="B652" s="447" t="str">
        <f t="shared" ref="B652:B655" si="443">B651</f>
        <v>Occupational Therapy</v>
      </c>
      <c r="C652" s="424" t="str">
        <f t="shared" ref="C652:C655" si="444">C651</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2" s="427" t="str">
        <f t="shared" si="441"/>
        <v xml:space="preserve">Each additional 15 Minutes
DT:
15 min units= 40/day
</v>
      </c>
      <c r="E652" s="424" t="str">
        <f t="shared" ref="E652:E655" si="445">E651</f>
        <v>Services provided by an occupational therapist currently licensed by the State of Michigan or an occupational therapy assistant supervised by a licensed occupational therapist.</v>
      </c>
      <c r="F652" s="339" t="s">
        <v>562</v>
      </c>
      <c r="G652" s="339" t="s">
        <v>658</v>
      </c>
      <c r="H652" s="339" t="s">
        <v>626</v>
      </c>
      <c r="I652" s="427" t="str">
        <f t="shared" ref="I652:I655" si="446">I651</f>
        <v>Line
Professional</v>
      </c>
      <c r="J652" s="427" t="str">
        <f t="shared" ref="J652:J655" si="447">J651</f>
        <v>State Plan, Healthy Michigan, EPSDT</v>
      </c>
      <c r="K652" s="424" t="str">
        <f t="shared" ref="K652:K655" si="448">K651</f>
        <v/>
      </c>
      <c r="L652" s="424" t="str">
        <f t="shared" ref="L652:L655" si="449">L651</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52" s="427" t="str">
        <f t="shared" ref="M652:M653" si="450">M651</f>
        <v xml:space="preserve"> </v>
      </c>
      <c r="N652" s="427" t="str">
        <f t="shared" ref="N652:N653" si="451">N651</f>
        <v xml:space="preserve"> </v>
      </c>
    </row>
    <row r="653" spans="1:14" ht="24" customHeight="1">
      <c r="A653" s="444">
        <f t="shared" si="440"/>
        <v>97130</v>
      </c>
      <c r="B653" s="447" t="str">
        <f t="shared" si="443"/>
        <v>Occupational Therapy</v>
      </c>
      <c r="C653" s="424"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3" s="427" t="str">
        <f t="shared" si="441"/>
        <v xml:space="preserve">Each additional 15 Minutes
DT:
15 min units= 40/day
</v>
      </c>
      <c r="E653" s="424" t="str">
        <f t="shared" si="445"/>
        <v>Services provided by an occupational therapist currently licensed by the State of Michigan or an occupational therapy assistant supervised by a licensed occupational therapist.</v>
      </c>
      <c r="F653" s="339" t="s">
        <v>562</v>
      </c>
      <c r="G653" s="339" t="s">
        <v>659</v>
      </c>
      <c r="H653" s="339" t="s">
        <v>626</v>
      </c>
      <c r="I653" s="427" t="str">
        <f t="shared" si="446"/>
        <v>Line
Professional</v>
      </c>
      <c r="J653" s="427" t="str">
        <f t="shared" si="447"/>
        <v>State Plan, Healthy Michigan, EPSDT</v>
      </c>
      <c r="K653" s="424" t="str">
        <f t="shared" si="448"/>
        <v/>
      </c>
      <c r="L653" s="424" t="str">
        <f t="shared" si="44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53" s="427" t="str">
        <f t="shared" si="450"/>
        <v xml:space="preserve"> </v>
      </c>
      <c r="N653" s="427" t="str">
        <f t="shared" si="451"/>
        <v xml:space="preserve"> </v>
      </c>
    </row>
    <row r="654" spans="1:14" ht="24" customHeight="1">
      <c r="A654" s="444">
        <f t="shared" si="440"/>
        <v>97130</v>
      </c>
      <c r="B654" s="447" t="str">
        <f t="shared" si="443"/>
        <v>Occupational Therapy</v>
      </c>
      <c r="C654" s="424"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4" s="427" t="str">
        <f t="shared" si="441"/>
        <v xml:space="preserve">Each additional 15 Minutes
DT:
15 min units= 40/day
</v>
      </c>
      <c r="E654" s="424" t="str">
        <f t="shared" si="445"/>
        <v>Services provided by an occupational therapist currently licensed by the State of Michigan or an occupational therapy assistant supervised by a licensed occupational therapist.</v>
      </c>
      <c r="F654" s="339" t="s">
        <v>562</v>
      </c>
      <c r="G654" s="234" t="s">
        <v>660</v>
      </c>
      <c r="H654" s="234" t="s">
        <v>626</v>
      </c>
      <c r="I654" s="427" t="str">
        <f t="shared" si="446"/>
        <v>Line
Professional</v>
      </c>
      <c r="J654" s="427" t="str">
        <f t="shared" si="447"/>
        <v>State Plan, Healthy Michigan, EPSDT</v>
      </c>
      <c r="K654" s="424" t="str">
        <f t="shared" si="448"/>
        <v/>
      </c>
      <c r="L654" s="424" t="str">
        <f t="shared" si="44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54" s="427"/>
      <c r="N654" s="427"/>
    </row>
    <row r="655" spans="1:14" ht="24" customHeight="1">
      <c r="A655" s="444">
        <f t="shared" si="440"/>
        <v>97130</v>
      </c>
      <c r="B655" s="447" t="str">
        <f t="shared" si="443"/>
        <v>Occupational Therapy</v>
      </c>
      <c r="C655" s="424"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5" s="427" t="str">
        <f t="shared" si="441"/>
        <v xml:space="preserve">Each additional 15 Minutes
DT:
15 min units= 40/day
</v>
      </c>
      <c r="E655" s="424" t="str">
        <f t="shared" si="445"/>
        <v>Services provided by an occupational therapist currently licensed by the State of Michigan or an occupational therapy assistant supervised by a licensed occupational therapist.</v>
      </c>
      <c r="F655" s="234" t="s">
        <v>647</v>
      </c>
      <c r="G655" s="234" t="s">
        <v>667</v>
      </c>
      <c r="H655" s="234" t="s">
        <v>626</v>
      </c>
      <c r="I655" s="427" t="str">
        <f t="shared" si="446"/>
        <v>Line
Professional</v>
      </c>
      <c r="J655" s="427" t="str">
        <f t="shared" si="447"/>
        <v>State Plan, Healthy Michigan, EPSDT</v>
      </c>
      <c r="K655" s="424" t="str">
        <f t="shared" si="448"/>
        <v/>
      </c>
      <c r="L655" s="424" t="str">
        <f t="shared" si="44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55" s="427"/>
      <c r="N655" s="427"/>
    </row>
    <row r="656" spans="1:14" ht="24" customHeight="1" thickBot="1">
      <c r="A656" s="444">
        <f>A653</f>
        <v>97130</v>
      </c>
      <c r="B656" s="447" t="str">
        <f>B653</f>
        <v>Occupational Therapy</v>
      </c>
      <c r="C656" s="424" t="str">
        <f>C653</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6" s="427" t="str">
        <f>D653</f>
        <v xml:space="preserve">Each additional 15 Minutes
DT:
15 min units= 40/day
</v>
      </c>
      <c r="E656" s="424" t="str">
        <f>E653</f>
        <v>Services provided by an occupational therapist currently licensed by the State of Michigan or an occupational therapy assistant supervised by a licensed occupational therapist.</v>
      </c>
      <c r="F656" s="234" t="s">
        <v>678</v>
      </c>
      <c r="G656" s="234" t="s">
        <v>662</v>
      </c>
      <c r="H656" s="234" t="s">
        <v>626</v>
      </c>
      <c r="I656" s="427" t="str">
        <f t="shared" ref="I656:N656" si="452">I653</f>
        <v>Line
Professional</v>
      </c>
      <c r="J656" s="427" t="str">
        <f t="shared" si="452"/>
        <v>State Plan, Healthy Michigan, EPSDT</v>
      </c>
      <c r="K656" s="424" t="str">
        <f t="shared" si="452"/>
        <v/>
      </c>
      <c r="L656" s="424" t="str">
        <f t="shared" si="45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56" s="427" t="str">
        <f t="shared" si="452"/>
        <v xml:space="preserve"> </v>
      </c>
      <c r="N656" s="427" t="str">
        <f t="shared" si="452"/>
        <v xml:space="preserve"> </v>
      </c>
    </row>
    <row r="657" spans="1:14" ht="24" customHeight="1">
      <c r="A657" s="446">
        <v>97140</v>
      </c>
      <c r="B657" s="539" t="s">
        <v>325</v>
      </c>
      <c r="C657" s="495" t="s">
        <v>2249</v>
      </c>
      <c r="D657" s="540" t="s">
        <v>2330</v>
      </c>
      <c r="E657" s="495" t="s">
        <v>650</v>
      </c>
      <c r="F657" s="309" t="s">
        <v>654</v>
      </c>
      <c r="G657" s="309" t="s">
        <v>679</v>
      </c>
      <c r="H657" s="309" t="s">
        <v>626</v>
      </c>
      <c r="I657" s="540" t="s">
        <v>145</v>
      </c>
      <c r="J657" s="540" t="s">
        <v>128</v>
      </c>
      <c r="K657" s="495" t="s">
        <v>1656</v>
      </c>
      <c r="L657" s="495" t="s">
        <v>2121</v>
      </c>
      <c r="M657" s="560" t="s">
        <v>1332</v>
      </c>
      <c r="N657" s="560" t="s">
        <v>1332</v>
      </c>
    </row>
    <row r="658" spans="1:14" ht="24" customHeight="1">
      <c r="A658" s="447">
        <f t="shared" ref="A658:E659" si="453">A657</f>
        <v>97140</v>
      </c>
      <c r="B658" s="501" t="str">
        <f t="shared" si="453"/>
        <v>Occupational Therapy</v>
      </c>
      <c r="C658" s="502" t="str">
        <f t="shared" si="453"/>
        <v>OT individual
Manual therapy techniques (eg, mobilization/ manipulation, manual lymphatic drainage, manual traction), 1 or more regions, each 15 minutes</v>
      </c>
      <c r="D658" s="503" t="str">
        <f t="shared" si="453"/>
        <v xml:space="preserve">Each 15 Minutes
DT:
15 min units= 40/day
</v>
      </c>
      <c r="E658" s="502" t="str">
        <f t="shared" si="453"/>
        <v>Services provided by an occupational therapist currently licensed by the State of Michigan or an occupational therapy assistant supervised by a licensed occupational therapist.</v>
      </c>
      <c r="F658" s="339" t="s">
        <v>561</v>
      </c>
      <c r="G658" s="234" t="s">
        <v>659</v>
      </c>
      <c r="H658" s="234" t="s">
        <v>626</v>
      </c>
      <c r="I658" s="503" t="str">
        <f t="shared" ref="I658:N659" si="454">I657</f>
        <v>Line
Professional</v>
      </c>
      <c r="J658" s="503" t="str">
        <f t="shared" si="454"/>
        <v>State Plan, Healthy Michigan, EPSDT</v>
      </c>
      <c r="K658" s="502" t="str">
        <f t="shared" si="454"/>
        <v/>
      </c>
      <c r="L658" s="502" t="str">
        <f t="shared" si="454"/>
        <v xml:space="preserve">When/how to report encounter:
-Face-to-face with qualified provider only
Allocating and reporting costs:
-Cost if staff provide multiple units
</v>
      </c>
      <c r="M658" s="537" t="str">
        <f t="shared" si="454"/>
        <v xml:space="preserve"> </v>
      </c>
      <c r="N658" s="537" t="str">
        <f t="shared" si="454"/>
        <v xml:space="preserve"> </v>
      </c>
    </row>
    <row r="659" spans="1:14" ht="24" customHeight="1">
      <c r="A659" s="447">
        <f t="shared" si="453"/>
        <v>97140</v>
      </c>
      <c r="B659" s="501" t="str">
        <f t="shared" si="453"/>
        <v>Occupational Therapy</v>
      </c>
      <c r="C659" s="502" t="str">
        <f t="shared" si="453"/>
        <v>OT individual
Manual therapy techniques (eg, mobilization/ manipulation, manual lymphatic drainage, manual traction), 1 or more regions, each 15 minutes</v>
      </c>
      <c r="D659" s="503" t="str">
        <f t="shared" si="453"/>
        <v xml:space="preserve">Each 15 Minutes
DT:
15 min units= 40/day
</v>
      </c>
      <c r="E659" s="502" t="str">
        <f t="shared" si="453"/>
        <v>Services provided by an occupational therapist currently licensed by the State of Michigan or an occupational therapy assistant supervised by a licensed occupational therapist.</v>
      </c>
      <c r="F659" s="339" t="s">
        <v>561</v>
      </c>
      <c r="G659" s="234" t="s">
        <v>660</v>
      </c>
      <c r="H659" s="234" t="s">
        <v>626</v>
      </c>
      <c r="I659" s="503" t="str">
        <f t="shared" si="454"/>
        <v>Line
Professional</v>
      </c>
      <c r="J659" s="503" t="str">
        <f t="shared" si="454"/>
        <v>State Plan, Healthy Michigan, EPSDT</v>
      </c>
      <c r="K659" s="502" t="str">
        <f t="shared" si="454"/>
        <v/>
      </c>
      <c r="L659" s="502" t="str">
        <f t="shared" si="454"/>
        <v xml:space="preserve">When/how to report encounter:
-Face-to-face with qualified provider only
Allocating and reporting costs:
-Cost if staff provide multiple units
</v>
      </c>
      <c r="M659" s="537"/>
      <c r="N659" s="537"/>
    </row>
    <row r="660" spans="1:14" ht="24" customHeight="1">
      <c r="A660" s="447">
        <f>A657</f>
        <v>97140</v>
      </c>
      <c r="B660" s="497" t="str">
        <f>B657</f>
        <v>Occupational Therapy</v>
      </c>
      <c r="C660" s="512" t="str">
        <f>C657</f>
        <v>OT individual
Manual therapy techniques (eg, mobilization/ manipulation, manual lymphatic drainage, manual traction), 1 or more regions, each 15 minutes</v>
      </c>
      <c r="D660" s="515" t="str">
        <f>D657</f>
        <v xml:space="preserve">Each 15 Minutes
DT:
15 min units= 40/day
</v>
      </c>
      <c r="E660" s="512" t="str">
        <f>E657</f>
        <v>Services provided by an occupational therapist currently licensed by the State of Michigan or an occupational therapy assistant supervised by a licensed occupational therapist.</v>
      </c>
      <c r="F660" s="339" t="s">
        <v>561</v>
      </c>
      <c r="G660" s="339" t="s">
        <v>658</v>
      </c>
      <c r="H660" s="339" t="s">
        <v>626</v>
      </c>
      <c r="I660" s="515" t="str">
        <f>I657</f>
        <v>Line
Professional</v>
      </c>
      <c r="J660" s="515" t="str">
        <f>J657</f>
        <v>State Plan, Healthy Michigan, EPSDT</v>
      </c>
      <c r="K660" s="512" t="s">
        <v>1656</v>
      </c>
      <c r="L660" s="512" t="s">
        <v>490</v>
      </c>
      <c r="M660" s="561" t="str">
        <f>M657</f>
        <v xml:space="preserve"> </v>
      </c>
      <c r="N660" s="561" t="str">
        <f>N657</f>
        <v xml:space="preserve"> </v>
      </c>
    </row>
    <row r="661" spans="1:14" ht="24" customHeight="1">
      <c r="A661" s="447">
        <f t="shared" ref="A661" si="455">A660</f>
        <v>97140</v>
      </c>
      <c r="B661" s="501" t="s">
        <v>340</v>
      </c>
      <c r="C661" s="502" t="s">
        <v>2345</v>
      </c>
      <c r="D661" s="503" t="s">
        <v>2346</v>
      </c>
      <c r="E661" s="502" t="s">
        <v>651</v>
      </c>
      <c r="F661" s="234" t="s">
        <v>562</v>
      </c>
      <c r="G661" s="234" t="s">
        <v>658</v>
      </c>
      <c r="H661" s="234" t="s">
        <v>626</v>
      </c>
      <c r="I661" s="503" t="s">
        <v>145</v>
      </c>
      <c r="J661" s="503" t="s">
        <v>128</v>
      </c>
      <c r="K661" s="502" t="s">
        <v>1656</v>
      </c>
      <c r="L661" s="502" t="s">
        <v>2121</v>
      </c>
      <c r="M661" s="537" t="s">
        <v>1332</v>
      </c>
      <c r="N661" s="537" t="s">
        <v>1332</v>
      </c>
    </row>
    <row r="662" spans="1:14" ht="24" customHeight="1">
      <c r="A662" s="447">
        <f t="shared" ref="A662:E663" si="456">A661</f>
        <v>97140</v>
      </c>
      <c r="B662" s="447" t="str">
        <f t="shared" si="456"/>
        <v>Physical Therapy</v>
      </c>
      <c r="C662" s="424" t="str">
        <f t="shared" si="456"/>
        <v>PT individual
Manual therapy techniques (eg, mobilization/ manipulation, manual lymphatic drainage, manual traction), 1 or more regions, each 15 minutes</v>
      </c>
      <c r="D662" s="427" t="str">
        <f t="shared" si="456"/>
        <v>Each 15 Minutes
DT:
15 min units= 40/day</v>
      </c>
      <c r="E662" s="424" t="str">
        <f t="shared" si="456"/>
        <v>Activities performed by a licensed (by State of Michigan) physical therapist or a physical therapy assistant supervised by a licensed physical therapist</v>
      </c>
      <c r="F662" s="234" t="s">
        <v>562</v>
      </c>
      <c r="G662" s="339" t="s">
        <v>659</v>
      </c>
      <c r="H662" s="339" t="s">
        <v>626</v>
      </c>
      <c r="I662" s="427" t="str">
        <f t="shared" ref="I662:N663" si="457">I661</f>
        <v>Line
Professional</v>
      </c>
      <c r="J662" s="427" t="str">
        <f t="shared" si="457"/>
        <v>State Plan, Healthy Michigan, EPSDT</v>
      </c>
      <c r="K662" s="424" t="str">
        <f t="shared" si="457"/>
        <v/>
      </c>
      <c r="L662" s="424" t="str">
        <f t="shared" si="457"/>
        <v xml:space="preserve">When/how to report encounter:
-Face-to-face with qualified provider only
Allocating and reporting costs:
-Cost if staff provide multiple units
</v>
      </c>
      <c r="M662" s="537" t="str">
        <f t="shared" si="457"/>
        <v xml:space="preserve"> </v>
      </c>
      <c r="N662" s="537" t="str">
        <f t="shared" si="457"/>
        <v xml:space="preserve"> </v>
      </c>
    </row>
    <row r="663" spans="1:14" ht="24" customHeight="1">
      <c r="A663" s="447">
        <f t="shared" si="456"/>
        <v>97140</v>
      </c>
      <c r="B663" s="447" t="str">
        <f t="shared" si="456"/>
        <v>Physical Therapy</v>
      </c>
      <c r="C663" s="424" t="str">
        <f t="shared" si="456"/>
        <v>PT individual
Manual therapy techniques (eg, mobilization/ manipulation, manual lymphatic drainage, manual traction), 1 or more regions, each 15 minutes</v>
      </c>
      <c r="D663" s="427" t="str">
        <f t="shared" si="456"/>
        <v>Each 15 Minutes
DT:
15 min units= 40/day</v>
      </c>
      <c r="E663" s="424" t="str">
        <f t="shared" si="456"/>
        <v>Activities performed by a licensed (by State of Michigan) physical therapist or a physical therapy assistant supervised by a licensed physical therapist</v>
      </c>
      <c r="F663" s="335" t="s">
        <v>562</v>
      </c>
      <c r="G663" s="339" t="s">
        <v>660</v>
      </c>
      <c r="H663" s="339" t="s">
        <v>626</v>
      </c>
      <c r="I663" s="427" t="str">
        <f t="shared" si="457"/>
        <v>Line
Professional</v>
      </c>
      <c r="J663" s="427" t="str">
        <f t="shared" si="457"/>
        <v>State Plan, Healthy Michigan, EPSDT</v>
      </c>
      <c r="K663" s="424" t="str">
        <f t="shared" si="457"/>
        <v/>
      </c>
      <c r="L663" s="424" t="str">
        <f t="shared" si="457"/>
        <v xml:space="preserve">When/how to report encounter:
-Face-to-face with qualified provider only
Allocating and reporting costs:
-Cost if staff provide multiple units
</v>
      </c>
      <c r="M663" s="537"/>
      <c r="N663" s="537"/>
    </row>
    <row r="664" spans="1:14" ht="24" customHeight="1" thickBot="1">
      <c r="A664" s="448">
        <f>A661</f>
        <v>97140</v>
      </c>
      <c r="B664" s="499" t="str">
        <f>B661</f>
        <v>Physical Therapy</v>
      </c>
      <c r="C664" s="496" t="str">
        <f>C661</f>
        <v>PT individual
Manual therapy techniques (eg, mobilization/ manipulation, manual lymphatic drainage, manual traction), 1 or more regions, each 15 minutes</v>
      </c>
      <c r="D664" s="516" t="str">
        <f>D661</f>
        <v>Each 15 Minutes
DT:
15 min units= 40/day</v>
      </c>
      <c r="E664" s="496" t="str">
        <f>E661</f>
        <v>Activities performed by a licensed (by State of Michigan) physical therapist or a physical therapy assistant supervised by a licensed physical therapist</v>
      </c>
      <c r="F664" s="349" t="s">
        <v>647</v>
      </c>
      <c r="G664" s="349" t="s">
        <v>667</v>
      </c>
      <c r="H664" s="349" t="s">
        <v>626</v>
      </c>
      <c r="I664" s="516" t="str">
        <f>I661</f>
        <v>Line
Professional</v>
      </c>
      <c r="J664" s="516" t="str">
        <f>J661</f>
        <v>State Plan, Healthy Michigan, EPSDT</v>
      </c>
      <c r="K664" s="496" t="s">
        <v>1656</v>
      </c>
      <c r="L664" s="496" t="s">
        <v>508</v>
      </c>
      <c r="M664" s="568" t="str">
        <f>M661</f>
        <v xml:space="preserve"> </v>
      </c>
      <c r="N664" s="568" t="str">
        <f>N661</f>
        <v xml:space="preserve"> </v>
      </c>
    </row>
    <row r="665" spans="1:14" ht="23.25" customHeight="1">
      <c r="A665" s="446">
        <v>97150</v>
      </c>
      <c r="B665" s="539" t="s">
        <v>325</v>
      </c>
      <c r="C665" s="495" t="s">
        <v>2347</v>
      </c>
      <c r="D665" s="540" t="s">
        <v>507</v>
      </c>
      <c r="E665" s="495" t="s">
        <v>650</v>
      </c>
      <c r="F665" s="309" t="s">
        <v>654</v>
      </c>
      <c r="G665" s="309" t="s">
        <v>679</v>
      </c>
      <c r="H665" s="309" t="s">
        <v>626</v>
      </c>
      <c r="I665" s="540" t="s">
        <v>145</v>
      </c>
      <c r="J665" s="540" t="s">
        <v>128</v>
      </c>
      <c r="K665" s="495" t="s">
        <v>1656</v>
      </c>
      <c r="L665" s="495" t="s">
        <v>2121</v>
      </c>
      <c r="M665" s="560" t="s">
        <v>1332</v>
      </c>
      <c r="N665" s="560" t="s">
        <v>1332</v>
      </c>
    </row>
    <row r="666" spans="1:14" ht="23.25" customHeight="1">
      <c r="A666" s="447">
        <f t="shared" ref="A666:E667" si="458">A665</f>
        <v>97150</v>
      </c>
      <c r="B666" s="501" t="str">
        <f t="shared" si="458"/>
        <v>Occupational Therapy</v>
      </c>
      <c r="C666" s="502" t="str">
        <f t="shared" si="458"/>
        <v>OT group, per session
Therapeutic procedure(s), group (2 or more individuals)</v>
      </c>
      <c r="D666" s="503" t="str">
        <f t="shared" si="458"/>
        <v>Encounter
DT=1/day</v>
      </c>
      <c r="E666" s="502" t="str">
        <f t="shared" si="458"/>
        <v>Services provided by an occupational therapist currently licensed by the State of Michigan or an occupational therapy assistant supervised by a licensed occupational therapist.</v>
      </c>
      <c r="F666" s="339" t="s">
        <v>561</v>
      </c>
      <c r="G666" s="234" t="s">
        <v>659</v>
      </c>
      <c r="H666" s="234" t="s">
        <v>626</v>
      </c>
      <c r="I666" s="503" t="str">
        <f t="shared" ref="I666:N667" si="459">I665</f>
        <v>Line
Professional</v>
      </c>
      <c r="J666" s="503" t="str">
        <f t="shared" si="459"/>
        <v>State Plan, Healthy Michigan, EPSDT</v>
      </c>
      <c r="K666" s="502" t="str">
        <f t="shared" si="459"/>
        <v/>
      </c>
      <c r="L666" s="502" t="str">
        <f t="shared" si="459"/>
        <v xml:space="preserve">When/how to report encounter:
-Face-to-face with qualified provider only
Allocating and reporting costs:
-Cost if staff provide multiple units
</v>
      </c>
      <c r="M666" s="537" t="str">
        <f t="shared" si="459"/>
        <v xml:space="preserve"> </v>
      </c>
      <c r="N666" s="537" t="str">
        <f t="shared" si="459"/>
        <v xml:space="preserve"> </v>
      </c>
    </row>
    <row r="667" spans="1:14" ht="23.25" customHeight="1">
      <c r="A667" s="447">
        <f t="shared" si="458"/>
        <v>97150</v>
      </c>
      <c r="B667" s="501" t="str">
        <f t="shared" si="458"/>
        <v>Occupational Therapy</v>
      </c>
      <c r="C667" s="502" t="str">
        <f t="shared" si="458"/>
        <v>OT group, per session
Therapeutic procedure(s), group (2 or more individuals)</v>
      </c>
      <c r="D667" s="503" t="str">
        <f t="shared" si="458"/>
        <v>Encounter
DT=1/day</v>
      </c>
      <c r="E667" s="502" t="str">
        <f t="shared" si="458"/>
        <v>Services provided by an occupational therapist currently licensed by the State of Michigan or an occupational therapy assistant supervised by a licensed occupational therapist.</v>
      </c>
      <c r="F667" s="339" t="s">
        <v>561</v>
      </c>
      <c r="G667" s="234" t="s">
        <v>660</v>
      </c>
      <c r="H667" s="234" t="s">
        <v>626</v>
      </c>
      <c r="I667" s="503" t="str">
        <f t="shared" si="459"/>
        <v>Line
Professional</v>
      </c>
      <c r="J667" s="503" t="str">
        <f t="shared" si="459"/>
        <v>State Plan, Healthy Michigan, EPSDT</v>
      </c>
      <c r="K667" s="502" t="str">
        <f t="shared" si="459"/>
        <v/>
      </c>
      <c r="L667" s="502" t="str">
        <f t="shared" si="459"/>
        <v xml:space="preserve">When/how to report encounter:
-Face-to-face with qualified provider only
Allocating and reporting costs:
-Cost if staff provide multiple units
</v>
      </c>
      <c r="M667" s="537"/>
      <c r="N667" s="537"/>
    </row>
    <row r="668" spans="1:14" ht="23.25" customHeight="1">
      <c r="A668" s="447">
        <f>A665</f>
        <v>97150</v>
      </c>
      <c r="B668" s="497" t="str">
        <f>B665</f>
        <v>Occupational Therapy</v>
      </c>
      <c r="C668" s="512" t="str">
        <f>C665</f>
        <v>OT group, per session
Therapeutic procedure(s), group (2 or more individuals)</v>
      </c>
      <c r="D668" s="515" t="str">
        <f>D665</f>
        <v>Encounter
DT=1/day</v>
      </c>
      <c r="E668" s="512" t="str">
        <f>E665</f>
        <v>Services provided by an occupational therapist currently licensed by the State of Michigan or an occupational therapy assistant supervised by a licensed occupational therapist.</v>
      </c>
      <c r="F668" s="339" t="s">
        <v>561</v>
      </c>
      <c r="G668" s="339" t="s">
        <v>658</v>
      </c>
      <c r="H668" s="339" t="s">
        <v>626</v>
      </c>
      <c r="I668" s="515" t="str">
        <f>I665</f>
        <v>Line
Professional</v>
      </c>
      <c r="J668" s="515" t="str">
        <f>J665</f>
        <v>State Plan, Healthy Michigan, EPSDT</v>
      </c>
      <c r="K668" s="512" t="s">
        <v>1656</v>
      </c>
      <c r="L668" s="512" t="s">
        <v>490</v>
      </c>
      <c r="M668" s="561" t="str">
        <f>M665</f>
        <v xml:space="preserve"> </v>
      </c>
      <c r="N668" s="561" t="str">
        <f>N665</f>
        <v xml:space="preserve"> </v>
      </c>
    </row>
    <row r="669" spans="1:14" ht="23.25" customHeight="1">
      <c r="A669" s="447">
        <f t="shared" ref="A669" si="460">A668</f>
        <v>97150</v>
      </c>
      <c r="B669" s="501" t="s">
        <v>340</v>
      </c>
      <c r="C669" s="502" t="s">
        <v>2348</v>
      </c>
      <c r="D669" s="503" t="s">
        <v>507</v>
      </c>
      <c r="E669" s="502" t="s">
        <v>651</v>
      </c>
      <c r="F669" s="234" t="s">
        <v>562</v>
      </c>
      <c r="G669" s="234" t="s">
        <v>658</v>
      </c>
      <c r="H669" s="234" t="s">
        <v>626</v>
      </c>
      <c r="I669" s="503" t="s">
        <v>145</v>
      </c>
      <c r="J669" s="503" t="s">
        <v>128</v>
      </c>
      <c r="K669" s="502" t="s">
        <v>1656</v>
      </c>
      <c r="L669" s="502" t="s">
        <v>2121</v>
      </c>
      <c r="M669" s="537" t="s">
        <v>1332</v>
      </c>
      <c r="N669" s="537" t="s">
        <v>1332</v>
      </c>
    </row>
    <row r="670" spans="1:14" ht="23.25" customHeight="1">
      <c r="A670" s="447">
        <f t="shared" ref="A670:E671" si="461">A669</f>
        <v>97150</v>
      </c>
      <c r="B670" s="447" t="str">
        <f t="shared" si="461"/>
        <v>Physical Therapy</v>
      </c>
      <c r="C670" s="424" t="str">
        <f t="shared" si="461"/>
        <v>PT group
Therapeutic procedure(s), group (2 or more individuals)</v>
      </c>
      <c r="D670" s="427" t="str">
        <f t="shared" si="461"/>
        <v>Encounter
DT=1/day</v>
      </c>
      <c r="E670" s="424" t="str">
        <f t="shared" si="461"/>
        <v>Activities performed by a licensed (by State of Michigan) physical therapist or a physical therapy assistant supervised by a licensed physical therapist</v>
      </c>
      <c r="F670" s="234" t="s">
        <v>562</v>
      </c>
      <c r="G670" s="339" t="s">
        <v>659</v>
      </c>
      <c r="H670" s="339" t="s">
        <v>626</v>
      </c>
      <c r="I670" s="427" t="str">
        <f t="shared" ref="I670:N671" si="462">I669</f>
        <v>Line
Professional</v>
      </c>
      <c r="J670" s="427" t="str">
        <f t="shared" si="462"/>
        <v>State Plan, Healthy Michigan, EPSDT</v>
      </c>
      <c r="K670" s="424" t="str">
        <f t="shared" si="462"/>
        <v/>
      </c>
      <c r="L670" s="424" t="str">
        <f t="shared" si="462"/>
        <v xml:space="preserve">When/how to report encounter:
-Face-to-face with qualified provider only
Allocating and reporting costs:
-Cost if staff provide multiple units
</v>
      </c>
      <c r="M670" s="537" t="str">
        <f t="shared" si="462"/>
        <v xml:space="preserve"> </v>
      </c>
      <c r="N670" s="537" t="str">
        <f t="shared" si="462"/>
        <v xml:space="preserve"> </v>
      </c>
    </row>
    <row r="671" spans="1:14" ht="23.25" customHeight="1">
      <c r="A671" s="447">
        <f t="shared" si="461"/>
        <v>97150</v>
      </c>
      <c r="B671" s="447" t="str">
        <f t="shared" si="461"/>
        <v>Physical Therapy</v>
      </c>
      <c r="C671" s="424" t="str">
        <f t="shared" si="461"/>
        <v>PT group
Therapeutic procedure(s), group (2 or more individuals)</v>
      </c>
      <c r="D671" s="427" t="str">
        <f t="shared" si="461"/>
        <v>Encounter
DT=1/day</v>
      </c>
      <c r="E671" s="424" t="str">
        <f t="shared" si="461"/>
        <v>Activities performed by a licensed (by State of Michigan) physical therapist or a physical therapy assistant supervised by a licensed physical therapist</v>
      </c>
      <c r="F671" s="335" t="s">
        <v>562</v>
      </c>
      <c r="G671" s="339" t="s">
        <v>660</v>
      </c>
      <c r="H671" s="339" t="s">
        <v>626</v>
      </c>
      <c r="I671" s="427" t="str">
        <f t="shared" si="462"/>
        <v>Line
Professional</v>
      </c>
      <c r="J671" s="427" t="str">
        <f t="shared" si="462"/>
        <v>State Plan, Healthy Michigan, EPSDT</v>
      </c>
      <c r="K671" s="424" t="str">
        <f t="shared" si="462"/>
        <v/>
      </c>
      <c r="L671" s="424" t="str">
        <f t="shared" si="462"/>
        <v xml:space="preserve">When/how to report encounter:
-Face-to-face with qualified provider only
Allocating and reporting costs:
-Cost if staff provide multiple units
</v>
      </c>
      <c r="M671" s="537"/>
      <c r="N671" s="537"/>
    </row>
    <row r="672" spans="1:14" ht="23.25" customHeight="1" thickBot="1">
      <c r="A672" s="448">
        <f>A669</f>
        <v>97150</v>
      </c>
      <c r="B672" s="499" t="str">
        <f>B669</f>
        <v>Physical Therapy</v>
      </c>
      <c r="C672" s="496" t="str">
        <f>C669</f>
        <v>PT group
Therapeutic procedure(s), group (2 or more individuals)</v>
      </c>
      <c r="D672" s="516" t="str">
        <f>D669</f>
        <v>Encounter
DT=1/day</v>
      </c>
      <c r="E672" s="496" t="str">
        <f>E669</f>
        <v>Activities performed by a licensed (by State of Michigan) physical therapist or a physical therapy assistant supervised by a licensed physical therapist</v>
      </c>
      <c r="F672" s="349" t="s">
        <v>647</v>
      </c>
      <c r="G672" s="349" t="s">
        <v>667</v>
      </c>
      <c r="H672" s="349" t="s">
        <v>626</v>
      </c>
      <c r="I672" s="516" t="str">
        <f>I669</f>
        <v>Line
Professional</v>
      </c>
      <c r="J672" s="516" t="str">
        <f>J669</f>
        <v>State Plan, Healthy Michigan, EPSDT</v>
      </c>
      <c r="K672" s="496" t="s">
        <v>1656</v>
      </c>
      <c r="L672" s="496" t="s">
        <v>508</v>
      </c>
      <c r="M672" s="568" t="str">
        <f>M669</f>
        <v xml:space="preserve"> </v>
      </c>
      <c r="N672" s="568" t="str">
        <f>N669</f>
        <v xml:space="preserve"> </v>
      </c>
    </row>
    <row r="673" spans="1:14" s="26" customFormat="1" ht="23.25" customHeight="1">
      <c r="A673" s="637" t="s">
        <v>1973</v>
      </c>
      <c r="B673" s="539" t="s">
        <v>1965</v>
      </c>
      <c r="C673" s="495" t="s">
        <v>1966</v>
      </c>
      <c r="D673" s="540" t="s">
        <v>1967</v>
      </c>
      <c r="E673" s="495" t="s">
        <v>229</v>
      </c>
      <c r="F673" s="309" t="s">
        <v>132</v>
      </c>
      <c r="G673" s="309" t="s">
        <v>663</v>
      </c>
      <c r="H673" s="309" t="s">
        <v>593</v>
      </c>
      <c r="I673" s="540" t="s">
        <v>145</v>
      </c>
      <c r="J673" s="540" t="s">
        <v>128</v>
      </c>
      <c r="K673" s="495"/>
      <c r="L673" s="495" t="s">
        <v>1968</v>
      </c>
      <c r="M673" s="426" t="s">
        <v>2190</v>
      </c>
      <c r="N673" s="539" t="s">
        <v>2058</v>
      </c>
    </row>
    <row r="674" spans="1:14" s="26" customFormat="1" ht="23.25" customHeight="1">
      <c r="A674" s="620" t="str">
        <f>A673</f>
        <v>97151 
Open for both ABA and Non-ABA Effective 1/1/22 
*Can be reported as early as 10/1/21</v>
      </c>
      <c r="B674" s="497" t="str">
        <f t="shared" ref="B674:D680" si="463">B673</f>
        <v>Behavioral Identification Assessment</v>
      </c>
      <c r="C674" s="512" t="str">
        <f t="shared" si="463"/>
        <v>Behavior identification assessment by a qualified provider face to face with the individual and caregiver (s); includes interpretation of results and development of the behavioral plan of care.</v>
      </c>
      <c r="D674" s="515" t="str">
        <f t="shared" si="463"/>
        <v xml:space="preserve">Per 15 Minutes </v>
      </c>
      <c r="E674" s="512" t="str">
        <f>E673</f>
        <v>BCBA, BCaBA, or QBHP, LP/LLP</v>
      </c>
      <c r="F674" s="339" t="s">
        <v>675</v>
      </c>
      <c r="G674" s="339" t="s">
        <v>658</v>
      </c>
      <c r="H674" s="339" t="s">
        <v>593</v>
      </c>
      <c r="I674" s="515" t="str">
        <f>I673</f>
        <v>Line
Professional</v>
      </c>
      <c r="J674" s="515" t="str">
        <f>J673</f>
        <v>State Plan, Healthy Michigan, EPSDT</v>
      </c>
      <c r="K674" s="512"/>
      <c r="L674" s="512" t="str">
        <f>L673</f>
        <v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v>
      </c>
      <c r="M674" s="427" t="str">
        <f>M673</f>
        <v xml:space="preserve">ST - Related to Trauma or Injury
</v>
      </c>
      <c r="N674" s="497" t="str">
        <f>N673</f>
        <v>U5 - Autism Only
*Note: effective 1/1/22 for all Autism beneficiaries/programs</v>
      </c>
    </row>
    <row r="675" spans="1:14" s="26" customFormat="1" ht="23.25" customHeight="1">
      <c r="A675" s="620" t="str">
        <f t="shared" ref="A675:A680" si="464">A674</f>
        <v>97151 
Open for both ABA and Non-ABA Effective 1/1/22 
*Can be reported as early as 10/1/21</v>
      </c>
      <c r="B675" s="497" t="str">
        <f t="shared" si="463"/>
        <v>Behavioral Identification Assessment</v>
      </c>
      <c r="C675" s="512" t="str">
        <f t="shared" si="463"/>
        <v>Behavior identification assessment by a qualified provider face to face with the individual and caregiver (s); includes interpretation of results and development of the behavioral plan of care.</v>
      </c>
      <c r="D675" s="515" t="str">
        <f t="shared" si="463"/>
        <v xml:space="preserve">Per 15 Minutes </v>
      </c>
      <c r="E675" s="512" t="str">
        <f t="shared" ref="E675:E680" si="465">E674</f>
        <v>BCBA, BCaBA, or QBHP, LP/LLP</v>
      </c>
      <c r="F675" s="339" t="s">
        <v>566</v>
      </c>
      <c r="G675" s="339" t="s">
        <v>659</v>
      </c>
      <c r="H675" s="339" t="s">
        <v>593</v>
      </c>
      <c r="I675" s="515" t="str">
        <f t="shared" ref="I675:I680" si="466">I674</f>
        <v>Line
Professional</v>
      </c>
      <c r="J675" s="515" t="str">
        <f t="shared" ref="J675:J680" si="467">J674</f>
        <v>State Plan, Healthy Michigan, EPSDT</v>
      </c>
      <c r="K675" s="512"/>
      <c r="L675" s="512" t="str">
        <f t="shared" ref="L675:L680" si="468">L674</f>
        <v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v>
      </c>
      <c r="M675" s="427" t="str">
        <f t="shared" ref="M675:N680" si="469">M674</f>
        <v xml:space="preserve">ST - Related to Trauma or Injury
</v>
      </c>
      <c r="N675" s="497" t="str">
        <f t="shared" si="469"/>
        <v>U5 - Autism Only
*Note: effective 1/1/22 for all Autism beneficiaries/programs</v>
      </c>
    </row>
    <row r="676" spans="1:14" s="26" customFormat="1" ht="23.25" customHeight="1">
      <c r="A676" s="620" t="str">
        <f t="shared" si="464"/>
        <v>97151 
Open for both ABA and Non-ABA Effective 1/1/22 
*Can be reported as early as 10/1/21</v>
      </c>
      <c r="B676" s="497" t="str">
        <f t="shared" si="463"/>
        <v>Behavioral Identification Assessment</v>
      </c>
      <c r="C676" s="512" t="str">
        <f t="shared" si="463"/>
        <v>Behavior identification assessment by a qualified provider face to face with the individual and caregiver (s); includes interpretation of results and development of the behavioral plan of care.</v>
      </c>
      <c r="D676" s="515" t="str">
        <f t="shared" si="463"/>
        <v xml:space="preserve">Per 15 Minutes </v>
      </c>
      <c r="E676" s="512" t="str">
        <f t="shared" si="465"/>
        <v>BCBA, BCaBA, or QBHP, LP/LLP</v>
      </c>
      <c r="F676" s="339" t="s">
        <v>565</v>
      </c>
      <c r="G676" s="339" t="s">
        <v>659</v>
      </c>
      <c r="H676" s="339" t="s">
        <v>593</v>
      </c>
      <c r="I676" s="515" t="str">
        <f t="shared" si="466"/>
        <v>Line
Professional</v>
      </c>
      <c r="J676" s="515" t="str">
        <f t="shared" si="467"/>
        <v>State Plan, Healthy Michigan, EPSDT</v>
      </c>
      <c r="K676" s="512"/>
      <c r="L676" s="512" t="str">
        <f t="shared" si="468"/>
        <v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v>
      </c>
      <c r="M676" s="427" t="str">
        <f t="shared" si="469"/>
        <v xml:space="preserve">ST - Related to Trauma or Injury
</v>
      </c>
      <c r="N676" s="497" t="str">
        <f t="shared" si="469"/>
        <v>U5 - Autism Only
*Note: effective 1/1/22 for all Autism beneficiaries/programs</v>
      </c>
    </row>
    <row r="677" spans="1:14" s="26" customFormat="1" ht="23.25" customHeight="1">
      <c r="A677" s="620" t="str">
        <f t="shared" si="464"/>
        <v>97151 
Open for both ABA and Non-ABA Effective 1/1/22 
*Can be reported as early as 10/1/21</v>
      </c>
      <c r="B677" s="497" t="str">
        <f t="shared" si="463"/>
        <v>Behavioral Identification Assessment</v>
      </c>
      <c r="C677" s="512" t="str">
        <f t="shared" si="463"/>
        <v>Behavior identification assessment by a qualified provider face to face with the individual and caregiver (s); includes interpretation of results and development of the behavioral plan of care.</v>
      </c>
      <c r="D677" s="515" t="str">
        <f t="shared" si="463"/>
        <v xml:space="preserve">Per 15 Minutes </v>
      </c>
      <c r="E677" s="512" t="str">
        <f t="shared" si="465"/>
        <v>BCBA, BCaBA, or QBHP, LP/LLP</v>
      </c>
      <c r="F677" s="339" t="s">
        <v>132</v>
      </c>
      <c r="G677" s="339" t="s">
        <v>660</v>
      </c>
      <c r="H677" s="339" t="s">
        <v>593</v>
      </c>
      <c r="I677" s="515" t="str">
        <f t="shared" si="466"/>
        <v>Line
Professional</v>
      </c>
      <c r="J677" s="515" t="str">
        <f t="shared" si="467"/>
        <v>State Plan, Healthy Michigan, EPSDT</v>
      </c>
      <c r="K677" s="512"/>
      <c r="L677" s="512" t="str">
        <f t="shared" si="468"/>
        <v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v>
      </c>
      <c r="M677" s="427" t="str">
        <f t="shared" si="469"/>
        <v xml:space="preserve">ST - Related to Trauma or Injury
</v>
      </c>
      <c r="N677" s="497" t="str">
        <f t="shared" si="469"/>
        <v>U5 - Autism Only
*Note: effective 1/1/22 for all Autism beneficiaries/programs</v>
      </c>
    </row>
    <row r="678" spans="1:14" s="26" customFormat="1" ht="23.25" customHeight="1">
      <c r="A678" s="620" t="str">
        <f t="shared" si="464"/>
        <v>97151 
Open for both ABA and Non-ABA Effective 1/1/22 
*Can be reported as early as 10/1/21</v>
      </c>
      <c r="B678" s="497" t="str">
        <f t="shared" si="463"/>
        <v>Behavioral Identification Assessment</v>
      </c>
      <c r="C678" s="512" t="str">
        <f t="shared" si="463"/>
        <v>Behavior identification assessment by a qualified provider face to face with the individual and caregiver (s); includes interpretation of results and development of the behavioral plan of care.</v>
      </c>
      <c r="D678" s="515" t="str">
        <f t="shared" si="463"/>
        <v xml:space="preserve">Per 15 Minutes </v>
      </c>
      <c r="E678" s="512" t="str">
        <f t="shared" si="465"/>
        <v>BCBA, BCaBA, or QBHP, LP/LLP</v>
      </c>
      <c r="F678" s="339" t="s">
        <v>141</v>
      </c>
      <c r="G678" s="339" t="s">
        <v>659</v>
      </c>
      <c r="H678" s="339" t="s">
        <v>593</v>
      </c>
      <c r="I678" s="515" t="str">
        <f t="shared" si="466"/>
        <v>Line
Professional</v>
      </c>
      <c r="J678" s="515" t="str">
        <f t="shared" si="467"/>
        <v>State Plan, Healthy Michigan, EPSDT</v>
      </c>
      <c r="K678" s="512"/>
      <c r="L678" s="512" t="str">
        <f t="shared" si="468"/>
        <v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v>
      </c>
      <c r="M678" s="427" t="str">
        <f t="shared" si="469"/>
        <v xml:space="preserve">ST - Related to Trauma or Injury
</v>
      </c>
      <c r="N678" s="497" t="str">
        <f t="shared" si="469"/>
        <v>U5 - Autism Only
*Note: effective 1/1/22 for all Autism beneficiaries/programs</v>
      </c>
    </row>
    <row r="679" spans="1:14" s="26" customFormat="1" ht="23.25" customHeight="1">
      <c r="A679" s="620" t="str">
        <f t="shared" si="464"/>
        <v>97151 
Open for both ABA and Non-ABA Effective 1/1/22 
*Can be reported as early as 10/1/21</v>
      </c>
      <c r="B679" s="497" t="str">
        <f t="shared" si="463"/>
        <v>Behavioral Identification Assessment</v>
      </c>
      <c r="C679" s="512" t="str">
        <f t="shared" si="463"/>
        <v>Behavior identification assessment by a qualified provider face to face with the individual and caregiver (s); includes interpretation of results and development of the behavioral plan of care.</v>
      </c>
      <c r="D679" s="515" t="str">
        <f t="shared" si="463"/>
        <v xml:space="preserve">Per 15 Minutes </v>
      </c>
      <c r="E679" s="512" t="str">
        <f t="shared" si="465"/>
        <v>BCBA, BCaBA, or QBHP, LP/LLP</v>
      </c>
      <c r="F679" s="339" t="s">
        <v>139</v>
      </c>
      <c r="G679" s="339" t="s">
        <v>659</v>
      </c>
      <c r="H679" s="339" t="s">
        <v>593</v>
      </c>
      <c r="I679" s="515" t="str">
        <f t="shared" si="466"/>
        <v>Line
Professional</v>
      </c>
      <c r="J679" s="515" t="str">
        <f t="shared" si="467"/>
        <v>State Plan, Healthy Michigan, EPSDT</v>
      </c>
      <c r="K679" s="512"/>
      <c r="L679" s="512" t="str">
        <f t="shared" si="468"/>
        <v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v>
      </c>
      <c r="M679" s="427" t="str">
        <f t="shared" si="469"/>
        <v xml:space="preserve">ST - Related to Trauma or Injury
</v>
      </c>
      <c r="N679" s="497" t="str">
        <f t="shared" si="469"/>
        <v>U5 - Autism Only
*Note: effective 1/1/22 for all Autism beneficiaries/programs</v>
      </c>
    </row>
    <row r="680" spans="1:14" s="26" customFormat="1" ht="23.25" customHeight="1" thickBot="1">
      <c r="A680" s="606" t="str">
        <f t="shared" si="464"/>
        <v>97151 
Open for both ABA and Non-ABA Effective 1/1/22 
*Can be reported as early as 10/1/21</v>
      </c>
      <c r="B680" s="499" t="str">
        <f t="shared" si="463"/>
        <v>Behavioral Identification Assessment</v>
      </c>
      <c r="C680" s="496" t="str">
        <f t="shared" si="463"/>
        <v>Behavior identification assessment by a qualified provider face to face with the individual and caregiver (s); includes interpretation of results and development of the behavioral plan of care.</v>
      </c>
      <c r="D680" s="516" t="str">
        <f t="shared" si="463"/>
        <v xml:space="preserve">Per 15 Minutes </v>
      </c>
      <c r="E680" s="496" t="str">
        <f t="shared" si="465"/>
        <v>BCBA, BCaBA, or QBHP, LP/LLP</v>
      </c>
      <c r="F680" s="349" t="s">
        <v>1762</v>
      </c>
      <c r="G680" s="349" t="s">
        <v>659</v>
      </c>
      <c r="H680" s="349" t="s">
        <v>593</v>
      </c>
      <c r="I680" s="516" t="str">
        <f t="shared" si="466"/>
        <v>Line
Professional</v>
      </c>
      <c r="J680" s="516" t="str">
        <f t="shared" si="467"/>
        <v>State Plan, Healthy Michigan, EPSDT</v>
      </c>
      <c r="K680" s="496"/>
      <c r="L680" s="496" t="str">
        <f t="shared" si="468"/>
        <v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person.  </v>
      </c>
      <c r="M680" s="428" t="str">
        <f t="shared" si="469"/>
        <v xml:space="preserve">ST - Related to Trauma or Injury
</v>
      </c>
      <c r="N680" s="499" t="str">
        <f t="shared" si="469"/>
        <v>U5 - Autism Only
*Note: effective 1/1/22 for all Autism beneficiaries/programs</v>
      </c>
    </row>
    <row r="681" spans="1:14" s="26" customFormat="1" ht="12.75">
      <c r="A681" s="607" t="s">
        <v>586</v>
      </c>
      <c r="B681" s="636" t="s">
        <v>116</v>
      </c>
      <c r="C681" s="603" t="s">
        <v>1614</v>
      </c>
      <c r="D681" s="588" t="s">
        <v>106</v>
      </c>
      <c r="E681" s="603" t="s">
        <v>230</v>
      </c>
      <c r="F681" s="357" t="s">
        <v>130</v>
      </c>
      <c r="G681" s="357" t="s">
        <v>656</v>
      </c>
      <c r="H681" s="357" t="s">
        <v>592</v>
      </c>
      <c r="I681" s="588" t="s">
        <v>145</v>
      </c>
      <c r="J681" s="588" t="s">
        <v>113</v>
      </c>
      <c r="K681" s="603" t="s">
        <v>1656</v>
      </c>
      <c r="L681" s="603" t="s">
        <v>2392</v>
      </c>
      <c r="M681" s="585" t="s">
        <v>1332</v>
      </c>
      <c r="N681" s="588" t="s">
        <v>584</v>
      </c>
    </row>
    <row r="682" spans="1:14" s="26" customFormat="1" ht="12.75">
      <c r="A682" s="608" t="str">
        <f t="shared" ref="A682:A696" si="470">A681</f>
        <v>97153</v>
      </c>
      <c r="B682" s="578" t="str">
        <f t="shared" ref="B682:B696" si="471">B681</f>
        <v>ABA Adaptive Behavior Treatment</v>
      </c>
      <c r="C682" s="581" t="str">
        <f t="shared" ref="C682:C696" si="472">C681</f>
        <v xml:space="preserve">Adaptive behavior treatment by protocol administered by technician, face to face with one individual </v>
      </c>
      <c r="D682" s="583" t="str">
        <f t="shared" ref="D682:D696" si="473">D681</f>
        <v>Per 15 Minutes (effective 1/1/19)</v>
      </c>
      <c r="E682" s="581" t="str">
        <f t="shared" ref="E682:E696" si="474">E681</f>
        <v>Behavior Technician (could also include BCBA, BCaBA, or QBHP, or LP/LLP)</v>
      </c>
      <c r="F682" s="340" t="s">
        <v>547</v>
      </c>
      <c r="G682" s="340" t="s">
        <v>657</v>
      </c>
      <c r="H682" s="340" t="s">
        <v>592</v>
      </c>
      <c r="I682" s="583" t="str">
        <f t="shared" ref="I682:I696" si="475">I681</f>
        <v>Line
Professional</v>
      </c>
      <c r="J682" s="583" t="str">
        <f t="shared" ref="J682:J696" si="476">J681</f>
        <v>EPSDT
State Plan</v>
      </c>
      <c r="K682" s="581" t="s">
        <v>1656</v>
      </c>
      <c r="L682" s="581" t="s">
        <v>117</v>
      </c>
      <c r="M682" s="586" t="str">
        <f t="shared" ref="M682:M696" si="477">M681</f>
        <v xml:space="preserve"> </v>
      </c>
      <c r="N682" s="583" t="str">
        <f t="shared" ref="N682:N696" si="478">N681</f>
        <v>U7 - Self Determination</v>
      </c>
    </row>
    <row r="683" spans="1:14" s="26" customFormat="1" ht="12.75">
      <c r="A683" s="608" t="str">
        <f t="shared" si="470"/>
        <v>97153</v>
      </c>
      <c r="B683" s="578" t="str">
        <f t="shared" si="471"/>
        <v>ABA Adaptive Behavior Treatment</v>
      </c>
      <c r="C683" s="581" t="str">
        <f t="shared" si="472"/>
        <v xml:space="preserve">Adaptive behavior treatment by protocol administered by technician, face to face with one individual </v>
      </c>
      <c r="D683" s="583" t="str">
        <f t="shared" si="473"/>
        <v>Per 15 Minutes (effective 1/1/19)</v>
      </c>
      <c r="E683" s="581" t="str">
        <f t="shared" si="474"/>
        <v>Behavior Technician (could also include BCBA, BCaBA, or QBHP, or LP/LLP)</v>
      </c>
      <c r="F683" s="340" t="s">
        <v>132</v>
      </c>
      <c r="G683" s="340" t="s">
        <v>663</v>
      </c>
      <c r="H683" s="340" t="s">
        <v>592</v>
      </c>
      <c r="I683" s="583" t="str">
        <f t="shared" si="475"/>
        <v>Line
Professional</v>
      </c>
      <c r="J683" s="583" t="str">
        <f t="shared" si="476"/>
        <v>EPSDT
State Plan</v>
      </c>
      <c r="K683" s="581" t="s">
        <v>1656</v>
      </c>
      <c r="L683" s="581" t="s">
        <v>117</v>
      </c>
      <c r="M683" s="586" t="str">
        <f t="shared" si="477"/>
        <v xml:space="preserve"> </v>
      </c>
      <c r="N683" s="583" t="str">
        <f t="shared" si="478"/>
        <v>U7 - Self Determination</v>
      </c>
    </row>
    <row r="684" spans="1:14" s="26" customFormat="1" ht="25.5">
      <c r="A684" s="608" t="str">
        <f t="shared" si="470"/>
        <v>97153</v>
      </c>
      <c r="B684" s="578" t="str">
        <f t="shared" si="471"/>
        <v>ABA Adaptive Behavior Treatment</v>
      </c>
      <c r="C684" s="581" t="str">
        <f t="shared" si="472"/>
        <v xml:space="preserve">Adaptive behavior treatment by protocol administered by technician, face to face with one individual </v>
      </c>
      <c r="D684" s="583" t="str">
        <f t="shared" si="473"/>
        <v>Per 15 Minutes (effective 1/1/19)</v>
      </c>
      <c r="E684" s="581" t="str">
        <f t="shared" si="474"/>
        <v>Behavior Technician (could also include BCBA, BCaBA, or QBHP, or LP/LLP)</v>
      </c>
      <c r="F684" s="340" t="s">
        <v>1763</v>
      </c>
      <c r="G684" s="340" t="s">
        <v>669</v>
      </c>
      <c r="H684" s="340" t="s">
        <v>592</v>
      </c>
      <c r="I684" s="583" t="str">
        <f t="shared" si="475"/>
        <v>Line
Professional</v>
      </c>
      <c r="J684" s="583" t="str">
        <f t="shared" si="476"/>
        <v>EPSDT
State Plan</v>
      </c>
      <c r="K684" s="581" t="s">
        <v>1656</v>
      </c>
      <c r="L684" s="581" t="s">
        <v>117</v>
      </c>
      <c r="M684" s="586" t="str">
        <f t="shared" si="477"/>
        <v xml:space="preserve"> </v>
      </c>
      <c r="N684" s="583" t="str">
        <f t="shared" si="478"/>
        <v>U7 - Self Determination</v>
      </c>
    </row>
    <row r="685" spans="1:14" s="26" customFormat="1" ht="12.75">
      <c r="A685" s="608" t="str">
        <f t="shared" si="470"/>
        <v>97153</v>
      </c>
      <c r="B685" s="578" t="str">
        <f t="shared" si="471"/>
        <v>ABA Adaptive Behavior Treatment</v>
      </c>
      <c r="C685" s="581" t="str">
        <f t="shared" si="472"/>
        <v xml:space="preserve">Adaptive behavior treatment by protocol administered by technician, face to face with one individual </v>
      </c>
      <c r="D685" s="583" t="str">
        <f t="shared" si="473"/>
        <v>Per 15 Minutes (effective 1/1/19)</v>
      </c>
      <c r="E685" s="581" t="str">
        <f t="shared" si="474"/>
        <v>Behavior Technician (could also include BCBA, BCaBA, or QBHP, or LP/LLP)</v>
      </c>
      <c r="F685" s="340" t="s">
        <v>1879</v>
      </c>
      <c r="G685" s="340" t="s">
        <v>669</v>
      </c>
      <c r="H685" s="340" t="s">
        <v>592</v>
      </c>
      <c r="I685" s="583" t="str">
        <f t="shared" si="475"/>
        <v>Line
Professional</v>
      </c>
      <c r="J685" s="583" t="str">
        <f t="shared" si="476"/>
        <v>EPSDT
State Plan</v>
      </c>
      <c r="K685" s="581" t="s">
        <v>1656</v>
      </c>
      <c r="L685" s="581" t="s">
        <v>117</v>
      </c>
      <c r="M685" s="586" t="str">
        <f t="shared" si="477"/>
        <v xml:space="preserve"> </v>
      </c>
      <c r="N685" s="583" t="str">
        <f t="shared" si="478"/>
        <v>U7 - Self Determination</v>
      </c>
    </row>
    <row r="686" spans="1:14" s="26" customFormat="1" ht="12.75">
      <c r="A686" s="608" t="str">
        <f t="shared" si="470"/>
        <v>97153</v>
      </c>
      <c r="B686" s="578" t="str">
        <f t="shared" si="471"/>
        <v>ABA Adaptive Behavior Treatment</v>
      </c>
      <c r="C686" s="581" t="str">
        <f t="shared" si="472"/>
        <v xml:space="preserve">Adaptive behavior treatment by protocol administered by technician, face to face with one individual </v>
      </c>
      <c r="D686" s="583" t="str">
        <f t="shared" si="473"/>
        <v>Per 15 Minutes (effective 1/1/19)</v>
      </c>
      <c r="E686" s="581" t="str">
        <f t="shared" si="474"/>
        <v>Behavior Technician (could also include BCBA, BCaBA, or QBHP, or LP/LLP)</v>
      </c>
      <c r="F686" s="340" t="s">
        <v>675</v>
      </c>
      <c r="G686" s="340" t="s">
        <v>658</v>
      </c>
      <c r="H686" s="340" t="s">
        <v>592</v>
      </c>
      <c r="I686" s="583" t="str">
        <f t="shared" si="475"/>
        <v>Line
Professional</v>
      </c>
      <c r="J686" s="583" t="str">
        <f t="shared" si="476"/>
        <v>EPSDT
State Plan</v>
      </c>
      <c r="K686" s="581" t="s">
        <v>1656</v>
      </c>
      <c r="L686" s="581" t="s">
        <v>117</v>
      </c>
      <c r="M686" s="586" t="str">
        <f t="shared" si="477"/>
        <v xml:space="preserve"> </v>
      </c>
      <c r="N686" s="583" t="str">
        <f t="shared" si="478"/>
        <v>U7 - Self Determination</v>
      </c>
    </row>
    <row r="687" spans="1:14" s="26" customFormat="1" ht="12.75">
      <c r="A687" s="608" t="str">
        <f>A685</f>
        <v>97153</v>
      </c>
      <c r="B687" s="578" t="str">
        <f>B685</f>
        <v>ABA Adaptive Behavior Treatment</v>
      </c>
      <c r="C687" s="581" t="str">
        <f>C685</f>
        <v xml:space="preserve">Adaptive behavior treatment by protocol administered by technician, face to face with one individual </v>
      </c>
      <c r="D687" s="583" t="str">
        <f>D685</f>
        <v>Per 15 Minutes (effective 1/1/19)</v>
      </c>
      <c r="E687" s="581" t="str">
        <f>E685</f>
        <v>Behavior Technician (could also include BCBA, BCaBA, or QBHP, or LP/LLP)</v>
      </c>
      <c r="F687" s="340" t="s">
        <v>566</v>
      </c>
      <c r="G687" s="340" t="s">
        <v>659</v>
      </c>
      <c r="H687" s="340" t="s">
        <v>592</v>
      </c>
      <c r="I687" s="583" t="str">
        <f>I685</f>
        <v>Line
Professional</v>
      </c>
      <c r="J687" s="583" t="str">
        <f>J685</f>
        <v>EPSDT
State Plan</v>
      </c>
      <c r="K687" s="581" t="s">
        <v>1656</v>
      </c>
      <c r="L687" s="581" t="s">
        <v>117</v>
      </c>
      <c r="M687" s="586" t="str">
        <f>M685</f>
        <v xml:space="preserve"> </v>
      </c>
      <c r="N687" s="583" t="str">
        <f>N685</f>
        <v>U7 - Self Determination</v>
      </c>
    </row>
    <row r="688" spans="1:14" s="26" customFormat="1" ht="12.75">
      <c r="A688" s="608" t="str">
        <f t="shared" si="470"/>
        <v>97153</v>
      </c>
      <c r="B688" s="578" t="str">
        <f t="shared" si="471"/>
        <v>ABA Adaptive Behavior Treatment</v>
      </c>
      <c r="C688" s="581" t="str">
        <f t="shared" si="472"/>
        <v xml:space="preserve">Adaptive behavior treatment by protocol administered by technician, face to face with one individual </v>
      </c>
      <c r="D688" s="583" t="str">
        <f t="shared" si="473"/>
        <v>Per 15 Minutes (effective 1/1/19)</v>
      </c>
      <c r="E688" s="581" t="str">
        <f t="shared" si="474"/>
        <v>Behavior Technician (could also include BCBA, BCaBA, or QBHP, or LP/LLP)</v>
      </c>
      <c r="F688" s="340" t="s">
        <v>565</v>
      </c>
      <c r="G688" s="340" t="s">
        <v>659</v>
      </c>
      <c r="H688" s="340" t="s">
        <v>592</v>
      </c>
      <c r="I688" s="583" t="str">
        <f t="shared" si="475"/>
        <v>Line
Professional</v>
      </c>
      <c r="J688" s="583" t="str">
        <f t="shared" si="476"/>
        <v>EPSDT
State Plan</v>
      </c>
      <c r="K688" s="581" t="s">
        <v>1656</v>
      </c>
      <c r="L688" s="581" t="s">
        <v>117</v>
      </c>
      <c r="M688" s="586" t="str">
        <f t="shared" si="477"/>
        <v xml:space="preserve"> </v>
      </c>
      <c r="N688" s="583" t="str">
        <f t="shared" si="478"/>
        <v>U7 - Self Determination</v>
      </c>
    </row>
    <row r="689" spans="1:14" s="26" customFormat="1" ht="12.75">
      <c r="A689" s="608" t="str">
        <f t="shared" si="470"/>
        <v>97153</v>
      </c>
      <c r="B689" s="578" t="str">
        <f t="shared" si="471"/>
        <v>ABA Adaptive Behavior Treatment</v>
      </c>
      <c r="C689" s="581" t="str">
        <f t="shared" si="472"/>
        <v xml:space="preserve">Adaptive behavior treatment by protocol administered by technician, face to face with one individual </v>
      </c>
      <c r="D689" s="583" t="str">
        <f t="shared" si="473"/>
        <v>Per 15 Minutes (effective 1/1/19)</v>
      </c>
      <c r="E689" s="581" t="str">
        <f t="shared" si="474"/>
        <v>Behavior Technician (could also include BCBA, BCaBA, or QBHP, or LP/LLP)</v>
      </c>
      <c r="F689" s="340" t="s">
        <v>132</v>
      </c>
      <c r="G689" s="340" t="s">
        <v>660</v>
      </c>
      <c r="H689" s="340" t="s">
        <v>592</v>
      </c>
      <c r="I689" s="583" t="str">
        <f t="shared" si="475"/>
        <v>Line
Professional</v>
      </c>
      <c r="J689" s="583" t="str">
        <f t="shared" si="476"/>
        <v>EPSDT
State Plan</v>
      </c>
      <c r="K689" s="581" t="s">
        <v>1656</v>
      </c>
      <c r="L689" s="581" t="s">
        <v>117</v>
      </c>
      <c r="M689" s="586" t="str">
        <f t="shared" si="477"/>
        <v xml:space="preserve"> </v>
      </c>
      <c r="N689" s="583" t="str">
        <f t="shared" si="478"/>
        <v>U7 - Self Determination</v>
      </c>
    </row>
    <row r="690" spans="1:14" s="26" customFormat="1" ht="12.75">
      <c r="A690" s="608" t="str">
        <f t="shared" si="470"/>
        <v>97153</v>
      </c>
      <c r="B690" s="578" t="str">
        <f t="shared" si="471"/>
        <v>ABA Adaptive Behavior Treatment</v>
      </c>
      <c r="C690" s="581" t="str">
        <f t="shared" si="472"/>
        <v xml:space="preserve">Adaptive behavior treatment by protocol administered by technician, face to face with one individual </v>
      </c>
      <c r="D690" s="583" t="str">
        <f t="shared" si="473"/>
        <v>Per 15 Minutes (effective 1/1/19)</v>
      </c>
      <c r="E690" s="581" t="str">
        <f t="shared" si="474"/>
        <v>Behavior Technician (could also include BCBA, BCaBA, or QBHP, or LP/LLP)</v>
      </c>
      <c r="F690" s="340" t="s">
        <v>141</v>
      </c>
      <c r="G690" s="340" t="s">
        <v>659</v>
      </c>
      <c r="H690" s="340" t="s">
        <v>592</v>
      </c>
      <c r="I690" s="583" t="str">
        <f t="shared" si="475"/>
        <v>Line
Professional</v>
      </c>
      <c r="J690" s="583" t="str">
        <f t="shared" si="476"/>
        <v>EPSDT
State Plan</v>
      </c>
      <c r="K690" s="581" t="s">
        <v>1656</v>
      </c>
      <c r="L690" s="581" t="s">
        <v>117</v>
      </c>
      <c r="M690" s="586" t="str">
        <f t="shared" si="477"/>
        <v xml:space="preserve"> </v>
      </c>
      <c r="N690" s="583" t="str">
        <f t="shared" si="478"/>
        <v>U7 - Self Determination</v>
      </c>
    </row>
    <row r="691" spans="1:14" s="26" customFormat="1" ht="12.75">
      <c r="A691" s="608" t="str">
        <f t="shared" si="470"/>
        <v>97153</v>
      </c>
      <c r="B691" s="578" t="str">
        <f t="shared" si="471"/>
        <v>ABA Adaptive Behavior Treatment</v>
      </c>
      <c r="C691" s="581" t="str">
        <f t="shared" si="472"/>
        <v xml:space="preserve">Adaptive behavior treatment by protocol administered by technician, face to face with one individual </v>
      </c>
      <c r="D691" s="583" t="str">
        <f t="shared" si="473"/>
        <v>Per 15 Minutes (effective 1/1/19)</v>
      </c>
      <c r="E691" s="581" t="str">
        <f t="shared" si="474"/>
        <v>Behavior Technician (could also include BCBA, BCaBA, or QBHP, or LP/LLP)</v>
      </c>
      <c r="F691" s="340" t="s">
        <v>139</v>
      </c>
      <c r="G691" s="340" t="s">
        <v>659</v>
      </c>
      <c r="H691" s="340" t="s">
        <v>592</v>
      </c>
      <c r="I691" s="583" t="str">
        <f t="shared" si="475"/>
        <v>Line
Professional</v>
      </c>
      <c r="J691" s="583" t="str">
        <f t="shared" si="476"/>
        <v>EPSDT
State Plan</v>
      </c>
      <c r="K691" s="581" t="s">
        <v>1656</v>
      </c>
      <c r="L691" s="581" t="s">
        <v>117</v>
      </c>
      <c r="M691" s="586" t="str">
        <f t="shared" si="477"/>
        <v xml:space="preserve"> </v>
      </c>
      <c r="N691" s="583" t="str">
        <f t="shared" si="478"/>
        <v>U7 - Self Determination</v>
      </c>
    </row>
    <row r="692" spans="1:14" s="26" customFormat="1" ht="12.75">
      <c r="A692" s="608" t="str">
        <f t="shared" si="470"/>
        <v>97153</v>
      </c>
      <c r="B692" s="578" t="str">
        <f t="shared" si="471"/>
        <v>ABA Adaptive Behavior Treatment</v>
      </c>
      <c r="C692" s="581" t="str">
        <f t="shared" si="472"/>
        <v xml:space="preserve">Adaptive behavior treatment by protocol administered by technician, face to face with one individual </v>
      </c>
      <c r="D692" s="583" t="str">
        <f t="shared" si="473"/>
        <v>Per 15 Minutes (effective 1/1/19)</v>
      </c>
      <c r="E692" s="581" t="str">
        <f t="shared" si="474"/>
        <v>Behavior Technician (could also include BCBA, BCaBA, or QBHP, or LP/LLP)</v>
      </c>
      <c r="F692" s="340" t="s">
        <v>1762</v>
      </c>
      <c r="G692" s="340" t="s">
        <v>659</v>
      </c>
      <c r="H692" s="340" t="s">
        <v>592</v>
      </c>
      <c r="I692" s="583" t="str">
        <f t="shared" si="475"/>
        <v>Line
Professional</v>
      </c>
      <c r="J692" s="583" t="str">
        <f t="shared" si="476"/>
        <v>EPSDT
State Plan</v>
      </c>
      <c r="K692" s="581" t="s">
        <v>1656</v>
      </c>
      <c r="L692" s="581" t="s">
        <v>117</v>
      </c>
      <c r="M692" s="586" t="str">
        <f t="shared" si="477"/>
        <v xml:space="preserve"> </v>
      </c>
      <c r="N692" s="583" t="str">
        <f t="shared" si="478"/>
        <v>U7 - Self Determination</v>
      </c>
    </row>
    <row r="693" spans="1:14" s="26" customFormat="1" ht="12.75">
      <c r="A693" s="608" t="str">
        <f t="shared" si="470"/>
        <v>97153</v>
      </c>
      <c r="B693" s="578" t="str">
        <f t="shared" si="471"/>
        <v>ABA Adaptive Behavior Treatment</v>
      </c>
      <c r="C693" s="581" t="str">
        <f t="shared" si="472"/>
        <v xml:space="preserve">Adaptive behavior treatment by protocol administered by technician, face to face with one individual </v>
      </c>
      <c r="D693" s="583" t="str">
        <f t="shared" si="473"/>
        <v>Per 15 Minutes (effective 1/1/19)</v>
      </c>
      <c r="E693" s="581" t="str">
        <f t="shared" si="474"/>
        <v>Behavior Technician (could also include BCBA, BCaBA, or QBHP, or LP/LLP)</v>
      </c>
      <c r="F693" s="340" t="s">
        <v>570</v>
      </c>
      <c r="G693" s="340" t="s">
        <v>668</v>
      </c>
      <c r="H693" s="340" t="s">
        <v>592</v>
      </c>
      <c r="I693" s="583" t="str">
        <f t="shared" si="475"/>
        <v>Line
Professional</v>
      </c>
      <c r="J693" s="583" t="str">
        <f t="shared" si="476"/>
        <v>EPSDT
State Plan</v>
      </c>
      <c r="K693" s="581" t="s">
        <v>1656</v>
      </c>
      <c r="L693" s="581" t="s">
        <v>117</v>
      </c>
      <c r="M693" s="586" t="str">
        <f t="shared" si="477"/>
        <v xml:space="preserve"> </v>
      </c>
      <c r="N693" s="583" t="str">
        <f t="shared" si="478"/>
        <v>U7 - Self Determination</v>
      </c>
    </row>
    <row r="694" spans="1:14" s="26" customFormat="1" ht="12.75">
      <c r="A694" s="608" t="str">
        <f t="shared" si="470"/>
        <v>97153</v>
      </c>
      <c r="B694" s="578" t="str">
        <f t="shared" si="471"/>
        <v>ABA Adaptive Behavior Treatment</v>
      </c>
      <c r="C694" s="581" t="str">
        <f t="shared" si="472"/>
        <v xml:space="preserve">Adaptive behavior treatment by protocol administered by technician, face to face with one individual </v>
      </c>
      <c r="D694" s="583" t="str">
        <f t="shared" si="473"/>
        <v>Per 15 Minutes (effective 1/1/19)</v>
      </c>
      <c r="E694" s="581" t="str">
        <f t="shared" si="474"/>
        <v>Behavior Technician (could also include BCBA, BCaBA, or QBHP, or LP/LLP)</v>
      </c>
      <c r="F694" s="340" t="s">
        <v>138</v>
      </c>
      <c r="G694" s="340" t="s">
        <v>668</v>
      </c>
      <c r="H694" s="340" t="s">
        <v>592</v>
      </c>
      <c r="I694" s="583" t="str">
        <f t="shared" si="475"/>
        <v>Line
Professional</v>
      </c>
      <c r="J694" s="583" t="str">
        <f t="shared" si="476"/>
        <v>EPSDT
State Plan</v>
      </c>
      <c r="K694" s="581" t="s">
        <v>1656</v>
      </c>
      <c r="L694" s="581" t="s">
        <v>117</v>
      </c>
      <c r="M694" s="586" t="str">
        <f t="shared" si="477"/>
        <v xml:space="preserve"> </v>
      </c>
      <c r="N694" s="583" t="str">
        <f t="shared" si="478"/>
        <v>U7 - Self Determination</v>
      </c>
    </row>
    <row r="695" spans="1:14" s="26" customFormat="1" ht="12.75">
      <c r="A695" s="609" t="str">
        <f t="shared" si="470"/>
        <v>97153</v>
      </c>
      <c r="B695" s="630" t="str">
        <f t="shared" si="471"/>
        <v>ABA Adaptive Behavior Treatment</v>
      </c>
      <c r="C695" s="604" t="str">
        <f t="shared" si="472"/>
        <v xml:space="preserve">Adaptive behavior treatment by protocol administered by technician, face to face with one individual </v>
      </c>
      <c r="D695" s="589" t="str">
        <f t="shared" si="473"/>
        <v>Per 15 Minutes (effective 1/1/19)</v>
      </c>
      <c r="E695" s="604" t="str">
        <f t="shared" si="474"/>
        <v>Behavior Technician (could also include BCBA, BCaBA, or QBHP, or LP/LLP)</v>
      </c>
      <c r="F695" s="341" t="s">
        <v>585</v>
      </c>
      <c r="G695" s="341" t="s">
        <v>661</v>
      </c>
      <c r="H695" s="341" t="s">
        <v>592</v>
      </c>
      <c r="I695" s="589" t="str">
        <f t="shared" si="475"/>
        <v>Line
Professional</v>
      </c>
      <c r="J695" s="589" t="str">
        <f t="shared" si="476"/>
        <v>EPSDT
State Plan</v>
      </c>
      <c r="K695" s="604" t="s">
        <v>1656</v>
      </c>
      <c r="L695" s="604" t="s">
        <v>117</v>
      </c>
      <c r="M695" s="586" t="str">
        <f t="shared" si="477"/>
        <v xml:space="preserve"> </v>
      </c>
      <c r="N695" s="589" t="str">
        <f t="shared" si="478"/>
        <v>U7 - Self Determination</v>
      </c>
    </row>
    <row r="696" spans="1:14" s="26" customFormat="1" ht="13.5" thickBot="1">
      <c r="A696" s="610" t="str">
        <f t="shared" si="470"/>
        <v>97153</v>
      </c>
      <c r="B696" s="579" t="str">
        <f t="shared" si="471"/>
        <v>ABA Adaptive Behavior Treatment</v>
      </c>
      <c r="C696" s="602" t="str">
        <f t="shared" si="472"/>
        <v xml:space="preserve">Adaptive behavior treatment by protocol administered by technician, face to face with one individual </v>
      </c>
      <c r="D696" s="590" t="str">
        <f t="shared" si="473"/>
        <v>Per 15 Minutes (effective 1/1/19)</v>
      </c>
      <c r="E696" s="602" t="str">
        <f t="shared" si="474"/>
        <v>Behavior Technician (could also include BCBA, BCaBA, or QBHP, or LP/LLP)</v>
      </c>
      <c r="F696" s="342" t="s">
        <v>676</v>
      </c>
      <c r="G696" s="342" t="s">
        <v>668</v>
      </c>
      <c r="H696" s="342" t="s">
        <v>592</v>
      </c>
      <c r="I696" s="590" t="str">
        <f t="shared" si="475"/>
        <v>Line
Professional</v>
      </c>
      <c r="J696" s="590" t="str">
        <f t="shared" si="476"/>
        <v>EPSDT
State Plan</v>
      </c>
      <c r="K696" s="602" t="s">
        <v>1656</v>
      </c>
      <c r="L696" s="602" t="s">
        <v>117</v>
      </c>
      <c r="M696" s="587" t="str">
        <f t="shared" si="477"/>
        <v xml:space="preserve"> </v>
      </c>
      <c r="N696" s="590" t="str">
        <f t="shared" si="478"/>
        <v>U7 - Self Determination</v>
      </c>
    </row>
    <row r="697" spans="1:14" s="26" customFormat="1" ht="12.75">
      <c r="A697" s="635" t="s">
        <v>587</v>
      </c>
      <c r="B697" s="578" t="s">
        <v>112</v>
      </c>
      <c r="C697" s="575" t="s">
        <v>1615</v>
      </c>
      <c r="D697" s="583" t="s">
        <v>106</v>
      </c>
      <c r="E697" s="581" t="s">
        <v>230</v>
      </c>
      <c r="F697" s="340" t="s">
        <v>130</v>
      </c>
      <c r="G697" s="340" t="s">
        <v>656</v>
      </c>
      <c r="H697" s="340" t="s">
        <v>592</v>
      </c>
      <c r="I697" s="583" t="s">
        <v>145</v>
      </c>
      <c r="J697" s="583" t="s">
        <v>113</v>
      </c>
      <c r="K697" s="581" t="s">
        <v>1656</v>
      </c>
      <c r="L697" s="581" t="s">
        <v>2393</v>
      </c>
      <c r="M697" s="585" t="s">
        <v>1974</v>
      </c>
      <c r="N697" s="585" t="s">
        <v>1961</v>
      </c>
    </row>
    <row r="698" spans="1:14" s="26" customFormat="1" ht="12.75">
      <c r="A698" s="608" t="str">
        <f t="shared" ref="A698:A712" si="479">A697</f>
        <v>97154</v>
      </c>
      <c r="B698" s="578" t="str">
        <f t="shared" ref="B698:B712" si="480">B697</f>
        <v>ABA Group Adaptive Behavior Treatment</v>
      </c>
      <c r="C698" s="576" t="str">
        <f t="shared" ref="C698:C712" si="481">C697</f>
        <v>Group adaptive behavior treatment by protocol, administered by technician, face-to-face with two or more individuals.
No modifier for aide-level/behavior technician (BT).</v>
      </c>
      <c r="D698" s="583" t="str">
        <f t="shared" ref="D698:D712" si="482">D697</f>
        <v>Per 15 Minutes (effective 1/1/19)</v>
      </c>
      <c r="E698" s="581" t="str">
        <f t="shared" ref="E698:E712" si="483">E697</f>
        <v>Behavior Technician (could also include BCBA, BCaBA, or QBHP, or LP/LLP)</v>
      </c>
      <c r="F698" s="340" t="s">
        <v>547</v>
      </c>
      <c r="G698" s="340" t="s">
        <v>657</v>
      </c>
      <c r="H698" s="340" t="s">
        <v>592</v>
      </c>
      <c r="I698" s="583" t="str">
        <f t="shared" ref="I698:I712" si="484">I697</f>
        <v>Line
Professional</v>
      </c>
      <c r="J698" s="583" t="str">
        <f t="shared" ref="J698:J712" si="485">J697</f>
        <v>EPSDT
State Plan</v>
      </c>
      <c r="K698" s="581" t="s">
        <v>1656</v>
      </c>
      <c r="L698" s="581" t="s">
        <v>115</v>
      </c>
      <c r="M698" s="586" t="str">
        <f t="shared" ref="M698:M712" si="486">M697</f>
        <v xml:space="preserve"> UN - Two patients served
UP - Three patients served
UQ - Four patients served
UR - Five patients served
US - Six patients served</v>
      </c>
      <c r="N698" s="586" t="str">
        <f t="shared" ref="N698:N712" si="487">N697</f>
        <v xml:space="preserve">U7 - Self Determination
</v>
      </c>
    </row>
    <row r="699" spans="1:14" s="26" customFormat="1" ht="12.75">
      <c r="A699" s="608" t="str">
        <f t="shared" si="479"/>
        <v>97154</v>
      </c>
      <c r="B699" s="578" t="str">
        <f t="shared" si="480"/>
        <v>ABA Group Adaptive Behavior Treatment</v>
      </c>
      <c r="C699" s="576" t="str">
        <f t="shared" si="481"/>
        <v>Group adaptive behavior treatment by protocol, administered by technician, face-to-face with two or more individuals.
No modifier for aide-level/behavior technician (BT).</v>
      </c>
      <c r="D699" s="583" t="str">
        <f t="shared" si="482"/>
        <v>Per 15 Minutes (effective 1/1/19)</v>
      </c>
      <c r="E699" s="581" t="str">
        <f t="shared" si="483"/>
        <v>Behavior Technician (could also include BCBA, BCaBA, or QBHP, or LP/LLP)</v>
      </c>
      <c r="F699" s="340" t="s">
        <v>132</v>
      </c>
      <c r="G699" s="340" t="s">
        <v>663</v>
      </c>
      <c r="H699" s="340" t="s">
        <v>592</v>
      </c>
      <c r="I699" s="583" t="str">
        <f t="shared" si="484"/>
        <v>Line
Professional</v>
      </c>
      <c r="J699" s="583" t="str">
        <f t="shared" si="485"/>
        <v>EPSDT
State Plan</v>
      </c>
      <c r="K699" s="581" t="s">
        <v>1656</v>
      </c>
      <c r="L699" s="581" t="s">
        <v>115</v>
      </c>
      <c r="M699" s="586" t="str">
        <f t="shared" si="486"/>
        <v xml:space="preserve"> UN - Two patients served
UP - Three patients served
UQ - Four patients served
UR - Five patients served
US - Six patients served</v>
      </c>
      <c r="N699" s="586" t="str">
        <f t="shared" si="487"/>
        <v xml:space="preserve">U7 - Self Determination
</v>
      </c>
    </row>
    <row r="700" spans="1:14" s="26" customFormat="1" ht="25.5">
      <c r="A700" s="608" t="str">
        <f t="shared" si="479"/>
        <v>97154</v>
      </c>
      <c r="B700" s="578" t="str">
        <f t="shared" si="480"/>
        <v>ABA Group Adaptive Behavior Treatment</v>
      </c>
      <c r="C700" s="576" t="str">
        <f t="shared" si="481"/>
        <v>Group adaptive behavior treatment by protocol, administered by technician, face-to-face with two or more individuals.
No modifier for aide-level/behavior technician (BT).</v>
      </c>
      <c r="D700" s="583" t="str">
        <f t="shared" si="482"/>
        <v>Per 15 Minutes (effective 1/1/19)</v>
      </c>
      <c r="E700" s="581" t="str">
        <f t="shared" si="483"/>
        <v>Behavior Technician (could also include BCBA, BCaBA, or QBHP, or LP/LLP)</v>
      </c>
      <c r="F700" s="340" t="s">
        <v>1763</v>
      </c>
      <c r="G700" s="340" t="s">
        <v>669</v>
      </c>
      <c r="H700" s="340" t="s">
        <v>592</v>
      </c>
      <c r="I700" s="583" t="str">
        <f t="shared" si="484"/>
        <v>Line
Professional</v>
      </c>
      <c r="J700" s="583" t="str">
        <f t="shared" si="485"/>
        <v>EPSDT
State Plan</v>
      </c>
      <c r="K700" s="581" t="s">
        <v>1656</v>
      </c>
      <c r="L700" s="581" t="s">
        <v>115</v>
      </c>
      <c r="M700" s="586" t="str">
        <f t="shared" si="486"/>
        <v xml:space="preserve"> UN - Two patients served
UP - Three patients served
UQ - Four patients served
UR - Five patients served
US - Six patients served</v>
      </c>
      <c r="N700" s="586" t="str">
        <f t="shared" si="487"/>
        <v xml:space="preserve">U7 - Self Determination
</v>
      </c>
    </row>
    <row r="701" spans="1:14" s="26" customFormat="1" ht="12.75">
      <c r="A701" s="608" t="str">
        <f t="shared" si="479"/>
        <v>97154</v>
      </c>
      <c r="B701" s="578" t="str">
        <f t="shared" si="480"/>
        <v>ABA Group Adaptive Behavior Treatment</v>
      </c>
      <c r="C701" s="576" t="str">
        <f t="shared" si="481"/>
        <v>Group adaptive behavior treatment by protocol, administered by technician, face-to-face with two or more individuals.
No modifier for aide-level/behavior technician (BT).</v>
      </c>
      <c r="D701" s="583" t="str">
        <f t="shared" si="482"/>
        <v>Per 15 Minutes (effective 1/1/19)</v>
      </c>
      <c r="E701" s="581" t="str">
        <f t="shared" si="483"/>
        <v>Behavior Technician (could also include BCBA, BCaBA, or QBHP, or LP/LLP)</v>
      </c>
      <c r="F701" s="340" t="s">
        <v>1879</v>
      </c>
      <c r="G701" s="340" t="s">
        <v>669</v>
      </c>
      <c r="H701" s="340" t="s">
        <v>592</v>
      </c>
      <c r="I701" s="583" t="str">
        <f t="shared" si="484"/>
        <v>Line
Professional</v>
      </c>
      <c r="J701" s="583" t="str">
        <f t="shared" si="485"/>
        <v>EPSDT
State Plan</v>
      </c>
      <c r="K701" s="581" t="s">
        <v>1656</v>
      </c>
      <c r="L701" s="581" t="s">
        <v>115</v>
      </c>
      <c r="M701" s="586" t="str">
        <f t="shared" si="486"/>
        <v xml:space="preserve"> UN - Two patients served
UP - Three patients served
UQ - Four patients served
UR - Five patients served
US - Six patients served</v>
      </c>
      <c r="N701" s="586" t="str">
        <f t="shared" si="487"/>
        <v xml:space="preserve">U7 - Self Determination
</v>
      </c>
    </row>
    <row r="702" spans="1:14" s="26" customFormat="1" ht="12.75">
      <c r="A702" s="608" t="str">
        <f>A700</f>
        <v>97154</v>
      </c>
      <c r="B702" s="578" t="str">
        <f>B700</f>
        <v>ABA Group Adaptive Behavior Treatment</v>
      </c>
      <c r="C702" s="576" t="str">
        <f>C700</f>
        <v>Group adaptive behavior treatment by protocol, administered by technician, face-to-face with two or more individuals.
No modifier for aide-level/behavior technician (BT).</v>
      </c>
      <c r="D702" s="583" t="str">
        <f>D700</f>
        <v>Per 15 Minutes (effective 1/1/19)</v>
      </c>
      <c r="E702" s="581" t="str">
        <f>E700</f>
        <v>Behavior Technician (could also include BCBA, BCaBA, or QBHP, or LP/LLP)</v>
      </c>
      <c r="F702" s="340" t="s">
        <v>675</v>
      </c>
      <c r="G702" s="340" t="s">
        <v>658</v>
      </c>
      <c r="H702" s="340" t="s">
        <v>592</v>
      </c>
      <c r="I702" s="583" t="str">
        <f>I700</f>
        <v>Line
Professional</v>
      </c>
      <c r="J702" s="583" t="str">
        <f>J700</f>
        <v>EPSDT
State Plan</v>
      </c>
      <c r="K702" s="581" t="s">
        <v>1656</v>
      </c>
      <c r="L702" s="581" t="s">
        <v>115</v>
      </c>
      <c r="M702" s="586" t="str">
        <f>M700</f>
        <v xml:space="preserve"> UN - Two patients served
UP - Three patients served
UQ - Four patients served
UR - Five patients served
US - Six patients served</v>
      </c>
      <c r="N702" s="586" t="str">
        <f>N700</f>
        <v xml:space="preserve">U7 - Self Determination
</v>
      </c>
    </row>
    <row r="703" spans="1:14" s="26" customFormat="1" ht="12.75">
      <c r="A703" s="608" t="str">
        <f t="shared" si="479"/>
        <v>97154</v>
      </c>
      <c r="B703" s="578" t="str">
        <f t="shared" si="480"/>
        <v>ABA Group Adaptive Behavior Treatment</v>
      </c>
      <c r="C703" s="576" t="str">
        <f t="shared" si="481"/>
        <v>Group adaptive behavior treatment by protocol, administered by technician, face-to-face with two or more individuals.
No modifier for aide-level/behavior technician (BT).</v>
      </c>
      <c r="D703" s="583" t="str">
        <f t="shared" si="482"/>
        <v>Per 15 Minutes (effective 1/1/19)</v>
      </c>
      <c r="E703" s="581" t="str">
        <f t="shared" si="483"/>
        <v>Behavior Technician (could also include BCBA, BCaBA, or QBHP, or LP/LLP)</v>
      </c>
      <c r="F703" s="340" t="s">
        <v>566</v>
      </c>
      <c r="G703" s="340" t="s">
        <v>659</v>
      </c>
      <c r="H703" s="340" t="s">
        <v>592</v>
      </c>
      <c r="I703" s="583" t="str">
        <f t="shared" si="484"/>
        <v>Line
Professional</v>
      </c>
      <c r="J703" s="583" t="str">
        <f t="shared" si="485"/>
        <v>EPSDT
State Plan</v>
      </c>
      <c r="K703" s="581" t="s">
        <v>1656</v>
      </c>
      <c r="L703" s="581" t="s">
        <v>115</v>
      </c>
      <c r="M703" s="586" t="str">
        <f t="shared" si="486"/>
        <v xml:space="preserve"> UN - Two patients served
UP - Three patients served
UQ - Four patients served
UR - Five patients served
US - Six patients served</v>
      </c>
      <c r="N703" s="586" t="str">
        <f t="shared" si="487"/>
        <v xml:space="preserve">U7 - Self Determination
</v>
      </c>
    </row>
    <row r="704" spans="1:14" s="26" customFormat="1" ht="12.75">
      <c r="A704" s="608" t="str">
        <f t="shared" si="479"/>
        <v>97154</v>
      </c>
      <c r="B704" s="578" t="str">
        <f t="shared" si="480"/>
        <v>ABA Group Adaptive Behavior Treatment</v>
      </c>
      <c r="C704" s="576" t="str">
        <f t="shared" si="481"/>
        <v>Group adaptive behavior treatment by protocol, administered by technician, face-to-face with two or more individuals.
No modifier for aide-level/behavior technician (BT).</v>
      </c>
      <c r="D704" s="583" t="str">
        <f t="shared" si="482"/>
        <v>Per 15 Minutes (effective 1/1/19)</v>
      </c>
      <c r="E704" s="581" t="str">
        <f t="shared" si="483"/>
        <v>Behavior Technician (could also include BCBA, BCaBA, or QBHP, or LP/LLP)</v>
      </c>
      <c r="F704" s="340" t="s">
        <v>565</v>
      </c>
      <c r="G704" s="340" t="s">
        <v>659</v>
      </c>
      <c r="H704" s="340" t="s">
        <v>592</v>
      </c>
      <c r="I704" s="583" t="str">
        <f t="shared" si="484"/>
        <v>Line
Professional</v>
      </c>
      <c r="J704" s="583" t="str">
        <f t="shared" si="485"/>
        <v>EPSDT
State Plan</v>
      </c>
      <c r="K704" s="581" t="s">
        <v>1656</v>
      </c>
      <c r="L704" s="581" t="s">
        <v>115</v>
      </c>
      <c r="M704" s="586" t="str">
        <f t="shared" si="486"/>
        <v xml:space="preserve"> UN - Two patients served
UP - Three patients served
UQ - Four patients served
UR - Five patients served
US - Six patients served</v>
      </c>
      <c r="N704" s="586" t="str">
        <f t="shared" si="487"/>
        <v xml:space="preserve">U7 - Self Determination
</v>
      </c>
    </row>
    <row r="705" spans="1:15" s="26" customFormat="1">
      <c r="A705" s="608" t="str">
        <f t="shared" si="479"/>
        <v>97154</v>
      </c>
      <c r="B705" s="578" t="str">
        <f t="shared" si="480"/>
        <v>ABA Group Adaptive Behavior Treatment</v>
      </c>
      <c r="C705" s="576" t="str">
        <f t="shared" si="481"/>
        <v>Group adaptive behavior treatment by protocol, administered by technician, face-to-face with two or more individuals.
No modifier for aide-level/behavior technician (BT).</v>
      </c>
      <c r="D705" s="583" t="str">
        <f t="shared" si="482"/>
        <v>Per 15 Minutes (effective 1/1/19)</v>
      </c>
      <c r="E705" s="581" t="str">
        <f t="shared" si="483"/>
        <v>Behavior Technician (could also include BCBA, BCaBA, or QBHP, or LP/LLP)</v>
      </c>
      <c r="F705" s="340" t="s">
        <v>132</v>
      </c>
      <c r="G705" s="340" t="s">
        <v>660</v>
      </c>
      <c r="H705" s="340" t="s">
        <v>592</v>
      </c>
      <c r="I705" s="583" t="str">
        <f t="shared" si="484"/>
        <v>Line
Professional</v>
      </c>
      <c r="J705" s="583" t="str">
        <f t="shared" si="485"/>
        <v>EPSDT
State Plan</v>
      </c>
      <c r="K705" s="581" t="s">
        <v>1656</v>
      </c>
      <c r="L705" s="581" t="s">
        <v>115</v>
      </c>
      <c r="M705" s="586" t="str">
        <f t="shared" si="486"/>
        <v xml:space="preserve"> UN - Two patients served
UP - Three patients served
UQ - Four patients served
UR - Five patients served
US - Six patients served</v>
      </c>
      <c r="N705" s="586" t="str">
        <f t="shared" si="487"/>
        <v xml:space="preserve">U7 - Self Determination
</v>
      </c>
      <c r="O705" s="27"/>
    </row>
    <row r="706" spans="1:15" s="26" customFormat="1">
      <c r="A706" s="608" t="str">
        <f t="shared" si="479"/>
        <v>97154</v>
      </c>
      <c r="B706" s="578" t="str">
        <f t="shared" si="480"/>
        <v>ABA Group Adaptive Behavior Treatment</v>
      </c>
      <c r="C706" s="576" t="str">
        <f t="shared" si="481"/>
        <v>Group adaptive behavior treatment by protocol, administered by technician, face-to-face with two or more individuals.
No modifier for aide-level/behavior technician (BT).</v>
      </c>
      <c r="D706" s="583" t="str">
        <f t="shared" si="482"/>
        <v>Per 15 Minutes (effective 1/1/19)</v>
      </c>
      <c r="E706" s="581" t="str">
        <f t="shared" si="483"/>
        <v>Behavior Technician (could also include BCBA, BCaBA, or QBHP, or LP/LLP)</v>
      </c>
      <c r="F706" s="340" t="s">
        <v>141</v>
      </c>
      <c r="G706" s="340" t="s">
        <v>659</v>
      </c>
      <c r="H706" s="340" t="s">
        <v>592</v>
      </c>
      <c r="I706" s="583" t="str">
        <f t="shared" si="484"/>
        <v>Line
Professional</v>
      </c>
      <c r="J706" s="583" t="str">
        <f t="shared" si="485"/>
        <v>EPSDT
State Plan</v>
      </c>
      <c r="K706" s="581" t="s">
        <v>1656</v>
      </c>
      <c r="L706" s="581" t="s">
        <v>115</v>
      </c>
      <c r="M706" s="586" t="str">
        <f t="shared" si="486"/>
        <v xml:space="preserve"> UN - Two patients served
UP - Three patients served
UQ - Four patients served
UR - Five patients served
US - Six patients served</v>
      </c>
      <c r="N706" s="586" t="str">
        <f t="shared" si="487"/>
        <v xml:space="preserve">U7 - Self Determination
</v>
      </c>
      <c r="O706" s="27"/>
    </row>
    <row r="707" spans="1:15" s="26" customFormat="1">
      <c r="A707" s="608" t="str">
        <f t="shared" si="479"/>
        <v>97154</v>
      </c>
      <c r="B707" s="578" t="str">
        <f t="shared" si="480"/>
        <v>ABA Group Adaptive Behavior Treatment</v>
      </c>
      <c r="C707" s="576" t="str">
        <f t="shared" si="481"/>
        <v>Group adaptive behavior treatment by protocol, administered by technician, face-to-face with two or more individuals.
No modifier for aide-level/behavior technician (BT).</v>
      </c>
      <c r="D707" s="583" t="str">
        <f t="shared" si="482"/>
        <v>Per 15 Minutes (effective 1/1/19)</v>
      </c>
      <c r="E707" s="581" t="str">
        <f t="shared" si="483"/>
        <v>Behavior Technician (could also include BCBA, BCaBA, or QBHP, or LP/LLP)</v>
      </c>
      <c r="F707" s="340" t="s">
        <v>139</v>
      </c>
      <c r="G707" s="340" t="s">
        <v>659</v>
      </c>
      <c r="H707" s="340" t="s">
        <v>592</v>
      </c>
      <c r="I707" s="583" t="str">
        <f t="shared" si="484"/>
        <v>Line
Professional</v>
      </c>
      <c r="J707" s="583" t="str">
        <f t="shared" si="485"/>
        <v>EPSDT
State Plan</v>
      </c>
      <c r="K707" s="581" t="s">
        <v>1656</v>
      </c>
      <c r="L707" s="581" t="s">
        <v>115</v>
      </c>
      <c r="M707" s="586" t="str">
        <f t="shared" si="486"/>
        <v xml:space="preserve"> UN - Two patients served
UP - Three patients served
UQ - Four patients served
UR - Five patients served
US - Six patients served</v>
      </c>
      <c r="N707" s="586" t="str">
        <f t="shared" si="487"/>
        <v xml:space="preserve">U7 - Self Determination
</v>
      </c>
      <c r="O707" s="27"/>
    </row>
    <row r="708" spans="1:15" s="26" customFormat="1">
      <c r="A708" s="608" t="str">
        <f t="shared" si="479"/>
        <v>97154</v>
      </c>
      <c r="B708" s="578" t="str">
        <f t="shared" si="480"/>
        <v>ABA Group Adaptive Behavior Treatment</v>
      </c>
      <c r="C708" s="576" t="str">
        <f t="shared" si="481"/>
        <v>Group adaptive behavior treatment by protocol, administered by technician, face-to-face with two or more individuals.
No modifier for aide-level/behavior technician (BT).</v>
      </c>
      <c r="D708" s="583" t="str">
        <f t="shared" si="482"/>
        <v>Per 15 Minutes (effective 1/1/19)</v>
      </c>
      <c r="E708" s="581" t="str">
        <f t="shared" si="483"/>
        <v>Behavior Technician (could also include BCBA, BCaBA, or QBHP, or LP/LLP)</v>
      </c>
      <c r="F708" s="340" t="s">
        <v>1762</v>
      </c>
      <c r="G708" s="340" t="s">
        <v>659</v>
      </c>
      <c r="H708" s="340" t="s">
        <v>592</v>
      </c>
      <c r="I708" s="583" t="str">
        <f t="shared" si="484"/>
        <v>Line
Professional</v>
      </c>
      <c r="J708" s="583" t="str">
        <f t="shared" si="485"/>
        <v>EPSDT
State Plan</v>
      </c>
      <c r="K708" s="581" t="s">
        <v>1656</v>
      </c>
      <c r="L708" s="581" t="s">
        <v>115</v>
      </c>
      <c r="M708" s="586" t="str">
        <f t="shared" si="486"/>
        <v xml:space="preserve"> UN - Two patients served
UP - Three patients served
UQ - Four patients served
UR - Five patients served
US - Six patients served</v>
      </c>
      <c r="N708" s="586" t="str">
        <f t="shared" si="487"/>
        <v xml:space="preserve">U7 - Self Determination
</v>
      </c>
      <c r="O708" s="27"/>
    </row>
    <row r="709" spans="1:15" s="26" customFormat="1">
      <c r="A709" s="608" t="str">
        <f t="shared" si="479"/>
        <v>97154</v>
      </c>
      <c r="B709" s="578" t="str">
        <f t="shared" si="480"/>
        <v>ABA Group Adaptive Behavior Treatment</v>
      </c>
      <c r="C709" s="576" t="str">
        <f t="shared" si="481"/>
        <v>Group adaptive behavior treatment by protocol, administered by technician, face-to-face with two or more individuals.
No modifier for aide-level/behavior technician (BT).</v>
      </c>
      <c r="D709" s="583" t="str">
        <f t="shared" si="482"/>
        <v>Per 15 Minutes (effective 1/1/19)</v>
      </c>
      <c r="E709" s="581" t="str">
        <f t="shared" si="483"/>
        <v>Behavior Technician (could also include BCBA, BCaBA, or QBHP, or LP/LLP)</v>
      </c>
      <c r="F709" s="340" t="s">
        <v>585</v>
      </c>
      <c r="G709" s="340" t="s">
        <v>661</v>
      </c>
      <c r="H709" s="340" t="s">
        <v>592</v>
      </c>
      <c r="I709" s="583" t="str">
        <f t="shared" si="484"/>
        <v>Line
Professional</v>
      </c>
      <c r="J709" s="583" t="str">
        <f t="shared" si="485"/>
        <v>EPSDT
State Plan</v>
      </c>
      <c r="K709" s="581" t="s">
        <v>1656</v>
      </c>
      <c r="L709" s="581" t="s">
        <v>115</v>
      </c>
      <c r="M709" s="586" t="str">
        <f t="shared" si="486"/>
        <v xml:space="preserve"> UN - Two patients served
UP - Three patients served
UQ - Four patients served
UR - Five patients served
US - Six patients served</v>
      </c>
      <c r="N709" s="586" t="str">
        <f t="shared" si="487"/>
        <v xml:space="preserve">U7 - Self Determination
</v>
      </c>
      <c r="O709" s="27"/>
    </row>
    <row r="710" spans="1:15" s="26" customFormat="1">
      <c r="A710" s="608" t="str">
        <f t="shared" si="479"/>
        <v>97154</v>
      </c>
      <c r="B710" s="578" t="str">
        <f t="shared" si="480"/>
        <v>ABA Group Adaptive Behavior Treatment</v>
      </c>
      <c r="C710" s="576" t="str">
        <f t="shared" si="481"/>
        <v>Group adaptive behavior treatment by protocol, administered by technician, face-to-face with two or more individuals.
No modifier for aide-level/behavior technician (BT).</v>
      </c>
      <c r="D710" s="583" t="str">
        <f t="shared" si="482"/>
        <v>Per 15 Minutes (effective 1/1/19)</v>
      </c>
      <c r="E710" s="581" t="str">
        <f t="shared" si="483"/>
        <v>Behavior Technician (could also include BCBA, BCaBA, or QBHP, or LP/LLP)</v>
      </c>
      <c r="F710" s="340" t="s">
        <v>570</v>
      </c>
      <c r="G710" s="340" t="s">
        <v>668</v>
      </c>
      <c r="H710" s="340" t="s">
        <v>592</v>
      </c>
      <c r="I710" s="583" t="str">
        <f t="shared" si="484"/>
        <v>Line
Professional</v>
      </c>
      <c r="J710" s="583" t="str">
        <f t="shared" si="485"/>
        <v>EPSDT
State Plan</v>
      </c>
      <c r="K710" s="581" t="s">
        <v>1656</v>
      </c>
      <c r="L710" s="581" t="s">
        <v>115</v>
      </c>
      <c r="M710" s="586" t="str">
        <f t="shared" si="486"/>
        <v xml:space="preserve"> UN - Two patients served
UP - Three patients served
UQ - Four patients served
UR - Five patients served
US - Six patients served</v>
      </c>
      <c r="N710" s="586" t="str">
        <f t="shared" si="487"/>
        <v xml:space="preserve">U7 - Self Determination
</v>
      </c>
      <c r="O710" s="27"/>
    </row>
    <row r="711" spans="1:15" s="26" customFormat="1">
      <c r="A711" s="608" t="str">
        <f t="shared" si="479"/>
        <v>97154</v>
      </c>
      <c r="B711" s="578" t="str">
        <f t="shared" si="480"/>
        <v>ABA Group Adaptive Behavior Treatment</v>
      </c>
      <c r="C711" s="576" t="str">
        <f t="shared" si="481"/>
        <v>Group adaptive behavior treatment by protocol, administered by technician, face-to-face with two or more individuals.
No modifier for aide-level/behavior technician (BT).</v>
      </c>
      <c r="D711" s="583" t="str">
        <f t="shared" si="482"/>
        <v>Per 15 Minutes (effective 1/1/19)</v>
      </c>
      <c r="E711" s="581" t="str">
        <f t="shared" si="483"/>
        <v>Behavior Technician (could also include BCBA, BCaBA, or QBHP, or LP/LLP)</v>
      </c>
      <c r="F711" s="340" t="s">
        <v>138</v>
      </c>
      <c r="G711" s="340" t="s">
        <v>668</v>
      </c>
      <c r="H711" s="340" t="s">
        <v>592</v>
      </c>
      <c r="I711" s="583" t="str">
        <f t="shared" si="484"/>
        <v>Line
Professional</v>
      </c>
      <c r="J711" s="583" t="str">
        <f t="shared" si="485"/>
        <v>EPSDT
State Plan</v>
      </c>
      <c r="K711" s="581" t="s">
        <v>1656</v>
      </c>
      <c r="L711" s="581" t="s">
        <v>115</v>
      </c>
      <c r="M711" s="586" t="str">
        <f t="shared" si="486"/>
        <v xml:space="preserve"> UN - Two patients served
UP - Three patients served
UQ - Four patients served
UR - Five patients served
US - Six patients served</v>
      </c>
      <c r="N711" s="586" t="str">
        <f t="shared" si="487"/>
        <v xml:space="preserve">U7 - Self Determination
</v>
      </c>
      <c r="O711" s="27"/>
    </row>
    <row r="712" spans="1:15" s="26" customFormat="1" ht="15.75" thickBot="1">
      <c r="A712" s="610" t="str">
        <f t="shared" si="479"/>
        <v>97154</v>
      </c>
      <c r="B712" s="579" t="str">
        <f t="shared" si="480"/>
        <v>ABA Group Adaptive Behavior Treatment</v>
      </c>
      <c r="C712" s="577" t="str">
        <f t="shared" si="481"/>
        <v>Group adaptive behavior treatment by protocol, administered by technician, face-to-face with two or more individuals.
No modifier for aide-level/behavior technician (BT).</v>
      </c>
      <c r="D712" s="590" t="str">
        <f t="shared" si="482"/>
        <v>Per 15 Minutes (effective 1/1/19)</v>
      </c>
      <c r="E712" s="602" t="str">
        <f t="shared" si="483"/>
        <v>Behavior Technician (could also include BCBA, BCaBA, or QBHP, or LP/LLP)</v>
      </c>
      <c r="F712" s="342" t="s">
        <v>676</v>
      </c>
      <c r="G712" s="342" t="s">
        <v>668</v>
      </c>
      <c r="H712" s="342" t="s">
        <v>592</v>
      </c>
      <c r="I712" s="590" t="str">
        <f t="shared" si="484"/>
        <v>Line
Professional</v>
      </c>
      <c r="J712" s="590" t="str">
        <f t="shared" si="485"/>
        <v>EPSDT
State Plan</v>
      </c>
      <c r="K712" s="602" t="s">
        <v>1656</v>
      </c>
      <c r="L712" s="602" t="s">
        <v>115</v>
      </c>
      <c r="M712" s="587" t="str">
        <f t="shared" si="486"/>
        <v xml:space="preserve"> UN - Two patients served
UP - Three patients served
UQ - Four patients served
UR - Five patients served
US - Six patients served</v>
      </c>
      <c r="N712" s="587" t="str">
        <f t="shared" si="487"/>
        <v xml:space="preserve">U7 - Self Determination
</v>
      </c>
      <c r="O712" s="27"/>
    </row>
    <row r="713" spans="1:15" s="26" customFormat="1">
      <c r="A713" s="611" t="s">
        <v>588</v>
      </c>
      <c r="B713" s="584" t="s">
        <v>119</v>
      </c>
      <c r="C713" s="575" t="s">
        <v>1616</v>
      </c>
      <c r="D713" s="582" t="s">
        <v>106</v>
      </c>
      <c r="E713" s="580" t="s">
        <v>229</v>
      </c>
      <c r="F713" s="340" t="s">
        <v>132</v>
      </c>
      <c r="G713" s="340" t="s">
        <v>663</v>
      </c>
      <c r="H713" s="340" t="s">
        <v>592</v>
      </c>
      <c r="I713" s="582" t="s">
        <v>145</v>
      </c>
      <c r="J713" s="582" t="s">
        <v>113</v>
      </c>
      <c r="K713" s="580" t="s">
        <v>1656</v>
      </c>
      <c r="L713" s="580" t="s">
        <v>1596</v>
      </c>
      <c r="M713" s="585" t="s">
        <v>1332</v>
      </c>
      <c r="N713" s="582"/>
      <c r="O713" s="27"/>
    </row>
    <row r="714" spans="1:15" s="26" customFormat="1">
      <c r="A714" s="608" t="str">
        <f t="shared" ref="A714:A723" si="488">A713</f>
        <v>97155</v>
      </c>
      <c r="B714" s="578" t="str">
        <f t="shared" ref="B714:B723" si="489">B713</f>
        <v>ABA Clinical Observation and Direction of Adaptive Behavior Treatment</v>
      </c>
      <c r="C714" s="576" t="str">
        <f t="shared" ref="C714:C723" si="490">C713</f>
        <v>Clinical observation &amp; direction of adaptive behavior treatment with protocol modification administered by qualified professional, face- to- face with one individual</v>
      </c>
      <c r="D714" s="583" t="str">
        <f t="shared" ref="D714:D723" si="491">D713</f>
        <v>Per 15 Minutes (effective 1/1/19)</v>
      </c>
      <c r="E714" s="581" t="str">
        <f t="shared" ref="E714:E723" si="492">E713</f>
        <v>BCBA, BCaBA, or QBHP, LP/LLP</v>
      </c>
      <c r="F714" s="340" t="s">
        <v>675</v>
      </c>
      <c r="G714" s="340" t="s">
        <v>658</v>
      </c>
      <c r="H714" s="340" t="s">
        <v>592</v>
      </c>
      <c r="I714" s="583" t="str">
        <f t="shared" ref="I714:I723" si="493">I713</f>
        <v>Line
Professional</v>
      </c>
      <c r="J714" s="583" t="str">
        <f t="shared" ref="J714:J723" si="494">J713</f>
        <v>EPSDT
State Plan</v>
      </c>
      <c r="K714" s="581" t="s">
        <v>1656</v>
      </c>
      <c r="L714" s="581" t="s">
        <v>1596</v>
      </c>
      <c r="M714" s="586" t="str">
        <f t="shared" ref="M714:M723" si="495">M713</f>
        <v xml:space="preserve"> </v>
      </c>
      <c r="N714" s="583"/>
      <c r="O714" s="27"/>
    </row>
    <row r="715" spans="1:15" s="26" customFormat="1">
      <c r="A715" s="608" t="str">
        <f t="shared" si="488"/>
        <v>97155</v>
      </c>
      <c r="B715" s="578" t="str">
        <f t="shared" si="489"/>
        <v>ABA Clinical Observation and Direction of Adaptive Behavior Treatment</v>
      </c>
      <c r="C715" s="576" t="str">
        <f t="shared" si="490"/>
        <v>Clinical observation &amp; direction of adaptive behavior treatment with protocol modification administered by qualified professional, face- to- face with one individual</v>
      </c>
      <c r="D715" s="583" t="str">
        <f t="shared" si="491"/>
        <v>Per 15 Minutes (effective 1/1/19)</v>
      </c>
      <c r="E715" s="581" t="str">
        <f t="shared" si="492"/>
        <v>BCBA, BCaBA, or QBHP, LP/LLP</v>
      </c>
      <c r="F715" s="340" t="s">
        <v>566</v>
      </c>
      <c r="G715" s="340" t="s">
        <v>659</v>
      </c>
      <c r="H715" s="340" t="s">
        <v>592</v>
      </c>
      <c r="I715" s="583" t="str">
        <f t="shared" si="493"/>
        <v>Line
Professional</v>
      </c>
      <c r="J715" s="583" t="str">
        <f t="shared" si="494"/>
        <v>EPSDT
State Plan</v>
      </c>
      <c r="K715" s="581" t="s">
        <v>1656</v>
      </c>
      <c r="L715" s="581" t="s">
        <v>1596</v>
      </c>
      <c r="M715" s="586" t="str">
        <f t="shared" si="495"/>
        <v xml:space="preserve"> </v>
      </c>
      <c r="N715" s="583"/>
      <c r="O715" s="27"/>
    </row>
    <row r="716" spans="1:15" s="26" customFormat="1">
      <c r="A716" s="608" t="str">
        <f t="shared" si="488"/>
        <v>97155</v>
      </c>
      <c r="B716" s="578" t="str">
        <f t="shared" si="489"/>
        <v>ABA Clinical Observation and Direction of Adaptive Behavior Treatment</v>
      </c>
      <c r="C716" s="576" t="str">
        <f t="shared" si="490"/>
        <v>Clinical observation &amp; direction of adaptive behavior treatment with protocol modification administered by qualified professional, face- to- face with one individual</v>
      </c>
      <c r="D716" s="583" t="str">
        <f t="shared" si="491"/>
        <v>Per 15 Minutes (effective 1/1/19)</v>
      </c>
      <c r="E716" s="581" t="str">
        <f t="shared" si="492"/>
        <v>BCBA, BCaBA, or QBHP, LP/LLP</v>
      </c>
      <c r="F716" s="340" t="s">
        <v>565</v>
      </c>
      <c r="G716" s="340" t="s">
        <v>659</v>
      </c>
      <c r="H716" s="340" t="s">
        <v>592</v>
      </c>
      <c r="I716" s="583" t="str">
        <f t="shared" si="493"/>
        <v>Line
Professional</v>
      </c>
      <c r="J716" s="583" t="str">
        <f t="shared" si="494"/>
        <v>EPSDT
State Plan</v>
      </c>
      <c r="K716" s="581" t="s">
        <v>1656</v>
      </c>
      <c r="L716" s="581" t="s">
        <v>1596</v>
      </c>
      <c r="M716" s="586" t="str">
        <f t="shared" si="495"/>
        <v xml:space="preserve"> </v>
      </c>
      <c r="N716" s="583"/>
      <c r="O716" s="27"/>
    </row>
    <row r="717" spans="1:15" s="26" customFormat="1">
      <c r="A717" s="608" t="str">
        <f t="shared" si="488"/>
        <v>97155</v>
      </c>
      <c r="B717" s="578" t="str">
        <f t="shared" si="489"/>
        <v>ABA Clinical Observation and Direction of Adaptive Behavior Treatment</v>
      </c>
      <c r="C717" s="576" t="str">
        <f t="shared" si="490"/>
        <v>Clinical observation &amp; direction of adaptive behavior treatment with protocol modification administered by qualified professional, face- to- face with one individual</v>
      </c>
      <c r="D717" s="583" t="str">
        <f t="shared" si="491"/>
        <v>Per 15 Minutes (effective 1/1/19)</v>
      </c>
      <c r="E717" s="581" t="str">
        <f t="shared" si="492"/>
        <v>BCBA, BCaBA, or QBHP, LP/LLP</v>
      </c>
      <c r="F717" s="340" t="s">
        <v>132</v>
      </c>
      <c r="G717" s="340" t="s">
        <v>660</v>
      </c>
      <c r="H717" s="340" t="s">
        <v>592</v>
      </c>
      <c r="I717" s="583" t="str">
        <f t="shared" si="493"/>
        <v>Line
Professional</v>
      </c>
      <c r="J717" s="583" t="str">
        <f t="shared" si="494"/>
        <v>EPSDT
State Plan</v>
      </c>
      <c r="K717" s="581" t="s">
        <v>1656</v>
      </c>
      <c r="L717" s="581" t="s">
        <v>1596</v>
      </c>
      <c r="M717" s="586" t="str">
        <f t="shared" si="495"/>
        <v xml:space="preserve"> </v>
      </c>
      <c r="N717" s="583"/>
      <c r="O717" s="27"/>
    </row>
    <row r="718" spans="1:15" s="26" customFormat="1">
      <c r="A718" s="608" t="str">
        <f t="shared" si="488"/>
        <v>97155</v>
      </c>
      <c r="B718" s="578" t="str">
        <f t="shared" si="489"/>
        <v>ABA Clinical Observation and Direction of Adaptive Behavior Treatment</v>
      </c>
      <c r="C718" s="576" t="str">
        <f t="shared" si="490"/>
        <v>Clinical observation &amp; direction of adaptive behavior treatment with protocol modification administered by qualified professional, face- to- face with one individual</v>
      </c>
      <c r="D718" s="583" t="str">
        <f t="shared" si="491"/>
        <v>Per 15 Minutes (effective 1/1/19)</v>
      </c>
      <c r="E718" s="581" t="str">
        <f t="shared" si="492"/>
        <v>BCBA, BCaBA, or QBHP, LP/LLP</v>
      </c>
      <c r="F718" s="340" t="s">
        <v>141</v>
      </c>
      <c r="G718" s="340" t="s">
        <v>659</v>
      </c>
      <c r="H718" s="340" t="s">
        <v>592</v>
      </c>
      <c r="I718" s="583" t="str">
        <f t="shared" si="493"/>
        <v>Line
Professional</v>
      </c>
      <c r="J718" s="583" t="str">
        <f t="shared" si="494"/>
        <v>EPSDT
State Plan</v>
      </c>
      <c r="K718" s="581" t="s">
        <v>1656</v>
      </c>
      <c r="L718" s="581" t="s">
        <v>1596</v>
      </c>
      <c r="M718" s="586" t="str">
        <f t="shared" si="495"/>
        <v xml:space="preserve"> </v>
      </c>
      <c r="N718" s="583"/>
      <c r="O718" s="27"/>
    </row>
    <row r="719" spans="1:15" s="26" customFormat="1">
      <c r="A719" s="608" t="str">
        <f t="shared" si="488"/>
        <v>97155</v>
      </c>
      <c r="B719" s="578" t="str">
        <f t="shared" si="489"/>
        <v>ABA Clinical Observation and Direction of Adaptive Behavior Treatment</v>
      </c>
      <c r="C719" s="576" t="str">
        <f t="shared" si="490"/>
        <v>Clinical observation &amp; direction of adaptive behavior treatment with protocol modification administered by qualified professional, face- to- face with one individual</v>
      </c>
      <c r="D719" s="583" t="str">
        <f t="shared" si="491"/>
        <v>Per 15 Minutes (effective 1/1/19)</v>
      </c>
      <c r="E719" s="581" t="str">
        <f t="shared" si="492"/>
        <v>BCBA, BCaBA, or QBHP, LP/LLP</v>
      </c>
      <c r="F719" s="340" t="s">
        <v>139</v>
      </c>
      <c r="G719" s="340" t="s">
        <v>659</v>
      </c>
      <c r="H719" s="340" t="s">
        <v>592</v>
      </c>
      <c r="I719" s="583" t="str">
        <f t="shared" si="493"/>
        <v>Line
Professional</v>
      </c>
      <c r="J719" s="583" t="str">
        <f t="shared" si="494"/>
        <v>EPSDT
State Plan</v>
      </c>
      <c r="K719" s="581" t="s">
        <v>1656</v>
      </c>
      <c r="L719" s="581" t="s">
        <v>1596</v>
      </c>
      <c r="M719" s="586" t="str">
        <f t="shared" si="495"/>
        <v xml:space="preserve"> </v>
      </c>
      <c r="N719" s="583"/>
      <c r="O719" s="27"/>
    </row>
    <row r="720" spans="1:15" s="26" customFormat="1">
      <c r="A720" s="608" t="str">
        <f t="shared" si="488"/>
        <v>97155</v>
      </c>
      <c r="B720" s="578" t="str">
        <f t="shared" si="489"/>
        <v>ABA Clinical Observation and Direction of Adaptive Behavior Treatment</v>
      </c>
      <c r="C720" s="576" t="str">
        <f t="shared" si="490"/>
        <v>Clinical observation &amp; direction of adaptive behavior treatment with protocol modification administered by qualified professional, face- to- face with one individual</v>
      </c>
      <c r="D720" s="583" t="str">
        <f t="shared" si="491"/>
        <v>Per 15 Minutes (effective 1/1/19)</v>
      </c>
      <c r="E720" s="581" t="str">
        <f t="shared" si="492"/>
        <v>BCBA, BCaBA, or QBHP, LP/LLP</v>
      </c>
      <c r="F720" s="341" t="s">
        <v>1762</v>
      </c>
      <c r="G720" s="341" t="s">
        <v>659</v>
      </c>
      <c r="H720" s="341" t="s">
        <v>592</v>
      </c>
      <c r="I720" s="583" t="str">
        <f t="shared" si="493"/>
        <v>Line
Professional</v>
      </c>
      <c r="J720" s="583" t="str">
        <f t="shared" si="494"/>
        <v>EPSDT
State Plan</v>
      </c>
      <c r="K720" s="581" t="s">
        <v>1656</v>
      </c>
      <c r="L720" s="581" t="s">
        <v>1596</v>
      </c>
      <c r="M720" s="586" t="str">
        <f t="shared" si="495"/>
        <v xml:space="preserve"> </v>
      </c>
      <c r="N720" s="583"/>
      <c r="O720" s="27"/>
    </row>
    <row r="721" spans="1:15" s="26" customFormat="1">
      <c r="A721" s="608" t="str">
        <f t="shared" si="488"/>
        <v>97155</v>
      </c>
      <c r="B721" s="578" t="str">
        <f t="shared" si="489"/>
        <v>ABA Clinical Observation and Direction of Adaptive Behavior Treatment</v>
      </c>
      <c r="C721" s="576" t="str">
        <f t="shared" si="490"/>
        <v>Clinical observation &amp; direction of adaptive behavior treatment with protocol modification administered by qualified professional, face- to- face with one individual</v>
      </c>
      <c r="D721" s="583" t="str">
        <f t="shared" si="491"/>
        <v>Per 15 Minutes (effective 1/1/19)</v>
      </c>
      <c r="E721" s="581" t="str">
        <f t="shared" si="492"/>
        <v>BCBA, BCaBA, or QBHP, LP/LLP</v>
      </c>
      <c r="F721" s="341" t="s">
        <v>130</v>
      </c>
      <c r="G721" s="341" t="s">
        <v>656</v>
      </c>
      <c r="H721" s="341" t="s">
        <v>592</v>
      </c>
      <c r="I721" s="583" t="str">
        <f t="shared" si="493"/>
        <v>Line
Professional</v>
      </c>
      <c r="J721" s="583" t="str">
        <f t="shared" si="494"/>
        <v>EPSDT
State Plan</v>
      </c>
      <c r="K721" s="581" t="s">
        <v>1656</v>
      </c>
      <c r="L721" s="581" t="s">
        <v>1596</v>
      </c>
      <c r="M721" s="586" t="str">
        <f t="shared" si="495"/>
        <v xml:space="preserve"> </v>
      </c>
      <c r="N721" s="583"/>
      <c r="O721" s="27"/>
    </row>
    <row r="722" spans="1:15" s="26" customFormat="1">
      <c r="A722" s="608" t="str">
        <f t="shared" si="488"/>
        <v>97155</v>
      </c>
      <c r="B722" s="578" t="str">
        <f t="shared" si="489"/>
        <v>ABA Clinical Observation and Direction of Adaptive Behavior Treatment</v>
      </c>
      <c r="C722" s="576" t="str">
        <f t="shared" si="490"/>
        <v>Clinical observation &amp; direction of adaptive behavior treatment with protocol modification administered by qualified professional, face- to- face with one individual</v>
      </c>
      <c r="D722" s="583" t="str">
        <f t="shared" si="491"/>
        <v>Per 15 Minutes (effective 1/1/19)</v>
      </c>
      <c r="E722" s="581" t="str">
        <f t="shared" si="492"/>
        <v>BCBA, BCaBA, or QBHP, LP/LLP</v>
      </c>
      <c r="F722" s="341" t="s">
        <v>547</v>
      </c>
      <c r="G722" s="341" t="s">
        <v>657</v>
      </c>
      <c r="H722" s="341" t="s">
        <v>592</v>
      </c>
      <c r="I722" s="583" t="str">
        <f t="shared" si="493"/>
        <v>Line
Professional</v>
      </c>
      <c r="J722" s="583" t="str">
        <f t="shared" si="494"/>
        <v>EPSDT
State Plan</v>
      </c>
      <c r="K722" s="581" t="s">
        <v>1656</v>
      </c>
      <c r="L722" s="581" t="s">
        <v>1596</v>
      </c>
      <c r="M722" s="586" t="str">
        <f t="shared" si="495"/>
        <v xml:space="preserve"> </v>
      </c>
      <c r="N722" s="583"/>
      <c r="O722" s="27"/>
    </row>
    <row r="723" spans="1:15" s="26" customFormat="1">
      <c r="A723" s="608" t="str">
        <f t="shared" si="488"/>
        <v>97155</v>
      </c>
      <c r="B723" s="578" t="str">
        <f t="shared" si="489"/>
        <v>ABA Clinical Observation and Direction of Adaptive Behavior Treatment</v>
      </c>
      <c r="C723" s="576" t="str">
        <f t="shared" si="490"/>
        <v>Clinical observation &amp; direction of adaptive behavior treatment with protocol modification administered by qualified professional, face- to- face with one individual</v>
      </c>
      <c r="D723" s="583" t="str">
        <f t="shared" si="491"/>
        <v>Per 15 Minutes (effective 1/1/19)</v>
      </c>
      <c r="E723" s="581" t="str">
        <f t="shared" si="492"/>
        <v>BCBA, BCaBA, or QBHP, LP/LLP</v>
      </c>
      <c r="F723" s="340" t="s">
        <v>570</v>
      </c>
      <c r="G723" s="341" t="s">
        <v>668</v>
      </c>
      <c r="H723" s="341" t="s">
        <v>592</v>
      </c>
      <c r="I723" s="583" t="str">
        <f t="shared" si="493"/>
        <v>Line
Professional</v>
      </c>
      <c r="J723" s="583" t="str">
        <f t="shared" si="494"/>
        <v>EPSDT
State Plan</v>
      </c>
      <c r="K723" s="581" t="s">
        <v>1656</v>
      </c>
      <c r="L723" s="581" t="s">
        <v>1596</v>
      </c>
      <c r="M723" s="586" t="str">
        <f t="shared" si="495"/>
        <v xml:space="preserve"> </v>
      </c>
      <c r="N723" s="583"/>
      <c r="O723" s="27"/>
    </row>
    <row r="724" spans="1:15" s="26" customFormat="1" ht="15.75" thickBot="1">
      <c r="A724" s="608" t="str">
        <f>A719</f>
        <v>97155</v>
      </c>
      <c r="B724" s="578" t="str">
        <f>B719</f>
        <v>ABA Clinical Observation and Direction of Adaptive Behavior Treatment</v>
      </c>
      <c r="C724" s="577" t="str">
        <f>C719</f>
        <v>Clinical observation &amp; direction of adaptive behavior treatment with protocol modification administered by qualified professional, face- to- face with one individual</v>
      </c>
      <c r="D724" s="583" t="str">
        <f>D719</f>
        <v>Per 15 Minutes (effective 1/1/19)</v>
      </c>
      <c r="E724" s="581" t="str">
        <f>E719</f>
        <v>BCBA, BCaBA, or QBHP, LP/LLP</v>
      </c>
      <c r="F724" s="342" t="s">
        <v>138</v>
      </c>
      <c r="G724" s="342" t="s">
        <v>668</v>
      </c>
      <c r="H724" s="342" t="s">
        <v>592</v>
      </c>
      <c r="I724" s="583" t="str">
        <f>I719</f>
        <v>Line
Professional</v>
      </c>
      <c r="J724" s="583" t="str">
        <f>J719</f>
        <v>EPSDT
State Plan</v>
      </c>
      <c r="K724" s="581" t="s">
        <v>1656</v>
      </c>
      <c r="L724" s="581" t="s">
        <v>1596</v>
      </c>
      <c r="M724" s="587" t="str">
        <f>M719</f>
        <v xml:space="preserve"> </v>
      </c>
      <c r="N724" s="583"/>
      <c r="O724" s="27"/>
    </row>
    <row r="725" spans="1:15" s="26" customFormat="1">
      <c r="A725" s="611" t="s">
        <v>589</v>
      </c>
      <c r="B725" s="584" t="s">
        <v>118</v>
      </c>
      <c r="C725" s="575" t="s">
        <v>1617</v>
      </c>
      <c r="D725" s="582" t="s">
        <v>106</v>
      </c>
      <c r="E725" s="580" t="s">
        <v>229</v>
      </c>
      <c r="F725" s="340" t="s">
        <v>132</v>
      </c>
      <c r="G725" s="340" t="s">
        <v>663</v>
      </c>
      <c r="H725" s="340" t="s">
        <v>592</v>
      </c>
      <c r="I725" s="582" t="s">
        <v>145</v>
      </c>
      <c r="J725" s="582" t="s">
        <v>113</v>
      </c>
      <c r="K725" s="580" t="s">
        <v>1656</v>
      </c>
      <c r="L725" s="580" t="s">
        <v>1597</v>
      </c>
      <c r="M725" s="585" t="s">
        <v>1332</v>
      </c>
      <c r="N725" s="582"/>
      <c r="O725" s="27"/>
    </row>
    <row r="726" spans="1:15" s="26" customFormat="1">
      <c r="A726" s="608" t="str">
        <f t="shared" ref="A726:A735" si="496">A725</f>
        <v>97156</v>
      </c>
      <c r="B726" s="578" t="str">
        <f t="shared" ref="B726:B735" si="497">B725</f>
        <v>ABA Family Behavior Treatment Guidance</v>
      </c>
      <c r="C726" s="576" t="str">
        <f t="shared" ref="C726:C735" si="498">C725</f>
        <v>Family behavior treatment guidance administered by qualified professional.</v>
      </c>
      <c r="D726" s="583" t="str">
        <f t="shared" ref="D726:D735" si="499">D725</f>
        <v>Per 15 Minutes (effective 1/1/19)</v>
      </c>
      <c r="E726" s="581" t="str">
        <f t="shared" ref="E726:E735" si="500">E725</f>
        <v>BCBA, BCaBA, or QBHP, LP/LLP</v>
      </c>
      <c r="F726" s="340" t="s">
        <v>675</v>
      </c>
      <c r="G726" s="340" t="s">
        <v>658</v>
      </c>
      <c r="H726" s="340" t="s">
        <v>592</v>
      </c>
      <c r="I726" s="583" t="str">
        <f t="shared" ref="I726:I735" si="501">I725</f>
        <v>Line
Professional</v>
      </c>
      <c r="J726" s="583" t="str">
        <f t="shared" ref="J726:J735" si="502">J725</f>
        <v>EPSDT
State Plan</v>
      </c>
      <c r="K726" s="581" t="s">
        <v>1656</v>
      </c>
      <c r="L726" s="581" t="s">
        <v>1597</v>
      </c>
      <c r="M726" s="586" t="str">
        <f t="shared" ref="M726:M731" si="503">M725</f>
        <v xml:space="preserve"> </v>
      </c>
      <c r="N726" s="583"/>
      <c r="O726" s="27"/>
    </row>
    <row r="727" spans="1:15" s="26" customFormat="1">
      <c r="A727" s="608" t="str">
        <f t="shared" si="496"/>
        <v>97156</v>
      </c>
      <c r="B727" s="578" t="str">
        <f t="shared" si="497"/>
        <v>ABA Family Behavior Treatment Guidance</v>
      </c>
      <c r="C727" s="576" t="str">
        <f t="shared" si="498"/>
        <v>Family behavior treatment guidance administered by qualified professional.</v>
      </c>
      <c r="D727" s="583" t="str">
        <f t="shared" si="499"/>
        <v>Per 15 Minutes (effective 1/1/19)</v>
      </c>
      <c r="E727" s="581" t="str">
        <f t="shared" si="500"/>
        <v>BCBA, BCaBA, or QBHP, LP/LLP</v>
      </c>
      <c r="F727" s="340" t="s">
        <v>566</v>
      </c>
      <c r="G727" s="340" t="s">
        <v>659</v>
      </c>
      <c r="H727" s="340" t="s">
        <v>592</v>
      </c>
      <c r="I727" s="583" t="str">
        <f t="shared" si="501"/>
        <v>Line
Professional</v>
      </c>
      <c r="J727" s="583" t="str">
        <f t="shared" si="502"/>
        <v>EPSDT
State Plan</v>
      </c>
      <c r="K727" s="581" t="s">
        <v>1656</v>
      </c>
      <c r="L727" s="581" t="s">
        <v>1597</v>
      </c>
      <c r="M727" s="586" t="str">
        <f t="shared" si="503"/>
        <v xml:space="preserve"> </v>
      </c>
      <c r="N727" s="583"/>
      <c r="O727" s="27"/>
    </row>
    <row r="728" spans="1:15" s="26" customFormat="1">
      <c r="A728" s="608" t="str">
        <f t="shared" si="496"/>
        <v>97156</v>
      </c>
      <c r="B728" s="578" t="str">
        <f t="shared" si="497"/>
        <v>ABA Family Behavior Treatment Guidance</v>
      </c>
      <c r="C728" s="576" t="str">
        <f t="shared" si="498"/>
        <v>Family behavior treatment guidance administered by qualified professional.</v>
      </c>
      <c r="D728" s="583" t="str">
        <f t="shared" si="499"/>
        <v>Per 15 Minutes (effective 1/1/19)</v>
      </c>
      <c r="E728" s="581" t="str">
        <f t="shared" si="500"/>
        <v>BCBA, BCaBA, or QBHP, LP/LLP</v>
      </c>
      <c r="F728" s="340" t="s">
        <v>565</v>
      </c>
      <c r="G728" s="340" t="s">
        <v>659</v>
      </c>
      <c r="H728" s="340" t="s">
        <v>592</v>
      </c>
      <c r="I728" s="583" t="str">
        <f t="shared" si="501"/>
        <v>Line
Professional</v>
      </c>
      <c r="J728" s="583" t="str">
        <f t="shared" si="502"/>
        <v>EPSDT
State Plan</v>
      </c>
      <c r="K728" s="581" t="s">
        <v>1656</v>
      </c>
      <c r="L728" s="581" t="s">
        <v>1597</v>
      </c>
      <c r="M728" s="586" t="str">
        <f t="shared" si="503"/>
        <v xml:space="preserve"> </v>
      </c>
      <c r="N728" s="583"/>
      <c r="O728" s="27"/>
    </row>
    <row r="729" spans="1:15" s="26" customFormat="1">
      <c r="A729" s="608" t="str">
        <f t="shared" si="496"/>
        <v>97156</v>
      </c>
      <c r="B729" s="578" t="str">
        <f t="shared" si="497"/>
        <v>ABA Family Behavior Treatment Guidance</v>
      </c>
      <c r="C729" s="576" t="str">
        <f t="shared" si="498"/>
        <v>Family behavior treatment guidance administered by qualified professional.</v>
      </c>
      <c r="D729" s="583" t="str">
        <f t="shared" si="499"/>
        <v>Per 15 Minutes (effective 1/1/19)</v>
      </c>
      <c r="E729" s="581" t="str">
        <f t="shared" si="500"/>
        <v>BCBA, BCaBA, or QBHP, LP/LLP</v>
      </c>
      <c r="F729" s="340" t="s">
        <v>132</v>
      </c>
      <c r="G729" s="340" t="s">
        <v>660</v>
      </c>
      <c r="H729" s="340" t="s">
        <v>592</v>
      </c>
      <c r="I729" s="583" t="str">
        <f t="shared" si="501"/>
        <v>Line
Professional</v>
      </c>
      <c r="J729" s="583" t="str">
        <f t="shared" si="502"/>
        <v>EPSDT
State Plan</v>
      </c>
      <c r="K729" s="581" t="s">
        <v>1656</v>
      </c>
      <c r="L729" s="581" t="s">
        <v>1597</v>
      </c>
      <c r="M729" s="586" t="str">
        <f t="shared" si="503"/>
        <v xml:space="preserve"> </v>
      </c>
      <c r="N729" s="583"/>
      <c r="O729" s="27"/>
    </row>
    <row r="730" spans="1:15" s="26" customFormat="1">
      <c r="A730" s="608" t="str">
        <f t="shared" si="496"/>
        <v>97156</v>
      </c>
      <c r="B730" s="578" t="str">
        <f t="shared" si="497"/>
        <v>ABA Family Behavior Treatment Guidance</v>
      </c>
      <c r="C730" s="576" t="str">
        <f t="shared" si="498"/>
        <v>Family behavior treatment guidance administered by qualified professional.</v>
      </c>
      <c r="D730" s="583" t="str">
        <f t="shared" si="499"/>
        <v>Per 15 Minutes (effective 1/1/19)</v>
      </c>
      <c r="E730" s="581" t="str">
        <f t="shared" si="500"/>
        <v>BCBA, BCaBA, or QBHP, LP/LLP</v>
      </c>
      <c r="F730" s="340" t="s">
        <v>141</v>
      </c>
      <c r="G730" s="340" t="s">
        <v>659</v>
      </c>
      <c r="H730" s="340" t="s">
        <v>592</v>
      </c>
      <c r="I730" s="583" t="str">
        <f t="shared" si="501"/>
        <v>Line
Professional</v>
      </c>
      <c r="J730" s="583" t="str">
        <f t="shared" si="502"/>
        <v>EPSDT
State Plan</v>
      </c>
      <c r="K730" s="581" t="s">
        <v>1656</v>
      </c>
      <c r="L730" s="581" t="s">
        <v>1597</v>
      </c>
      <c r="M730" s="586" t="str">
        <f t="shared" si="503"/>
        <v xml:space="preserve"> </v>
      </c>
      <c r="N730" s="583"/>
      <c r="O730" s="27"/>
    </row>
    <row r="731" spans="1:15" s="26" customFormat="1">
      <c r="A731" s="608" t="str">
        <f t="shared" si="496"/>
        <v>97156</v>
      </c>
      <c r="B731" s="578" t="str">
        <f t="shared" si="497"/>
        <v>ABA Family Behavior Treatment Guidance</v>
      </c>
      <c r="C731" s="576" t="str">
        <f t="shared" si="498"/>
        <v>Family behavior treatment guidance administered by qualified professional.</v>
      </c>
      <c r="D731" s="583" t="str">
        <f t="shared" si="499"/>
        <v>Per 15 Minutes (effective 1/1/19)</v>
      </c>
      <c r="E731" s="581" t="str">
        <f t="shared" si="500"/>
        <v>BCBA, BCaBA, or QBHP, LP/LLP</v>
      </c>
      <c r="F731" s="340" t="s">
        <v>139</v>
      </c>
      <c r="G731" s="340" t="s">
        <v>659</v>
      </c>
      <c r="H731" s="340" t="s">
        <v>592</v>
      </c>
      <c r="I731" s="583" t="str">
        <f t="shared" si="501"/>
        <v>Line
Professional</v>
      </c>
      <c r="J731" s="583" t="str">
        <f t="shared" si="502"/>
        <v>EPSDT
State Plan</v>
      </c>
      <c r="K731" s="581" t="s">
        <v>1656</v>
      </c>
      <c r="L731" s="581" t="s">
        <v>1597</v>
      </c>
      <c r="M731" s="586" t="str">
        <f t="shared" si="503"/>
        <v xml:space="preserve"> </v>
      </c>
      <c r="N731" s="583"/>
      <c r="O731" s="27"/>
    </row>
    <row r="732" spans="1:15" s="26" customFormat="1">
      <c r="A732" s="608" t="str">
        <f t="shared" si="496"/>
        <v>97156</v>
      </c>
      <c r="B732" s="578" t="str">
        <f t="shared" si="497"/>
        <v>ABA Family Behavior Treatment Guidance</v>
      </c>
      <c r="C732" s="576" t="str">
        <f t="shared" si="498"/>
        <v>Family behavior treatment guidance administered by qualified professional.</v>
      </c>
      <c r="D732" s="583" t="str">
        <f t="shared" si="499"/>
        <v>Per 15 Minutes (effective 1/1/19)</v>
      </c>
      <c r="E732" s="581" t="str">
        <f t="shared" si="500"/>
        <v>BCBA, BCaBA, or QBHP, LP/LLP</v>
      </c>
      <c r="F732" s="341" t="s">
        <v>1762</v>
      </c>
      <c r="G732" s="341" t="s">
        <v>659</v>
      </c>
      <c r="H732" s="341" t="s">
        <v>592</v>
      </c>
      <c r="I732" s="583" t="str">
        <f t="shared" si="501"/>
        <v>Line
Professional</v>
      </c>
      <c r="J732" s="583" t="str">
        <f t="shared" si="502"/>
        <v>EPSDT
State Plan</v>
      </c>
      <c r="K732" s="581" t="s">
        <v>1656</v>
      </c>
      <c r="L732" s="581" t="s">
        <v>1597</v>
      </c>
      <c r="M732" s="586"/>
      <c r="N732" s="583"/>
      <c r="O732" s="27"/>
    </row>
    <row r="733" spans="1:15" s="26" customFormat="1">
      <c r="A733" s="608" t="str">
        <f>A732</f>
        <v>97156</v>
      </c>
      <c r="B733" s="578" t="str">
        <f>B732</f>
        <v>ABA Family Behavior Treatment Guidance</v>
      </c>
      <c r="C733" s="576" t="str">
        <f>C732</f>
        <v>Family behavior treatment guidance administered by qualified professional.</v>
      </c>
      <c r="D733" s="583" t="str">
        <f>D732</f>
        <v>Per 15 Minutes (effective 1/1/19)</v>
      </c>
      <c r="E733" s="581" t="str">
        <f>E732</f>
        <v>BCBA, BCaBA, or QBHP, LP/LLP</v>
      </c>
      <c r="F733" s="341" t="s">
        <v>130</v>
      </c>
      <c r="G733" s="341" t="s">
        <v>656</v>
      </c>
      <c r="H733" s="341" t="s">
        <v>592</v>
      </c>
      <c r="I733" s="583" t="str">
        <f>I732</f>
        <v>Line
Professional</v>
      </c>
      <c r="J733" s="583" t="str">
        <f>J732</f>
        <v>EPSDT
State Plan</v>
      </c>
      <c r="K733" s="581" t="s">
        <v>1656</v>
      </c>
      <c r="L733" s="581" t="s">
        <v>1597</v>
      </c>
      <c r="M733" s="586"/>
      <c r="N733" s="583"/>
      <c r="O733" s="27"/>
    </row>
    <row r="734" spans="1:15" s="26" customFormat="1">
      <c r="A734" s="608" t="str">
        <f t="shared" si="496"/>
        <v>97156</v>
      </c>
      <c r="B734" s="578" t="str">
        <f t="shared" si="497"/>
        <v>ABA Family Behavior Treatment Guidance</v>
      </c>
      <c r="C734" s="576" t="str">
        <f t="shared" si="498"/>
        <v>Family behavior treatment guidance administered by qualified professional.</v>
      </c>
      <c r="D734" s="583" t="str">
        <f t="shared" si="499"/>
        <v>Per 15 Minutes (effective 1/1/19)</v>
      </c>
      <c r="E734" s="581" t="str">
        <f t="shared" si="500"/>
        <v>BCBA, BCaBA, or QBHP, LP/LLP</v>
      </c>
      <c r="F734" s="341" t="s">
        <v>547</v>
      </c>
      <c r="G734" s="341" t="s">
        <v>657</v>
      </c>
      <c r="H734" s="341" t="s">
        <v>592</v>
      </c>
      <c r="I734" s="583" t="str">
        <f t="shared" si="501"/>
        <v>Line
Professional</v>
      </c>
      <c r="J734" s="583" t="str">
        <f t="shared" si="502"/>
        <v>EPSDT
State Plan</v>
      </c>
      <c r="K734" s="581" t="s">
        <v>1656</v>
      </c>
      <c r="L734" s="581" t="s">
        <v>1597</v>
      </c>
      <c r="M734" s="586"/>
      <c r="N734" s="583"/>
      <c r="O734" s="27"/>
    </row>
    <row r="735" spans="1:15" s="26" customFormat="1">
      <c r="A735" s="608" t="str">
        <f t="shared" si="496"/>
        <v>97156</v>
      </c>
      <c r="B735" s="578" t="str">
        <f t="shared" si="497"/>
        <v>ABA Family Behavior Treatment Guidance</v>
      </c>
      <c r="C735" s="576" t="str">
        <f t="shared" si="498"/>
        <v>Family behavior treatment guidance administered by qualified professional.</v>
      </c>
      <c r="D735" s="583" t="str">
        <f t="shared" si="499"/>
        <v>Per 15 Minutes (effective 1/1/19)</v>
      </c>
      <c r="E735" s="581" t="str">
        <f t="shared" si="500"/>
        <v>BCBA, BCaBA, or QBHP, LP/LLP</v>
      </c>
      <c r="F735" s="340" t="s">
        <v>570</v>
      </c>
      <c r="G735" s="341" t="s">
        <v>668</v>
      </c>
      <c r="H735" s="341" t="s">
        <v>592</v>
      </c>
      <c r="I735" s="583" t="str">
        <f t="shared" si="501"/>
        <v>Line
Professional</v>
      </c>
      <c r="J735" s="583" t="str">
        <f t="shared" si="502"/>
        <v>EPSDT
State Plan</v>
      </c>
      <c r="K735" s="581" t="s">
        <v>1656</v>
      </c>
      <c r="L735" s="581" t="s">
        <v>1597</v>
      </c>
      <c r="M735" s="586"/>
      <c r="N735" s="583"/>
      <c r="O735" s="27"/>
    </row>
    <row r="736" spans="1:15" s="26" customFormat="1" ht="15.75" thickBot="1">
      <c r="A736" s="608" t="str">
        <f>A731</f>
        <v>97156</v>
      </c>
      <c r="B736" s="578" t="str">
        <f>B731</f>
        <v>ABA Family Behavior Treatment Guidance</v>
      </c>
      <c r="C736" s="577" t="str">
        <f>C731</f>
        <v>Family behavior treatment guidance administered by qualified professional.</v>
      </c>
      <c r="D736" s="583" t="str">
        <f>D731</f>
        <v>Per 15 Minutes (effective 1/1/19)</v>
      </c>
      <c r="E736" s="581" t="str">
        <f>E731</f>
        <v>BCBA, BCaBA, or QBHP, LP/LLP</v>
      </c>
      <c r="F736" s="342" t="s">
        <v>138</v>
      </c>
      <c r="G736" s="342" t="s">
        <v>668</v>
      </c>
      <c r="H736" s="342" t="s">
        <v>592</v>
      </c>
      <c r="I736" s="583" t="str">
        <f>I731</f>
        <v>Line
Professional</v>
      </c>
      <c r="J736" s="583" t="str">
        <f>J731</f>
        <v>EPSDT
State Plan</v>
      </c>
      <c r="K736" s="581" t="s">
        <v>1656</v>
      </c>
      <c r="L736" s="581" t="s">
        <v>1597</v>
      </c>
      <c r="M736" s="587" t="str">
        <f>M731</f>
        <v xml:space="preserve"> </v>
      </c>
      <c r="N736" s="583"/>
      <c r="O736" s="27"/>
    </row>
    <row r="737" spans="1:15" s="26" customFormat="1">
      <c r="A737" s="611" t="s">
        <v>590</v>
      </c>
      <c r="B737" s="584" t="s">
        <v>118</v>
      </c>
      <c r="C737" s="575" t="s">
        <v>1618</v>
      </c>
      <c r="D737" s="582" t="s">
        <v>106</v>
      </c>
      <c r="E737" s="580" t="s">
        <v>229</v>
      </c>
      <c r="F737" s="340" t="s">
        <v>132</v>
      </c>
      <c r="G737" s="340" t="s">
        <v>663</v>
      </c>
      <c r="H737" s="340" t="s">
        <v>592</v>
      </c>
      <c r="I737" s="582" t="s">
        <v>145</v>
      </c>
      <c r="J737" s="582" t="s">
        <v>113</v>
      </c>
      <c r="K737" s="580" t="s">
        <v>1656</v>
      </c>
      <c r="L737" s="580" t="s">
        <v>1598</v>
      </c>
      <c r="M737" s="585" t="s">
        <v>1976</v>
      </c>
      <c r="N737" s="582"/>
      <c r="O737" s="27"/>
    </row>
    <row r="738" spans="1:15" s="26" customFormat="1">
      <c r="A738" s="608" t="str">
        <f t="shared" ref="A738:A747" si="504">A737</f>
        <v>97157</v>
      </c>
      <c r="B738" s="578" t="str">
        <f t="shared" ref="B738:B747" si="505">B737</f>
        <v>ABA Family Behavior Treatment Guidance</v>
      </c>
      <c r="C738" s="576" t="str">
        <f t="shared" ref="C738:C747" si="506">C737</f>
        <v>Multiple family behavior treatment guidance administered by qualified professional.</v>
      </c>
      <c r="D738" s="583" t="str">
        <f t="shared" ref="D738:D747" si="507">D737</f>
        <v>Per 15 Minutes (effective 1/1/19)</v>
      </c>
      <c r="E738" s="581" t="str">
        <f t="shared" ref="E738:E747" si="508">E737</f>
        <v>BCBA, BCaBA, or QBHP, LP/LLP</v>
      </c>
      <c r="F738" s="340" t="s">
        <v>675</v>
      </c>
      <c r="G738" s="340" t="s">
        <v>658</v>
      </c>
      <c r="H738" s="340" t="s">
        <v>592</v>
      </c>
      <c r="I738" s="583" t="str">
        <f t="shared" ref="I738:I747" si="509">I737</f>
        <v>Line
Professional</v>
      </c>
      <c r="J738" s="583" t="str">
        <f t="shared" ref="J738:J747" si="510">J737</f>
        <v>EPSDT
State Plan</v>
      </c>
      <c r="K738" s="581" t="s">
        <v>1656</v>
      </c>
      <c r="L738" s="581" t="s">
        <v>1598</v>
      </c>
      <c r="M738" s="586" t="str">
        <f t="shared" ref="M738:M747" si="511">M737</f>
        <v xml:space="preserve"> UN - Two patients served
UP - Three patients served
UQ - Four patients served
UR - Five patients served
US - Six patients served </v>
      </c>
      <c r="N738" s="583"/>
      <c r="O738" s="27"/>
    </row>
    <row r="739" spans="1:15" s="26" customFormat="1">
      <c r="A739" s="608" t="str">
        <f t="shared" si="504"/>
        <v>97157</v>
      </c>
      <c r="B739" s="578" t="str">
        <f t="shared" si="505"/>
        <v>ABA Family Behavior Treatment Guidance</v>
      </c>
      <c r="C739" s="576" t="str">
        <f t="shared" si="506"/>
        <v>Multiple family behavior treatment guidance administered by qualified professional.</v>
      </c>
      <c r="D739" s="583" t="str">
        <f t="shared" si="507"/>
        <v>Per 15 Minutes (effective 1/1/19)</v>
      </c>
      <c r="E739" s="581" t="str">
        <f t="shared" si="508"/>
        <v>BCBA, BCaBA, or QBHP, LP/LLP</v>
      </c>
      <c r="F739" s="340" t="s">
        <v>566</v>
      </c>
      <c r="G739" s="340" t="s">
        <v>659</v>
      </c>
      <c r="H739" s="340" t="s">
        <v>592</v>
      </c>
      <c r="I739" s="583" t="str">
        <f t="shared" si="509"/>
        <v>Line
Professional</v>
      </c>
      <c r="J739" s="583" t="str">
        <f t="shared" si="510"/>
        <v>EPSDT
State Plan</v>
      </c>
      <c r="K739" s="581" t="s">
        <v>1656</v>
      </c>
      <c r="L739" s="581" t="s">
        <v>1598</v>
      </c>
      <c r="M739" s="586" t="str">
        <f t="shared" si="511"/>
        <v xml:space="preserve"> UN - Two patients served
UP - Three patients served
UQ - Four patients served
UR - Five patients served
US - Six patients served </v>
      </c>
      <c r="N739" s="583"/>
      <c r="O739" s="27"/>
    </row>
    <row r="740" spans="1:15" s="26" customFormat="1">
      <c r="A740" s="608" t="str">
        <f t="shared" si="504"/>
        <v>97157</v>
      </c>
      <c r="B740" s="578" t="str">
        <f t="shared" si="505"/>
        <v>ABA Family Behavior Treatment Guidance</v>
      </c>
      <c r="C740" s="576" t="str">
        <f t="shared" si="506"/>
        <v>Multiple family behavior treatment guidance administered by qualified professional.</v>
      </c>
      <c r="D740" s="583" t="str">
        <f t="shared" si="507"/>
        <v>Per 15 Minutes (effective 1/1/19)</v>
      </c>
      <c r="E740" s="581" t="str">
        <f t="shared" si="508"/>
        <v>BCBA, BCaBA, or QBHP, LP/LLP</v>
      </c>
      <c r="F740" s="340" t="s">
        <v>565</v>
      </c>
      <c r="G740" s="340" t="s">
        <v>659</v>
      </c>
      <c r="H740" s="340" t="s">
        <v>592</v>
      </c>
      <c r="I740" s="583" t="str">
        <f t="shared" si="509"/>
        <v>Line
Professional</v>
      </c>
      <c r="J740" s="583" t="str">
        <f t="shared" si="510"/>
        <v>EPSDT
State Plan</v>
      </c>
      <c r="K740" s="581" t="s">
        <v>1656</v>
      </c>
      <c r="L740" s="581" t="s">
        <v>1598</v>
      </c>
      <c r="M740" s="586" t="str">
        <f t="shared" si="511"/>
        <v xml:space="preserve"> UN - Two patients served
UP - Three patients served
UQ - Four patients served
UR - Five patients served
US - Six patients served </v>
      </c>
      <c r="N740" s="583"/>
      <c r="O740" s="27"/>
    </row>
    <row r="741" spans="1:15" s="26" customFormat="1">
      <c r="A741" s="608" t="str">
        <f t="shared" si="504"/>
        <v>97157</v>
      </c>
      <c r="B741" s="578" t="str">
        <f t="shared" si="505"/>
        <v>ABA Family Behavior Treatment Guidance</v>
      </c>
      <c r="C741" s="576" t="str">
        <f t="shared" si="506"/>
        <v>Multiple family behavior treatment guidance administered by qualified professional.</v>
      </c>
      <c r="D741" s="583" t="str">
        <f t="shared" si="507"/>
        <v>Per 15 Minutes (effective 1/1/19)</v>
      </c>
      <c r="E741" s="581" t="str">
        <f t="shared" si="508"/>
        <v>BCBA, BCaBA, or QBHP, LP/LLP</v>
      </c>
      <c r="F741" s="340" t="s">
        <v>132</v>
      </c>
      <c r="G741" s="340" t="s">
        <v>660</v>
      </c>
      <c r="H741" s="340" t="s">
        <v>592</v>
      </c>
      <c r="I741" s="583" t="str">
        <f t="shared" si="509"/>
        <v>Line
Professional</v>
      </c>
      <c r="J741" s="583" t="str">
        <f t="shared" si="510"/>
        <v>EPSDT
State Plan</v>
      </c>
      <c r="K741" s="581" t="s">
        <v>1656</v>
      </c>
      <c r="L741" s="581" t="s">
        <v>1598</v>
      </c>
      <c r="M741" s="586" t="str">
        <f t="shared" si="511"/>
        <v xml:space="preserve"> UN - Two patients served
UP - Three patients served
UQ - Four patients served
UR - Five patients served
US - Six patients served </v>
      </c>
      <c r="N741" s="583"/>
      <c r="O741" s="27"/>
    </row>
    <row r="742" spans="1:15" s="26" customFormat="1">
      <c r="A742" s="608" t="str">
        <f t="shared" si="504"/>
        <v>97157</v>
      </c>
      <c r="B742" s="578" t="str">
        <f t="shared" si="505"/>
        <v>ABA Family Behavior Treatment Guidance</v>
      </c>
      <c r="C742" s="576" t="str">
        <f t="shared" si="506"/>
        <v>Multiple family behavior treatment guidance administered by qualified professional.</v>
      </c>
      <c r="D742" s="583" t="str">
        <f t="shared" si="507"/>
        <v>Per 15 Minutes (effective 1/1/19)</v>
      </c>
      <c r="E742" s="581" t="str">
        <f t="shared" si="508"/>
        <v>BCBA, BCaBA, or QBHP, LP/LLP</v>
      </c>
      <c r="F742" s="340" t="s">
        <v>141</v>
      </c>
      <c r="G742" s="340" t="s">
        <v>659</v>
      </c>
      <c r="H742" s="340" t="s">
        <v>592</v>
      </c>
      <c r="I742" s="583" t="str">
        <f t="shared" si="509"/>
        <v>Line
Professional</v>
      </c>
      <c r="J742" s="583" t="str">
        <f t="shared" si="510"/>
        <v>EPSDT
State Plan</v>
      </c>
      <c r="K742" s="581" t="s">
        <v>1656</v>
      </c>
      <c r="L742" s="581" t="s">
        <v>1598</v>
      </c>
      <c r="M742" s="586" t="str">
        <f t="shared" si="511"/>
        <v xml:space="preserve"> UN - Two patients served
UP - Three patients served
UQ - Four patients served
UR - Five patients served
US - Six patients served </v>
      </c>
      <c r="N742" s="583"/>
      <c r="O742" s="27"/>
    </row>
    <row r="743" spans="1:15" s="26" customFormat="1">
      <c r="A743" s="608" t="str">
        <f t="shared" si="504"/>
        <v>97157</v>
      </c>
      <c r="B743" s="578" t="str">
        <f t="shared" si="505"/>
        <v>ABA Family Behavior Treatment Guidance</v>
      </c>
      <c r="C743" s="576" t="str">
        <f t="shared" si="506"/>
        <v>Multiple family behavior treatment guidance administered by qualified professional.</v>
      </c>
      <c r="D743" s="583" t="str">
        <f t="shared" si="507"/>
        <v>Per 15 Minutes (effective 1/1/19)</v>
      </c>
      <c r="E743" s="581" t="str">
        <f t="shared" si="508"/>
        <v>BCBA, BCaBA, or QBHP, LP/LLP</v>
      </c>
      <c r="F743" s="340" t="s">
        <v>139</v>
      </c>
      <c r="G743" s="340" t="s">
        <v>659</v>
      </c>
      <c r="H743" s="340" t="s">
        <v>592</v>
      </c>
      <c r="I743" s="583" t="str">
        <f t="shared" si="509"/>
        <v>Line
Professional</v>
      </c>
      <c r="J743" s="583" t="str">
        <f t="shared" si="510"/>
        <v>EPSDT
State Plan</v>
      </c>
      <c r="K743" s="581" t="s">
        <v>1656</v>
      </c>
      <c r="L743" s="581" t="s">
        <v>1598</v>
      </c>
      <c r="M743" s="586" t="str">
        <f t="shared" si="511"/>
        <v xml:space="preserve"> UN - Two patients served
UP - Three patients served
UQ - Four patients served
UR - Five patients served
US - Six patients served </v>
      </c>
      <c r="N743" s="583"/>
      <c r="O743" s="27"/>
    </row>
    <row r="744" spans="1:15" s="26" customFormat="1">
      <c r="A744" s="608" t="str">
        <f t="shared" si="504"/>
        <v>97157</v>
      </c>
      <c r="B744" s="578" t="str">
        <f t="shared" si="505"/>
        <v>ABA Family Behavior Treatment Guidance</v>
      </c>
      <c r="C744" s="576" t="str">
        <f t="shared" si="506"/>
        <v>Multiple family behavior treatment guidance administered by qualified professional.</v>
      </c>
      <c r="D744" s="583" t="str">
        <f t="shared" si="507"/>
        <v>Per 15 Minutes (effective 1/1/19)</v>
      </c>
      <c r="E744" s="581" t="str">
        <f t="shared" si="508"/>
        <v>BCBA, BCaBA, or QBHP, LP/LLP</v>
      </c>
      <c r="F744" s="341" t="s">
        <v>1762</v>
      </c>
      <c r="G744" s="341" t="s">
        <v>659</v>
      </c>
      <c r="H744" s="341" t="s">
        <v>592</v>
      </c>
      <c r="I744" s="583" t="str">
        <f t="shared" si="509"/>
        <v>Line
Professional</v>
      </c>
      <c r="J744" s="583" t="str">
        <f t="shared" si="510"/>
        <v>EPSDT
State Plan</v>
      </c>
      <c r="K744" s="581" t="s">
        <v>1656</v>
      </c>
      <c r="L744" s="581" t="s">
        <v>1598</v>
      </c>
      <c r="M744" s="586" t="str">
        <f t="shared" si="511"/>
        <v xml:space="preserve"> UN - Two patients served
UP - Three patients served
UQ - Four patients served
UR - Five patients served
US - Six patients served </v>
      </c>
      <c r="N744" s="583"/>
      <c r="O744" s="27"/>
    </row>
    <row r="745" spans="1:15" s="26" customFormat="1">
      <c r="A745" s="608" t="str">
        <f t="shared" si="504"/>
        <v>97157</v>
      </c>
      <c r="B745" s="578" t="str">
        <f t="shared" si="505"/>
        <v>ABA Family Behavior Treatment Guidance</v>
      </c>
      <c r="C745" s="576" t="str">
        <f t="shared" si="506"/>
        <v>Multiple family behavior treatment guidance administered by qualified professional.</v>
      </c>
      <c r="D745" s="583" t="str">
        <f t="shared" si="507"/>
        <v>Per 15 Minutes (effective 1/1/19)</v>
      </c>
      <c r="E745" s="581" t="str">
        <f t="shared" si="508"/>
        <v>BCBA, BCaBA, or QBHP, LP/LLP</v>
      </c>
      <c r="F745" s="341" t="s">
        <v>130</v>
      </c>
      <c r="G745" s="341" t="s">
        <v>656</v>
      </c>
      <c r="H745" s="341" t="s">
        <v>592</v>
      </c>
      <c r="I745" s="583" t="str">
        <f t="shared" si="509"/>
        <v>Line
Professional</v>
      </c>
      <c r="J745" s="583" t="str">
        <f t="shared" si="510"/>
        <v>EPSDT
State Plan</v>
      </c>
      <c r="K745" s="581" t="s">
        <v>1656</v>
      </c>
      <c r="L745" s="581" t="s">
        <v>1598</v>
      </c>
      <c r="M745" s="586" t="str">
        <f t="shared" si="511"/>
        <v xml:space="preserve"> UN - Two patients served
UP - Three patients served
UQ - Four patients served
UR - Five patients served
US - Six patients served </v>
      </c>
      <c r="N745" s="583"/>
      <c r="O745" s="27"/>
    </row>
    <row r="746" spans="1:15" s="26" customFormat="1">
      <c r="A746" s="608" t="str">
        <f t="shared" si="504"/>
        <v>97157</v>
      </c>
      <c r="B746" s="578" t="str">
        <f t="shared" si="505"/>
        <v>ABA Family Behavior Treatment Guidance</v>
      </c>
      <c r="C746" s="576" t="str">
        <f t="shared" si="506"/>
        <v>Multiple family behavior treatment guidance administered by qualified professional.</v>
      </c>
      <c r="D746" s="583" t="str">
        <f t="shared" si="507"/>
        <v>Per 15 Minutes (effective 1/1/19)</v>
      </c>
      <c r="E746" s="581" t="str">
        <f t="shared" si="508"/>
        <v>BCBA, BCaBA, or QBHP, LP/LLP</v>
      </c>
      <c r="F746" s="341" t="s">
        <v>547</v>
      </c>
      <c r="G746" s="341" t="s">
        <v>657</v>
      </c>
      <c r="H746" s="341" t="s">
        <v>592</v>
      </c>
      <c r="I746" s="583" t="str">
        <f t="shared" si="509"/>
        <v>Line
Professional</v>
      </c>
      <c r="J746" s="583" t="str">
        <f t="shared" si="510"/>
        <v>EPSDT
State Plan</v>
      </c>
      <c r="K746" s="581" t="s">
        <v>1656</v>
      </c>
      <c r="L746" s="581" t="s">
        <v>1598</v>
      </c>
      <c r="M746" s="586" t="str">
        <f t="shared" si="511"/>
        <v xml:space="preserve"> UN - Two patients served
UP - Three patients served
UQ - Four patients served
UR - Five patients served
US - Six patients served </v>
      </c>
      <c r="N746" s="583"/>
      <c r="O746" s="27"/>
    </row>
    <row r="747" spans="1:15" s="26" customFormat="1">
      <c r="A747" s="608" t="str">
        <f t="shared" si="504"/>
        <v>97157</v>
      </c>
      <c r="B747" s="578" t="str">
        <f t="shared" si="505"/>
        <v>ABA Family Behavior Treatment Guidance</v>
      </c>
      <c r="C747" s="576" t="str">
        <f t="shared" si="506"/>
        <v>Multiple family behavior treatment guidance administered by qualified professional.</v>
      </c>
      <c r="D747" s="583" t="str">
        <f t="shared" si="507"/>
        <v>Per 15 Minutes (effective 1/1/19)</v>
      </c>
      <c r="E747" s="581" t="str">
        <f t="shared" si="508"/>
        <v>BCBA, BCaBA, or QBHP, LP/LLP</v>
      </c>
      <c r="F747" s="340" t="s">
        <v>570</v>
      </c>
      <c r="G747" s="341" t="s">
        <v>668</v>
      </c>
      <c r="H747" s="341" t="s">
        <v>592</v>
      </c>
      <c r="I747" s="583" t="str">
        <f t="shared" si="509"/>
        <v>Line
Professional</v>
      </c>
      <c r="J747" s="583" t="str">
        <f t="shared" si="510"/>
        <v>EPSDT
State Plan</v>
      </c>
      <c r="K747" s="581" t="s">
        <v>1656</v>
      </c>
      <c r="L747" s="581" t="s">
        <v>1598</v>
      </c>
      <c r="M747" s="586" t="str">
        <f t="shared" si="511"/>
        <v xml:space="preserve"> UN - Two patients served
UP - Three patients served
UQ - Four patients served
UR - Five patients served
US - Six patients served </v>
      </c>
      <c r="N747" s="583"/>
      <c r="O747" s="27"/>
    </row>
    <row r="748" spans="1:15" s="26" customFormat="1" ht="15.75" thickBot="1">
      <c r="A748" s="608" t="str">
        <f>A743</f>
        <v>97157</v>
      </c>
      <c r="B748" s="578" t="str">
        <f>B743</f>
        <v>ABA Family Behavior Treatment Guidance</v>
      </c>
      <c r="C748" s="577" t="str">
        <f>C743</f>
        <v>Multiple family behavior treatment guidance administered by qualified professional.</v>
      </c>
      <c r="D748" s="583" t="str">
        <f>D743</f>
        <v>Per 15 Minutes (effective 1/1/19)</v>
      </c>
      <c r="E748" s="581" t="str">
        <f>E743</f>
        <v>BCBA, BCaBA, or QBHP, LP/LLP</v>
      </c>
      <c r="F748" s="342" t="s">
        <v>138</v>
      </c>
      <c r="G748" s="342" t="s">
        <v>668</v>
      </c>
      <c r="H748" s="342" t="s">
        <v>592</v>
      </c>
      <c r="I748" s="583" t="str">
        <f>I743</f>
        <v>Line
Professional</v>
      </c>
      <c r="J748" s="583" t="str">
        <f>J743</f>
        <v>EPSDT
State Plan</v>
      </c>
      <c r="K748" s="581" t="s">
        <v>1656</v>
      </c>
      <c r="L748" s="581" t="s">
        <v>1598</v>
      </c>
      <c r="M748" s="587" t="str">
        <f>M743</f>
        <v xml:space="preserve"> UN - Two patients served
UP - Three patients served
UQ - Four patients served
UR - Five patients served
US - Six patients served </v>
      </c>
      <c r="N748" s="583"/>
      <c r="O748" s="27"/>
    </row>
    <row r="749" spans="1:15">
      <c r="A749" s="611" t="s">
        <v>591</v>
      </c>
      <c r="B749" s="584" t="s">
        <v>121</v>
      </c>
      <c r="C749" s="575" t="s">
        <v>1619</v>
      </c>
      <c r="D749" s="582" t="s">
        <v>106</v>
      </c>
      <c r="E749" s="580" t="s">
        <v>229</v>
      </c>
      <c r="F749" s="340" t="s">
        <v>132</v>
      </c>
      <c r="G749" s="340" t="s">
        <v>663</v>
      </c>
      <c r="H749" s="340" t="s">
        <v>592</v>
      </c>
      <c r="I749" s="582" t="s">
        <v>145</v>
      </c>
      <c r="J749" s="582" t="s">
        <v>113</v>
      </c>
      <c r="K749" s="580" t="s">
        <v>1656</v>
      </c>
      <c r="L749" s="580" t="s">
        <v>122</v>
      </c>
      <c r="M749" s="585" t="s">
        <v>1957</v>
      </c>
      <c r="N749" s="582"/>
    </row>
    <row r="750" spans="1:15">
      <c r="A750" s="608" t="str">
        <f t="shared" ref="A750:A759" si="512">A749</f>
        <v>97158</v>
      </c>
      <c r="B750" s="578" t="str">
        <f t="shared" ref="B750:B759" si="513">B749</f>
        <v>ABA Adaptive Behavior Treatment Social Skills Group</v>
      </c>
      <c r="C750" s="576" t="str">
        <f t="shared" ref="C750:C759" si="514">C749</f>
        <v>Adaptive behavior treatment social skills group.</v>
      </c>
      <c r="D750" s="583" t="str">
        <f t="shared" ref="D750:D759" si="515">D749</f>
        <v>Per 15 Minutes (effective 1/1/19)</v>
      </c>
      <c r="E750" s="581" t="str">
        <f t="shared" ref="E750:E759" si="516">E749</f>
        <v>BCBA, BCaBA, or QBHP, LP/LLP</v>
      </c>
      <c r="F750" s="340" t="s">
        <v>675</v>
      </c>
      <c r="G750" s="340" t="s">
        <v>658</v>
      </c>
      <c r="H750" s="340" t="s">
        <v>592</v>
      </c>
      <c r="I750" s="583" t="str">
        <f t="shared" ref="I750:I759" si="517">I749</f>
        <v>Line
Professional</v>
      </c>
      <c r="J750" s="583" t="str">
        <f t="shared" ref="J750:J759" si="518">J749</f>
        <v>EPSDT
State Plan</v>
      </c>
      <c r="K750" s="581" t="s">
        <v>1656</v>
      </c>
      <c r="L750" s="581" t="s">
        <v>122</v>
      </c>
      <c r="M750" s="586" t="str">
        <f t="shared" ref="M750:M759" si="519">M749</f>
        <v xml:space="preserve"> UN - Two patients served
UP - Three patients served
UQ - Four patients served
UR - Five patients served
US - Six or more patients served </v>
      </c>
      <c r="N750" s="583"/>
    </row>
    <row r="751" spans="1:15">
      <c r="A751" s="608" t="str">
        <f t="shared" si="512"/>
        <v>97158</v>
      </c>
      <c r="B751" s="578" t="str">
        <f t="shared" si="513"/>
        <v>ABA Adaptive Behavior Treatment Social Skills Group</v>
      </c>
      <c r="C751" s="576" t="str">
        <f t="shared" si="514"/>
        <v>Adaptive behavior treatment social skills group.</v>
      </c>
      <c r="D751" s="583" t="str">
        <f t="shared" si="515"/>
        <v>Per 15 Minutes (effective 1/1/19)</v>
      </c>
      <c r="E751" s="581" t="str">
        <f t="shared" si="516"/>
        <v>BCBA, BCaBA, or QBHP, LP/LLP</v>
      </c>
      <c r="F751" s="340" t="s">
        <v>566</v>
      </c>
      <c r="G751" s="340" t="s">
        <v>659</v>
      </c>
      <c r="H751" s="340" t="s">
        <v>592</v>
      </c>
      <c r="I751" s="583" t="str">
        <f t="shared" si="517"/>
        <v>Line
Professional</v>
      </c>
      <c r="J751" s="583" t="str">
        <f t="shared" si="518"/>
        <v>EPSDT
State Plan</v>
      </c>
      <c r="K751" s="581" t="s">
        <v>1656</v>
      </c>
      <c r="L751" s="581" t="s">
        <v>122</v>
      </c>
      <c r="M751" s="586" t="str">
        <f t="shared" si="519"/>
        <v xml:space="preserve"> UN - Two patients served
UP - Three patients served
UQ - Four patients served
UR - Five patients served
US - Six or more patients served </v>
      </c>
      <c r="N751" s="583"/>
    </row>
    <row r="752" spans="1:15">
      <c r="A752" s="608" t="str">
        <f t="shared" si="512"/>
        <v>97158</v>
      </c>
      <c r="B752" s="578" t="str">
        <f t="shared" si="513"/>
        <v>ABA Adaptive Behavior Treatment Social Skills Group</v>
      </c>
      <c r="C752" s="576" t="str">
        <f t="shared" si="514"/>
        <v>Adaptive behavior treatment social skills group.</v>
      </c>
      <c r="D752" s="583" t="str">
        <f t="shared" si="515"/>
        <v>Per 15 Minutes (effective 1/1/19)</v>
      </c>
      <c r="E752" s="581" t="str">
        <f t="shared" si="516"/>
        <v>BCBA, BCaBA, or QBHP, LP/LLP</v>
      </c>
      <c r="F752" s="340" t="s">
        <v>565</v>
      </c>
      <c r="G752" s="340" t="s">
        <v>659</v>
      </c>
      <c r="H752" s="340" t="s">
        <v>592</v>
      </c>
      <c r="I752" s="583" t="str">
        <f t="shared" si="517"/>
        <v>Line
Professional</v>
      </c>
      <c r="J752" s="583" t="str">
        <f t="shared" si="518"/>
        <v>EPSDT
State Plan</v>
      </c>
      <c r="K752" s="581" t="s">
        <v>1656</v>
      </c>
      <c r="L752" s="581" t="s">
        <v>122</v>
      </c>
      <c r="M752" s="586" t="str">
        <f t="shared" si="519"/>
        <v xml:space="preserve"> UN - Two patients served
UP - Three patients served
UQ - Four patients served
UR - Five patients served
US - Six or more patients served </v>
      </c>
      <c r="N752" s="583"/>
    </row>
    <row r="753" spans="1:14">
      <c r="A753" s="608" t="str">
        <f t="shared" si="512"/>
        <v>97158</v>
      </c>
      <c r="B753" s="578" t="str">
        <f t="shared" si="513"/>
        <v>ABA Adaptive Behavior Treatment Social Skills Group</v>
      </c>
      <c r="C753" s="576" t="str">
        <f t="shared" si="514"/>
        <v>Adaptive behavior treatment social skills group.</v>
      </c>
      <c r="D753" s="583" t="str">
        <f t="shared" si="515"/>
        <v>Per 15 Minutes (effective 1/1/19)</v>
      </c>
      <c r="E753" s="581" t="str">
        <f t="shared" si="516"/>
        <v>BCBA, BCaBA, or QBHP, LP/LLP</v>
      </c>
      <c r="F753" s="340" t="s">
        <v>132</v>
      </c>
      <c r="G753" s="340" t="s">
        <v>660</v>
      </c>
      <c r="H753" s="340" t="s">
        <v>592</v>
      </c>
      <c r="I753" s="583" t="str">
        <f t="shared" si="517"/>
        <v>Line
Professional</v>
      </c>
      <c r="J753" s="583" t="str">
        <f t="shared" si="518"/>
        <v>EPSDT
State Plan</v>
      </c>
      <c r="K753" s="581" t="s">
        <v>1656</v>
      </c>
      <c r="L753" s="581" t="s">
        <v>122</v>
      </c>
      <c r="M753" s="586" t="str">
        <f t="shared" si="519"/>
        <v xml:space="preserve"> UN - Two patients served
UP - Three patients served
UQ - Four patients served
UR - Five patients served
US - Six or more patients served </v>
      </c>
      <c r="N753" s="583"/>
    </row>
    <row r="754" spans="1:14">
      <c r="A754" s="608" t="str">
        <f t="shared" si="512"/>
        <v>97158</v>
      </c>
      <c r="B754" s="578" t="str">
        <f t="shared" si="513"/>
        <v>ABA Adaptive Behavior Treatment Social Skills Group</v>
      </c>
      <c r="C754" s="576" t="str">
        <f t="shared" si="514"/>
        <v>Adaptive behavior treatment social skills group.</v>
      </c>
      <c r="D754" s="583" t="str">
        <f t="shared" si="515"/>
        <v>Per 15 Minutes (effective 1/1/19)</v>
      </c>
      <c r="E754" s="581" t="str">
        <f t="shared" si="516"/>
        <v>BCBA, BCaBA, or QBHP, LP/LLP</v>
      </c>
      <c r="F754" s="340" t="s">
        <v>141</v>
      </c>
      <c r="G754" s="340" t="s">
        <v>659</v>
      </c>
      <c r="H754" s="340" t="s">
        <v>592</v>
      </c>
      <c r="I754" s="583" t="str">
        <f t="shared" si="517"/>
        <v>Line
Professional</v>
      </c>
      <c r="J754" s="583" t="str">
        <f t="shared" si="518"/>
        <v>EPSDT
State Plan</v>
      </c>
      <c r="K754" s="581" t="s">
        <v>1656</v>
      </c>
      <c r="L754" s="581" t="s">
        <v>122</v>
      </c>
      <c r="M754" s="586" t="str">
        <f t="shared" si="519"/>
        <v xml:space="preserve"> UN - Two patients served
UP - Three patients served
UQ - Four patients served
UR - Five patients served
US - Six or more patients served </v>
      </c>
      <c r="N754" s="583"/>
    </row>
    <row r="755" spans="1:14">
      <c r="A755" s="608" t="str">
        <f t="shared" si="512"/>
        <v>97158</v>
      </c>
      <c r="B755" s="578" t="str">
        <f t="shared" si="513"/>
        <v>ABA Adaptive Behavior Treatment Social Skills Group</v>
      </c>
      <c r="C755" s="576" t="str">
        <f t="shared" si="514"/>
        <v>Adaptive behavior treatment social skills group.</v>
      </c>
      <c r="D755" s="583" t="str">
        <f t="shared" si="515"/>
        <v>Per 15 Minutes (effective 1/1/19)</v>
      </c>
      <c r="E755" s="581" t="str">
        <f t="shared" si="516"/>
        <v>BCBA, BCaBA, or QBHP, LP/LLP</v>
      </c>
      <c r="F755" s="340" t="s">
        <v>139</v>
      </c>
      <c r="G755" s="340" t="s">
        <v>659</v>
      </c>
      <c r="H755" s="340" t="s">
        <v>592</v>
      </c>
      <c r="I755" s="583" t="str">
        <f t="shared" si="517"/>
        <v>Line
Professional</v>
      </c>
      <c r="J755" s="583" t="str">
        <f t="shared" si="518"/>
        <v>EPSDT
State Plan</v>
      </c>
      <c r="K755" s="581" t="s">
        <v>1656</v>
      </c>
      <c r="L755" s="581" t="s">
        <v>122</v>
      </c>
      <c r="M755" s="586" t="str">
        <f t="shared" si="519"/>
        <v xml:space="preserve"> UN - Two patients served
UP - Three patients served
UQ - Four patients served
UR - Five patients served
US - Six or more patients served </v>
      </c>
      <c r="N755" s="583"/>
    </row>
    <row r="756" spans="1:14">
      <c r="A756" s="608" t="str">
        <f t="shared" si="512"/>
        <v>97158</v>
      </c>
      <c r="B756" s="578" t="str">
        <f t="shared" si="513"/>
        <v>ABA Adaptive Behavior Treatment Social Skills Group</v>
      </c>
      <c r="C756" s="576" t="str">
        <f t="shared" si="514"/>
        <v>Adaptive behavior treatment social skills group.</v>
      </c>
      <c r="D756" s="583" t="str">
        <f t="shared" si="515"/>
        <v>Per 15 Minutes (effective 1/1/19)</v>
      </c>
      <c r="E756" s="581" t="str">
        <f t="shared" si="516"/>
        <v>BCBA, BCaBA, or QBHP, LP/LLP</v>
      </c>
      <c r="F756" s="341" t="s">
        <v>1762</v>
      </c>
      <c r="G756" s="341" t="s">
        <v>659</v>
      </c>
      <c r="H756" s="341" t="s">
        <v>592</v>
      </c>
      <c r="I756" s="583" t="str">
        <f t="shared" si="517"/>
        <v>Line
Professional</v>
      </c>
      <c r="J756" s="583" t="str">
        <f t="shared" si="518"/>
        <v>EPSDT
State Plan</v>
      </c>
      <c r="K756" s="581" t="s">
        <v>1656</v>
      </c>
      <c r="L756" s="581" t="s">
        <v>122</v>
      </c>
      <c r="M756" s="586" t="str">
        <f t="shared" si="519"/>
        <v xml:space="preserve"> UN - Two patients served
UP - Three patients served
UQ - Four patients served
UR - Five patients served
US - Six or more patients served </v>
      </c>
      <c r="N756" s="583"/>
    </row>
    <row r="757" spans="1:14">
      <c r="A757" s="608" t="str">
        <f t="shared" si="512"/>
        <v>97158</v>
      </c>
      <c r="B757" s="578" t="str">
        <f t="shared" si="513"/>
        <v>ABA Adaptive Behavior Treatment Social Skills Group</v>
      </c>
      <c r="C757" s="576" t="str">
        <f t="shared" si="514"/>
        <v>Adaptive behavior treatment social skills group.</v>
      </c>
      <c r="D757" s="583" t="str">
        <f t="shared" si="515"/>
        <v>Per 15 Minutes (effective 1/1/19)</v>
      </c>
      <c r="E757" s="581" t="str">
        <f t="shared" si="516"/>
        <v>BCBA, BCaBA, or QBHP, LP/LLP</v>
      </c>
      <c r="F757" s="341" t="s">
        <v>130</v>
      </c>
      <c r="G757" s="341" t="s">
        <v>656</v>
      </c>
      <c r="H757" s="341" t="s">
        <v>592</v>
      </c>
      <c r="I757" s="583" t="str">
        <f t="shared" si="517"/>
        <v>Line
Professional</v>
      </c>
      <c r="J757" s="583" t="str">
        <f t="shared" si="518"/>
        <v>EPSDT
State Plan</v>
      </c>
      <c r="K757" s="581" t="s">
        <v>1656</v>
      </c>
      <c r="L757" s="581" t="s">
        <v>122</v>
      </c>
      <c r="M757" s="586" t="str">
        <f t="shared" si="519"/>
        <v xml:space="preserve"> UN - Two patients served
UP - Three patients served
UQ - Four patients served
UR - Five patients served
US - Six or more patients served </v>
      </c>
      <c r="N757" s="583"/>
    </row>
    <row r="758" spans="1:14">
      <c r="A758" s="608" t="str">
        <f t="shared" si="512"/>
        <v>97158</v>
      </c>
      <c r="B758" s="578" t="str">
        <f t="shared" si="513"/>
        <v>ABA Adaptive Behavior Treatment Social Skills Group</v>
      </c>
      <c r="C758" s="576" t="str">
        <f t="shared" si="514"/>
        <v>Adaptive behavior treatment social skills group.</v>
      </c>
      <c r="D758" s="583" t="str">
        <f t="shared" si="515"/>
        <v>Per 15 Minutes (effective 1/1/19)</v>
      </c>
      <c r="E758" s="581" t="str">
        <f t="shared" si="516"/>
        <v>BCBA, BCaBA, or QBHP, LP/LLP</v>
      </c>
      <c r="F758" s="341" t="s">
        <v>547</v>
      </c>
      <c r="G758" s="341" t="s">
        <v>657</v>
      </c>
      <c r="H758" s="341" t="s">
        <v>592</v>
      </c>
      <c r="I758" s="583" t="str">
        <f t="shared" si="517"/>
        <v>Line
Professional</v>
      </c>
      <c r="J758" s="583" t="str">
        <f t="shared" si="518"/>
        <v>EPSDT
State Plan</v>
      </c>
      <c r="K758" s="581" t="s">
        <v>1656</v>
      </c>
      <c r="L758" s="581" t="s">
        <v>122</v>
      </c>
      <c r="M758" s="586" t="str">
        <f t="shared" si="519"/>
        <v xml:space="preserve"> UN - Two patients served
UP - Three patients served
UQ - Four patients served
UR - Five patients served
US - Six or more patients served </v>
      </c>
      <c r="N758" s="583"/>
    </row>
    <row r="759" spans="1:14">
      <c r="A759" s="608" t="str">
        <f t="shared" si="512"/>
        <v>97158</v>
      </c>
      <c r="B759" s="578" t="str">
        <f t="shared" si="513"/>
        <v>ABA Adaptive Behavior Treatment Social Skills Group</v>
      </c>
      <c r="C759" s="576" t="str">
        <f t="shared" si="514"/>
        <v>Adaptive behavior treatment social skills group.</v>
      </c>
      <c r="D759" s="583" t="str">
        <f t="shared" si="515"/>
        <v>Per 15 Minutes (effective 1/1/19)</v>
      </c>
      <c r="E759" s="581" t="str">
        <f t="shared" si="516"/>
        <v>BCBA, BCaBA, or QBHP, LP/LLP</v>
      </c>
      <c r="F759" s="340" t="s">
        <v>570</v>
      </c>
      <c r="G759" s="341" t="s">
        <v>668</v>
      </c>
      <c r="H759" s="341" t="s">
        <v>592</v>
      </c>
      <c r="I759" s="583" t="str">
        <f t="shared" si="517"/>
        <v>Line
Professional</v>
      </c>
      <c r="J759" s="583" t="str">
        <f t="shared" si="518"/>
        <v>EPSDT
State Plan</v>
      </c>
      <c r="K759" s="581" t="s">
        <v>1656</v>
      </c>
      <c r="L759" s="581" t="s">
        <v>122</v>
      </c>
      <c r="M759" s="586" t="str">
        <f t="shared" si="519"/>
        <v xml:space="preserve"> UN - Two patients served
UP - Three patients served
UQ - Four patients served
UR - Five patients served
US - Six or more patients served </v>
      </c>
      <c r="N759" s="583"/>
    </row>
    <row r="760" spans="1:14" ht="15.75" thickBot="1">
      <c r="A760" s="608" t="str">
        <f>A755</f>
        <v>97158</v>
      </c>
      <c r="B760" s="578" t="str">
        <f>B755</f>
        <v>ABA Adaptive Behavior Treatment Social Skills Group</v>
      </c>
      <c r="C760" s="577" t="str">
        <f>C755</f>
        <v>Adaptive behavior treatment social skills group.</v>
      </c>
      <c r="D760" s="583" t="str">
        <f>D755</f>
        <v>Per 15 Minutes (effective 1/1/19)</v>
      </c>
      <c r="E760" s="581" t="str">
        <f>E755</f>
        <v>BCBA, BCaBA, or QBHP, LP/LLP</v>
      </c>
      <c r="F760" s="342" t="s">
        <v>138</v>
      </c>
      <c r="G760" s="342" t="s">
        <v>668</v>
      </c>
      <c r="H760" s="342" t="s">
        <v>592</v>
      </c>
      <c r="I760" s="583" t="str">
        <f>I755</f>
        <v>Line
Professional</v>
      </c>
      <c r="J760" s="583" t="str">
        <f>J755</f>
        <v>EPSDT
State Plan</v>
      </c>
      <c r="K760" s="581" t="s">
        <v>1656</v>
      </c>
      <c r="L760" s="581" t="s">
        <v>122</v>
      </c>
      <c r="M760" s="587" t="str">
        <f>M755</f>
        <v xml:space="preserve"> UN - Two patients served
UP - Three patients served
UQ - Four patients served
UR - Five patients served
US - Six or more patients served </v>
      </c>
      <c r="N760" s="583"/>
    </row>
    <row r="761" spans="1:14" ht="69" customHeight="1">
      <c r="A761" s="443">
        <v>97161</v>
      </c>
      <c r="B761" s="446" t="s">
        <v>340</v>
      </c>
      <c r="C761" s="423" t="s">
        <v>2253</v>
      </c>
      <c r="D761" s="426" t="s">
        <v>507</v>
      </c>
      <c r="E761" s="423" t="s">
        <v>652</v>
      </c>
      <c r="F761" s="309" t="s">
        <v>562</v>
      </c>
      <c r="G761" s="309" t="s">
        <v>658</v>
      </c>
      <c r="H761" s="309" t="s">
        <v>626</v>
      </c>
      <c r="I761" s="426" t="s">
        <v>145</v>
      </c>
      <c r="J761" s="426" t="s">
        <v>128</v>
      </c>
      <c r="K761" s="423" t="s">
        <v>1656</v>
      </c>
      <c r="L761" s="423" t="s">
        <v>2121</v>
      </c>
      <c r="M761" s="426" t="s">
        <v>2188</v>
      </c>
      <c r="N761" s="426" t="s">
        <v>1332</v>
      </c>
    </row>
    <row r="762" spans="1:14" ht="69" customHeight="1">
      <c r="A762" s="444">
        <v>97161</v>
      </c>
      <c r="B762" s="447" t="s">
        <v>340</v>
      </c>
      <c r="C762" s="424" t="s">
        <v>341</v>
      </c>
      <c r="D762" s="427" t="s">
        <v>507</v>
      </c>
      <c r="E762" s="424" t="s">
        <v>652</v>
      </c>
      <c r="F762" s="339" t="s">
        <v>562</v>
      </c>
      <c r="G762" s="339" t="s">
        <v>659</v>
      </c>
      <c r="H762" s="339" t="s">
        <v>626</v>
      </c>
      <c r="I762" s="427" t="s">
        <v>145</v>
      </c>
      <c r="J762" s="427" t="s">
        <v>128</v>
      </c>
      <c r="K762" s="424" t="s">
        <v>1656</v>
      </c>
      <c r="L762" s="424" t="s">
        <v>508</v>
      </c>
      <c r="M762" s="427" t="str">
        <f>M761</f>
        <v>ST - Related to Trauma or Injury
WX - LOCUS Assessment</v>
      </c>
      <c r="N762" s="427"/>
    </row>
    <row r="763" spans="1:14" ht="69" customHeight="1" thickBot="1">
      <c r="A763" s="445">
        <f>A761</f>
        <v>97161</v>
      </c>
      <c r="B763" s="448" t="str">
        <f>B761</f>
        <v>Physical Therapy</v>
      </c>
      <c r="C763" s="425" t="str">
        <f>C761</f>
        <v>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v>
      </c>
      <c r="D763" s="428" t="s">
        <v>507</v>
      </c>
      <c r="E763" s="425" t="s">
        <v>652</v>
      </c>
      <c r="F763" s="336" t="s">
        <v>562</v>
      </c>
      <c r="G763" s="336" t="s">
        <v>660</v>
      </c>
      <c r="H763" s="336" t="s">
        <v>626</v>
      </c>
      <c r="I763" s="428" t="s">
        <v>145</v>
      </c>
      <c r="J763" s="428" t="s">
        <v>128</v>
      </c>
      <c r="K763" s="425" t="s">
        <v>1656</v>
      </c>
      <c r="L763" s="425" t="s">
        <v>508</v>
      </c>
      <c r="M763" s="428" t="str">
        <f>M762</f>
        <v>ST - Related to Trauma or Injury
WX - LOCUS Assessment</v>
      </c>
      <c r="N763" s="428" t="s">
        <v>1332</v>
      </c>
    </row>
    <row r="764" spans="1:14" ht="69" customHeight="1">
      <c r="A764" s="443">
        <v>97162</v>
      </c>
      <c r="B764" s="446" t="s">
        <v>340</v>
      </c>
      <c r="C764" s="423" t="s">
        <v>2252</v>
      </c>
      <c r="D764" s="426" t="s">
        <v>507</v>
      </c>
      <c r="E764" s="423" t="s">
        <v>652</v>
      </c>
      <c r="F764" s="309" t="s">
        <v>562</v>
      </c>
      <c r="G764" s="309" t="s">
        <v>659</v>
      </c>
      <c r="H764" s="309" t="s">
        <v>626</v>
      </c>
      <c r="I764" s="426" t="s">
        <v>145</v>
      </c>
      <c r="J764" s="426" t="s">
        <v>128</v>
      </c>
      <c r="K764" s="423" t="s">
        <v>1656</v>
      </c>
      <c r="L764" s="423" t="s">
        <v>2121</v>
      </c>
      <c r="M764" s="426" t="s">
        <v>2188</v>
      </c>
      <c r="N764" s="426" t="s">
        <v>1332</v>
      </c>
    </row>
    <row r="765" spans="1:14" ht="69" customHeight="1">
      <c r="A765" s="444">
        <v>97162</v>
      </c>
      <c r="B765" s="447" t="s">
        <v>340</v>
      </c>
      <c r="C765" s="424" t="s">
        <v>341</v>
      </c>
      <c r="D765" s="427" t="s">
        <v>507</v>
      </c>
      <c r="E765" s="424" t="s">
        <v>652</v>
      </c>
      <c r="F765" s="339" t="s">
        <v>562</v>
      </c>
      <c r="G765" s="339" t="s">
        <v>660</v>
      </c>
      <c r="H765" s="339" t="s">
        <v>626</v>
      </c>
      <c r="I765" s="427" t="s">
        <v>145</v>
      </c>
      <c r="J765" s="427" t="s">
        <v>128</v>
      </c>
      <c r="K765" s="424" t="s">
        <v>1656</v>
      </c>
      <c r="L765" s="424" t="s">
        <v>508</v>
      </c>
      <c r="M765" s="427" t="str">
        <f>M764</f>
        <v>ST - Related to Trauma or Injury
WX - LOCUS Assessment</v>
      </c>
      <c r="N765" s="427"/>
    </row>
    <row r="766" spans="1:14" ht="93.75" customHeight="1" thickBot="1">
      <c r="A766" s="445">
        <f>A764</f>
        <v>97162</v>
      </c>
      <c r="B766" s="448" t="str">
        <f>B764</f>
        <v>Physical Therapy</v>
      </c>
      <c r="C766" s="425" t="str">
        <f>C764</f>
        <v>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v>
      </c>
      <c r="D766" s="428" t="s">
        <v>507</v>
      </c>
      <c r="E766" s="425" t="s">
        <v>652</v>
      </c>
      <c r="F766" s="336" t="s">
        <v>562</v>
      </c>
      <c r="G766" s="336" t="s">
        <v>658</v>
      </c>
      <c r="H766" s="336" t="s">
        <v>626</v>
      </c>
      <c r="I766" s="428" t="s">
        <v>145</v>
      </c>
      <c r="J766" s="428" t="s">
        <v>128</v>
      </c>
      <c r="K766" s="425" t="s">
        <v>1656</v>
      </c>
      <c r="L766" s="425" t="s">
        <v>508</v>
      </c>
      <c r="M766" s="428" t="str">
        <f>M765</f>
        <v>ST - Related to Trauma or Injury
WX - LOCUS Assessment</v>
      </c>
      <c r="N766" s="428" t="s">
        <v>1332</v>
      </c>
    </row>
    <row r="767" spans="1:14" ht="69" customHeight="1">
      <c r="A767" s="443">
        <v>97163</v>
      </c>
      <c r="B767" s="446" t="s">
        <v>340</v>
      </c>
      <c r="C767" s="423" t="s">
        <v>2251</v>
      </c>
      <c r="D767" s="426" t="s">
        <v>507</v>
      </c>
      <c r="E767" s="423" t="s">
        <v>652</v>
      </c>
      <c r="F767" s="309" t="s">
        <v>562</v>
      </c>
      <c r="G767" s="309" t="s">
        <v>659</v>
      </c>
      <c r="H767" s="309" t="s">
        <v>626</v>
      </c>
      <c r="I767" s="426" t="s">
        <v>145</v>
      </c>
      <c r="J767" s="426" t="s">
        <v>128</v>
      </c>
      <c r="K767" s="423" t="s">
        <v>1656</v>
      </c>
      <c r="L767" s="423" t="s">
        <v>2121</v>
      </c>
      <c r="M767" s="426" t="s">
        <v>2188</v>
      </c>
      <c r="N767" s="426" t="s">
        <v>1332</v>
      </c>
    </row>
    <row r="768" spans="1:14" ht="69" customHeight="1">
      <c r="A768" s="444">
        <v>97163</v>
      </c>
      <c r="B768" s="447" t="s">
        <v>340</v>
      </c>
      <c r="C768" s="424" t="s">
        <v>341</v>
      </c>
      <c r="D768" s="427" t="s">
        <v>507</v>
      </c>
      <c r="E768" s="424" t="s">
        <v>652</v>
      </c>
      <c r="F768" s="339" t="s">
        <v>562</v>
      </c>
      <c r="G768" s="339" t="s">
        <v>660</v>
      </c>
      <c r="H768" s="339" t="s">
        <v>626</v>
      </c>
      <c r="I768" s="427" t="s">
        <v>145</v>
      </c>
      <c r="J768" s="427" t="s">
        <v>128</v>
      </c>
      <c r="K768" s="424" t="s">
        <v>1656</v>
      </c>
      <c r="L768" s="424" t="s">
        <v>508</v>
      </c>
      <c r="M768" s="427" t="str">
        <f>M767</f>
        <v>ST - Related to Trauma or Injury
WX - LOCUS Assessment</v>
      </c>
      <c r="N768" s="427" t="s">
        <v>1332</v>
      </c>
    </row>
    <row r="769" spans="1:14" ht="69" customHeight="1" thickBot="1">
      <c r="A769" s="445">
        <f>A767</f>
        <v>97163</v>
      </c>
      <c r="B769" s="448" t="s">
        <v>340</v>
      </c>
      <c r="C769" s="425" t="s">
        <v>341</v>
      </c>
      <c r="D769" s="428" t="s">
        <v>507</v>
      </c>
      <c r="E769" s="425" t="s">
        <v>652</v>
      </c>
      <c r="F769" s="336" t="s">
        <v>562</v>
      </c>
      <c r="G769" s="336" t="s">
        <v>658</v>
      </c>
      <c r="H769" s="336" t="s">
        <v>626</v>
      </c>
      <c r="I769" s="428" t="str">
        <f>I767</f>
        <v>Line
Professional</v>
      </c>
      <c r="J769" s="428" t="s">
        <v>128</v>
      </c>
      <c r="K769" s="425" t="s">
        <v>1656</v>
      </c>
      <c r="L769" s="425" t="s">
        <v>508</v>
      </c>
      <c r="M769" s="428" t="str">
        <f>M768</f>
        <v>ST - Related to Trauma or Injury
WX - LOCUS Assessment</v>
      </c>
      <c r="N769" s="428" t="s">
        <v>1332</v>
      </c>
    </row>
    <row r="770" spans="1:14" ht="68.25" customHeight="1">
      <c r="A770" s="443">
        <v>97164</v>
      </c>
      <c r="B770" s="446" t="s">
        <v>340</v>
      </c>
      <c r="C770" s="423" t="s">
        <v>2349</v>
      </c>
      <c r="D770" s="426" t="s">
        <v>507</v>
      </c>
      <c r="E770" s="423" t="s">
        <v>652</v>
      </c>
      <c r="F770" s="309" t="s">
        <v>562</v>
      </c>
      <c r="G770" s="309" t="s">
        <v>659</v>
      </c>
      <c r="H770" s="309" t="s">
        <v>626</v>
      </c>
      <c r="I770" s="426" t="s">
        <v>145</v>
      </c>
      <c r="J770" s="426" t="s">
        <v>128</v>
      </c>
      <c r="K770" s="423" t="s">
        <v>1656</v>
      </c>
      <c r="L770" s="423" t="s">
        <v>2121</v>
      </c>
      <c r="M770" s="426" t="s">
        <v>1332</v>
      </c>
      <c r="N770" s="426" t="s">
        <v>1332</v>
      </c>
    </row>
    <row r="771" spans="1:14" ht="68.25" customHeight="1">
      <c r="A771" s="444">
        <v>97164</v>
      </c>
      <c r="B771" s="447" t="s">
        <v>340</v>
      </c>
      <c r="C771" s="424" t="s">
        <v>341</v>
      </c>
      <c r="D771" s="427" t="s">
        <v>507</v>
      </c>
      <c r="E771" s="424" t="s">
        <v>652</v>
      </c>
      <c r="F771" s="339" t="s">
        <v>562</v>
      </c>
      <c r="G771" s="339" t="s">
        <v>660</v>
      </c>
      <c r="H771" s="339" t="s">
        <v>626</v>
      </c>
      <c r="I771" s="427" t="s">
        <v>145</v>
      </c>
      <c r="J771" s="427" t="s">
        <v>128</v>
      </c>
      <c r="K771" s="424" t="s">
        <v>1656</v>
      </c>
      <c r="L771" s="424" t="s">
        <v>508</v>
      </c>
      <c r="M771" s="427" t="s">
        <v>1332</v>
      </c>
      <c r="N771" s="427" t="s">
        <v>1332</v>
      </c>
    </row>
    <row r="772" spans="1:14" ht="68.25" customHeight="1" thickBot="1">
      <c r="A772" s="445">
        <f>A770</f>
        <v>97164</v>
      </c>
      <c r="B772" s="448" t="str">
        <f>B770</f>
        <v>Physical Therapy</v>
      </c>
      <c r="C772" s="425" t="str">
        <f>C770</f>
        <v>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v>
      </c>
      <c r="D772" s="428" t="s">
        <v>507</v>
      </c>
      <c r="E772" s="425" t="s">
        <v>652</v>
      </c>
      <c r="F772" s="336" t="s">
        <v>562</v>
      </c>
      <c r="G772" s="336" t="s">
        <v>658</v>
      </c>
      <c r="H772" s="336" t="s">
        <v>626</v>
      </c>
      <c r="I772" s="428" t="s">
        <v>145</v>
      </c>
      <c r="J772" s="428" t="s">
        <v>128</v>
      </c>
      <c r="K772" s="425" t="s">
        <v>1656</v>
      </c>
      <c r="L772" s="425" t="s">
        <v>508</v>
      </c>
      <c r="M772" s="428" t="str">
        <f>M770</f>
        <v xml:space="preserve"> </v>
      </c>
      <c r="N772" s="428" t="s">
        <v>1332</v>
      </c>
    </row>
    <row r="773" spans="1:14" ht="89.25" customHeight="1">
      <c r="A773" s="443">
        <v>97165</v>
      </c>
      <c r="B773" s="446" t="s">
        <v>325</v>
      </c>
      <c r="C773" s="423" t="s">
        <v>2250</v>
      </c>
      <c r="D773" s="426" t="s">
        <v>58</v>
      </c>
      <c r="E773" s="423" t="s">
        <v>653</v>
      </c>
      <c r="F773" s="309" t="s">
        <v>561</v>
      </c>
      <c r="G773" s="309" t="s">
        <v>660</v>
      </c>
      <c r="H773" s="309" t="s">
        <v>626</v>
      </c>
      <c r="I773" s="426" t="s">
        <v>145</v>
      </c>
      <c r="J773" s="426" t="s">
        <v>128</v>
      </c>
      <c r="K773" s="423" t="s">
        <v>1656</v>
      </c>
      <c r="L773" s="423" t="s">
        <v>2121</v>
      </c>
      <c r="M773" s="426" t="s">
        <v>2188</v>
      </c>
      <c r="N773" s="426" t="s">
        <v>1332</v>
      </c>
    </row>
    <row r="774" spans="1:14" ht="89.25" customHeight="1">
      <c r="A774" s="444">
        <f>A773</f>
        <v>97165</v>
      </c>
      <c r="B774" s="447" t="str">
        <f t="shared" ref="B774:E774" si="520">B773</f>
        <v>Occupational Therapy</v>
      </c>
      <c r="C774" s="424" t="str">
        <f t="shared" si="520"/>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774" s="427" t="str">
        <f t="shared" si="520"/>
        <v>Encounter</v>
      </c>
      <c r="E774" s="424" t="str">
        <f t="shared" si="520"/>
        <v>Services provided by an occupational therapist currently licensed by the State of Michigan.</v>
      </c>
      <c r="F774" s="339" t="s">
        <v>561</v>
      </c>
      <c r="G774" s="339" t="s">
        <v>659</v>
      </c>
      <c r="H774" s="339" t="s">
        <v>626</v>
      </c>
      <c r="I774" s="427" t="str">
        <f>I773</f>
        <v>Line
Professional</v>
      </c>
      <c r="J774" s="427" t="str">
        <f t="shared" ref="J774:M775" si="521">J773</f>
        <v>State Plan, Healthy Michigan, EPSDT</v>
      </c>
      <c r="K774" s="424" t="str">
        <f t="shared" si="521"/>
        <v/>
      </c>
      <c r="L774" s="424" t="str">
        <f t="shared" si="521"/>
        <v xml:space="preserve">When/how to report encounter:
-Face-to-face with qualified provider only
Allocating and reporting costs:
-Cost if staff provide multiple units
</v>
      </c>
      <c r="M774" s="427" t="str">
        <f t="shared" si="521"/>
        <v>ST - Related to Trauma or Injury
WX - LOCUS Assessment</v>
      </c>
      <c r="N774" s="427"/>
    </row>
    <row r="775" spans="1:14" ht="99.75" customHeight="1" thickBot="1">
      <c r="A775" s="445">
        <f>A773</f>
        <v>97165</v>
      </c>
      <c r="B775" s="448" t="str">
        <f>B773</f>
        <v>Occupational Therapy</v>
      </c>
      <c r="C775" s="425" t="str">
        <f>C773</f>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775" s="428" t="s">
        <v>58</v>
      </c>
      <c r="E775" s="425" t="s">
        <v>653</v>
      </c>
      <c r="F775" s="336" t="s">
        <v>561</v>
      </c>
      <c r="G775" s="336" t="s">
        <v>658</v>
      </c>
      <c r="H775" s="336" t="s">
        <v>626</v>
      </c>
      <c r="I775" s="428" t="s">
        <v>145</v>
      </c>
      <c r="J775" s="428" t="s">
        <v>128</v>
      </c>
      <c r="K775" s="425" t="s">
        <v>1656</v>
      </c>
      <c r="L775" s="425" t="s">
        <v>490</v>
      </c>
      <c r="M775" s="428" t="str">
        <f t="shared" si="521"/>
        <v>ST - Related to Trauma or Injury
WX - LOCUS Assessment</v>
      </c>
      <c r="N775" s="428" t="s">
        <v>1332</v>
      </c>
    </row>
    <row r="776" spans="1:14" ht="97.5" customHeight="1">
      <c r="A776" s="443">
        <v>97166</v>
      </c>
      <c r="B776" s="446" t="s">
        <v>325</v>
      </c>
      <c r="C776" s="423" t="s">
        <v>2254</v>
      </c>
      <c r="D776" s="426" t="s">
        <v>58</v>
      </c>
      <c r="E776" s="423" t="s">
        <v>653</v>
      </c>
      <c r="F776" s="309" t="s">
        <v>561</v>
      </c>
      <c r="G776" s="309" t="s">
        <v>660</v>
      </c>
      <c r="H776" s="309" t="s">
        <v>626</v>
      </c>
      <c r="I776" s="426" t="s">
        <v>145</v>
      </c>
      <c r="J776" s="426" t="s">
        <v>128</v>
      </c>
      <c r="K776" s="423" t="s">
        <v>1656</v>
      </c>
      <c r="L776" s="423" t="s">
        <v>2121</v>
      </c>
      <c r="M776" s="426" t="s">
        <v>2188</v>
      </c>
      <c r="N776" s="426" t="s">
        <v>1332</v>
      </c>
    </row>
    <row r="777" spans="1:14" ht="97.5" customHeight="1">
      <c r="A777" s="444">
        <f>A776</f>
        <v>97166</v>
      </c>
      <c r="B777" s="447" t="str">
        <f t="shared" ref="B777:E777" si="522">B776</f>
        <v>Occupational Therapy</v>
      </c>
      <c r="C777" s="424" t="str">
        <f t="shared" si="522"/>
        <v>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v>
      </c>
      <c r="D777" s="427" t="str">
        <f t="shared" si="522"/>
        <v>Encounter</v>
      </c>
      <c r="E777" s="424" t="str">
        <f t="shared" si="522"/>
        <v>Services provided by an occupational therapist currently licensed by the State of Michigan.</v>
      </c>
      <c r="F777" s="339" t="s">
        <v>561</v>
      </c>
      <c r="G777" s="339" t="s">
        <v>659</v>
      </c>
      <c r="H777" s="339" t="s">
        <v>626</v>
      </c>
      <c r="I777" s="427" t="str">
        <f>I776</f>
        <v>Line
Professional</v>
      </c>
      <c r="J777" s="427" t="str">
        <f t="shared" ref="J777:M778" si="523">J776</f>
        <v>State Plan, Healthy Michigan, EPSDT</v>
      </c>
      <c r="K777" s="424" t="str">
        <f t="shared" si="523"/>
        <v/>
      </c>
      <c r="L777" s="424" t="str">
        <f t="shared" si="523"/>
        <v xml:space="preserve">When/how to report encounter:
-Face-to-face with qualified provider only
Allocating and reporting costs:
-Cost if staff provide multiple units
</v>
      </c>
      <c r="M777" s="427" t="str">
        <f t="shared" si="523"/>
        <v>ST - Related to Trauma or Injury
WX - LOCUS Assessment</v>
      </c>
      <c r="N777" s="427"/>
    </row>
    <row r="778" spans="1:14" ht="97.5" customHeight="1" thickBot="1">
      <c r="A778" s="445">
        <v>97166</v>
      </c>
      <c r="B778" s="448" t="s">
        <v>325</v>
      </c>
      <c r="C778" s="425" t="s">
        <v>326</v>
      </c>
      <c r="D778" s="428" t="s">
        <v>58</v>
      </c>
      <c r="E778" s="425" t="s">
        <v>653</v>
      </c>
      <c r="F778" s="336" t="s">
        <v>561</v>
      </c>
      <c r="G778" s="336" t="s">
        <v>658</v>
      </c>
      <c r="H778" s="336" t="s">
        <v>626</v>
      </c>
      <c r="I778" s="428" t="s">
        <v>145</v>
      </c>
      <c r="J778" s="428" t="s">
        <v>128</v>
      </c>
      <c r="K778" s="425" t="s">
        <v>1656</v>
      </c>
      <c r="L778" s="425" t="s">
        <v>490</v>
      </c>
      <c r="M778" s="428" t="str">
        <f t="shared" si="523"/>
        <v>ST - Related to Trauma or Injury
WX - LOCUS Assessment</v>
      </c>
      <c r="N778" s="428" t="s">
        <v>1332</v>
      </c>
    </row>
    <row r="779" spans="1:14" ht="96.75" customHeight="1">
      <c r="A779" s="443">
        <v>97167</v>
      </c>
      <c r="B779" s="446" t="s">
        <v>325</v>
      </c>
      <c r="C779" s="423" t="s">
        <v>2255</v>
      </c>
      <c r="D779" s="426" t="s">
        <v>58</v>
      </c>
      <c r="E779" s="423" t="s">
        <v>653</v>
      </c>
      <c r="F779" s="309" t="s">
        <v>561</v>
      </c>
      <c r="G779" s="309" t="s">
        <v>660</v>
      </c>
      <c r="H779" s="309" t="s">
        <v>626</v>
      </c>
      <c r="I779" s="426" t="s">
        <v>145</v>
      </c>
      <c r="J779" s="426" t="s">
        <v>128</v>
      </c>
      <c r="K779" s="423" t="s">
        <v>1656</v>
      </c>
      <c r="L779" s="423" t="s">
        <v>2121</v>
      </c>
      <c r="M779" s="426" t="s">
        <v>2189</v>
      </c>
      <c r="N779" s="426" t="s">
        <v>1332</v>
      </c>
    </row>
    <row r="780" spans="1:14" ht="85.5" customHeight="1">
      <c r="A780" s="444">
        <f>A779</f>
        <v>97167</v>
      </c>
      <c r="B780" s="447" t="str">
        <f t="shared" ref="B780:E780" si="524">B779</f>
        <v>Occupational Therapy</v>
      </c>
      <c r="C780" s="424" t="str">
        <f t="shared" si="524"/>
        <v>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v>
      </c>
      <c r="D780" s="427" t="str">
        <f t="shared" si="524"/>
        <v>Encounter</v>
      </c>
      <c r="E780" s="424" t="str">
        <f t="shared" si="524"/>
        <v>Services provided by an occupational therapist currently licensed by the State of Michigan.</v>
      </c>
      <c r="F780" s="339" t="s">
        <v>561</v>
      </c>
      <c r="G780" s="339" t="s">
        <v>659</v>
      </c>
      <c r="H780" s="339" t="s">
        <v>626</v>
      </c>
      <c r="I780" s="427" t="str">
        <f>I779</f>
        <v>Line
Professional</v>
      </c>
      <c r="J780" s="427" t="str">
        <f t="shared" ref="J780:M781" si="525">J779</f>
        <v>State Plan, Healthy Michigan, EPSDT</v>
      </c>
      <c r="K780" s="424" t="str">
        <f t="shared" si="525"/>
        <v/>
      </c>
      <c r="L780" s="424" t="str">
        <f t="shared" si="525"/>
        <v xml:space="preserve">When/how to report encounter:
-Face-to-face with qualified provider only
Allocating and reporting costs:
-Cost if staff provide multiple units
</v>
      </c>
      <c r="M780" s="427" t="str">
        <f t="shared" si="525"/>
        <v>ST - Related to Trauma or Injury
WX - LOCUS Assessment</v>
      </c>
      <c r="N780" s="427"/>
    </row>
    <row r="781" spans="1:14" ht="115.5" customHeight="1" thickBot="1">
      <c r="A781" s="445">
        <v>97167</v>
      </c>
      <c r="B781" s="448" t="s">
        <v>325</v>
      </c>
      <c r="C781" s="425" t="s">
        <v>326</v>
      </c>
      <c r="D781" s="428" t="s">
        <v>58</v>
      </c>
      <c r="E781" s="425" t="s">
        <v>653</v>
      </c>
      <c r="F781" s="336" t="s">
        <v>561</v>
      </c>
      <c r="G781" s="336" t="s">
        <v>658</v>
      </c>
      <c r="H781" s="336" t="s">
        <v>626</v>
      </c>
      <c r="I781" s="428" t="s">
        <v>145</v>
      </c>
      <c r="J781" s="428" t="s">
        <v>128</v>
      </c>
      <c r="K781" s="425" t="s">
        <v>1656</v>
      </c>
      <c r="L781" s="425" t="s">
        <v>490</v>
      </c>
      <c r="M781" s="428" t="str">
        <f t="shared" si="525"/>
        <v>ST - Related to Trauma or Injury
WX - LOCUS Assessment</v>
      </c>
      <c r="N781" s="428" t="s">
        <v>1332</v>
      </c>
    </row>
    <row r="782" spans="1:14" ht="61.5" customHeight="1">
      <c r="A782" s="443">
        <v>97168</v>
      </c>
      <c r="B782" s="446" t="s">
        <v>325</v>
      </c>
      <c r="C782" s="423" t="s">
        <v>2256</v>
      </c>
      <c r="D782" s="426" t="s">
        <v>58</v>
      </c>
      <c r="E782" s="423" t="s">
        <v>653</v>
      </c>
      <c r="F782" s="309" t="s">
        <v>561</v>
      </c>
      <c r="G782" s="309" t="s">
        <v>660</v>
      </c>
      <c r="H782" s="309" t="s">
        <v>626</v>
      </c>
      <c r="I782" s="426" t="s">
        <v>145</v>
      </c>
      <c r="J782" s="426" t="s">
        <v>128</v>
      </c>
      <c r="K782" s="423" t="s">
        <v>1656</v>
      </c>
      <c r="L782" s="423" t="s">
        <v>2121</v>
      </c>
      <c r="M782" s="426" t="s">
        <v>2188</v>
      </c>
      <c r="N782" s="426" t="s">
        <v>1332</v>
      </c>
    </row>
    <row r="783" spans="1:14" ht="61.5" customHeight="1">
      <c r="A783" s="444">
        <f>A782</f>
        <v>97168</v>
      </c>
      <c r="B783" s="447" t="str">
        <f t="shared" ref="B783:E783" si="526">B782</f>
        <v>Occupational Therapy</v>
      </c>
      <c r="C783" s="424" t="str">
        <f t="shared" si="526"/>
        <v>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v>
      </c>
      <c r="D783" s="427" t="str">
        <f t="shared" si="526"/>
        <v>Encounter</v>
      </c>
      <c r="E783" s="424" t="str">
        <f t="shared" si="526"/>
        <v>Services provided by an occupational therapist currently licensed by the State of Michigan.</v>
      </c>
      <c r="F783" s="339" t="s">
        <v>561</v>
      </c>
      <c r="G783" s="339" t="s">
        <v>659</v>
      </c>
      <c r="H783" s="339" t="s">
        <v>626</v>
      </c>
      <c r="I783" s="427" t="str">
        <f>I782</f>
        <v>Line
Professional</v>
      </c>
      <c r="J783" s="427" t="str">
        <f t="shared" ref="J783:M784" si="527">J782</f>
        <v>State Plan, Healthy Michigan, EPSDT</v>
      </c>
      <c r="K783" s="424" t="str">
        <f t="shared" si="527"/>
        <v/>
      </c>
      <c r="L783" s="424" t="str">
        <f t="shared" si="527"/>
        <v xml:space="preserve">When/how to report encounter:
-Face-to-face with qualified provider only
Allocating and reporting costs:
-Cost if staff provide multiple units
</v>
      </c>
      <c r="M783" s="427" t="str">
        <f t="shared" si="527"/>
        <v>ST - Related to Trauma or Injury
WX - LOCUS Assessment</v>
      </c>
      <c r="N783" s="427"/>
    </row>
    <row r="784" spans="1:14" ht="76.5" customHeight="1" thickBot="1">
      <c r="A784" s="445">
        <v>97168</v>
      </c>
      <c r="B784" s="448" t="s">
        <v>325</v>
      </c>
      <c r="C784" s="425" t="s">
        <v>326</v>
      </c>
      <c r="D784" s="428" t="s">
        <v>58</v>
      </c>
      <c r="E784" s="425" t="s">
        <v>653</v>
      </c>
      <c r="F784" s="336" t="s">
        <v>561</v>
      </c>
      <c r="G784" s="336" t="s">
        <v>658</v>
      </c>
      <c r="H784" s="336" t="s">
        <v>626</v>
      </c>
      <c r="I784" s="428" t="s">
        <v>145</v>
      </c>
      <c r="J784" s="428" t="s">
        <v>128</v>
      </c>
      <c r="K784" s="425" t="s">
        <v>1656</v>
      </c>
      <c r="L784" s="425" t="s">
        <v>490</v>
      </c>
      <c r="M784" s="428" t="str">
        <f t="shared" si="527"/>
        <v>ST - Related to Trauma or Injury
WX - LOCUS Assessment</v>
      </c>
      <c r="N784" s="428" t="s">
        <v>1332</v>
      </c>
    </row>
    <row r="785" spans="1:15" ht="22.5" customHeight="1">
      <c r="A785" s="446">
        <v>97530</v>
      </c>
      <c r="B785" s="446" t="s">
        <v>325</v>
      </c>
      <c r="C785" s="423" t="s">
        <v>2350</v>
      </c>
      <c r="D785" s="426" t="s">
        <v>2351</v>
      </c>
      <c r="E785" s="423" t="s">
        <v>653</v>
      </c>
      <c r="F785" s="309" t="s">
        <v>561</v>
      </c>
      <c r="G785" s="309" t="s">
        <v>658</v>
      </c>
      <c r="H785" s="309" t="s">
        <v>626</v>
      </c>
      <c r="I785" s="426" t="s">
        <v>145</v>
      </c>
      <c r="J785" s="426" t="s">
        <v>128</v>
      </c>
      <c r="K785" s="540"/>
      <c r="L785" s="495" t="s">
        <v>2121</v>
      </c>
      <c r="M785" s="540" t="s">
        <v>1095</v>
      </c>
      <c r="N785" s="540" t="s">
        <v>2065</v>
      </c>
    </row>
    <row r="786" spans="1:15" ht="22.5" customHeight="1">
      <c r="A786" s="447">
        <f>A785</f>
        <v>97530</v>
      </c>
      <c r="B786" s="447" t="str">
        <f>B785</f>
        <v>Occupational Therapy</v>
      </c>
      <c r="C786" s="424" t="str">
        <f>C785</f>
        <v>OT individual
Therapeutic activities, direct (one-on-one) patient contact (use of dynamic activities to improve functional performance), each 15 minutes</v>
      </c>
      <c r="D786" s="427" t="str">
        <f>D785</f>
        <v xml:space="preserve">15 Minutes
DT:
15 min units = 40/day
</v>
      </c>
      <c r="E786" s="424" t="str">
        <f>E785</f>
        <v>Services provided by an occupational therapist currently licensed by the State of Michigan.</v>
      </c>
      <c r="F786" s="339" t="s">
        <v>561</v>
      </c>
      <c r="G786" s="339" t="s">
        <v>659</v>
      </c>
      <c r="H786" s="339" t="s">
        <v>626</v>
      </c>
      <c r="I786" s="427" t="str">
        <f t="shared" ref="I786:J786" si="528">I785</f>
        <v>Line
Professional</v>
      </c>
      <c r="J786" s="427" t="str">
        <f t="shared" si="528"/>
        <v>State Plan, Healthy Michigan, EPSDT</v>
      </c>
      <c r="K786" s="515"/>
      <c r="L786" s="512" t="str">
        <f t="shared" ref="L786:N788" si="529">L785</f>
        <v xml:space="preserve">When/how to report encounter:
-Face-to-face with qualified provider only
Allocating and reporting costs:
-Cost if staff provide multiple units
</v>
      </c>
      <c r="M786" s="515" t="str">
        <f t="shared" si="529"/>
        <v>Y4 - SAMHSA approved EBP for Co-occurring disorders</v>
      </c>
      <c r="N786" s="515" t="str">
        <f t="shared" si="529"/>
        <v>HH - Integrated Mental Health and Substance Abuse</v>
      </c>
    </row>
    <row r="787" spans="1:15" ht="22.5" customHeight="1">
      <c r="A787" s="447">
        <f t="shared" ref="A787:E788" si="530">A786</f>
        <v>97530</v>
      </c>
      <c r="B787" s="447" t="str">
        <f t="shared" si="530"/>
        <v>Occupational Therapy</v>
      </c>
      <c r="C787" s="424" t="str">
        <f t="shared" si="530"/>
        <v>OT individual
Therapeutic activities, direct (one-on-one) patient contact (use of dynamic activities to improve functional performance), each 15 minutes</v>
      </c>
      <c r="D787" s="427" t="str">
        <f t="shared" si="530"/>
        <v xml:space="preserve">15 Minutes
DT:
15 min units = 40/day
</v>
      </c>
      <c r="E787" s="424" t="str">
        <f t="shared" si="530"/>
        <v>Services provided by an occupational therapist currently licensed by the State of Michigan.</v>
      </c>
      <c r="F787" s="339" t="s">
        <v>561</v>
      </c>
      <c r="G787" s="339" t="s">
        <v>660</v>
      </c>
      <c r="H787" s="339" t="s">
        <v>626</v>
      </c>
      <c r="I787" s="427" t="str">
        <f t="shared" ref="I787:J787" si="531">I786</f>
        <v>Line
Professional</v>
      </c>
      <c r="J787" s="427" t="str">
        <f t="shared" si="531"/>
        <v>State Plan, Healthy Michigan, EPSDT</v>
      </c>
      <c r="K787" s="515"/>
      <c r="L787" s="512" t="str">
        <f t="shared" si="529"/>
        <v xml:space="preserve">When/how to report encounter:
-Face-to-face with qualified provider only
Allocating and reporting costs:
-Cost if staff provide multiple units
</v>
      </c>
      <c r="M787" s="515" t="str">
        <f t="shared" si="529"/>
        <v>Y4 - SAMHSA approved EBP for Co-occurring disorders</v>
      </c>
      <c r="N787" s="515" t="str">
        <f t="shared" si="529"/>
        <v>HH - Integrated Mental Health and Substance Abuse</v>
      </c>
    </row>
    <row r="788" spans="1:15" ht="22.5" customHeight="1" thickBot="1">
      <c r="A788" s="447">
        <f t="shared" si="530"/>
        <v>97530</v>
      </c>
      <c r="B788" s="448" t="str">
        <f t="shared" si="530"/>
        <v>Occupational Therapy</v>
      </c>
      <c r="C788" s="425" t="str">
        <f t="shared" si="530"/>
        <v>OT individual
Therapeutic activities, direct (one-on-one) patient contact (use of dynamic activities to improve functional performance), each 15 minutes</v>
      </c>
      <c r="D788" s="428" t="str">
        <f t="shared" si="530"/>
        <v xml:space="preserve">15 Minutes
DT:
15 min units = 40/day
</v>
      </c>
      <c r="E788" s="425" t="str">
        <f t="shared" si="530"/>
        <v>Services provided by an occupational therapist currently licensed by the State of Michigan.</v>
      </c>
      <c r="F788" s="349" t="s">
        <v>654</v>
      </c>
      <c r="G788" s="349" t="s">
        <v>679</v>
      </c>
      <c r="H788" s="349" t="s">
        <v>626</v>
      </c>
      <c r="I788" s="428" t="str">
        <f t="shared" ref="I788:J788" si="532">I787</f>
        <v>Line
Professional</v>
      </c>
      <c r="J788" s="428" t="str">
        <f t="shared" si="532"/>
        <v>State Plan, Healthy Michigan, EPSDT</v>
      </c>
      <c r="K788" s="516"/>
      <c r="L788" s="496" t="str">
        <f t="shared" si="529"/>
        <v xml:space="preserve">When/how to report encounter:
-Face-to-face with qualified provider only
Allocating and reporting costs:
-Cost if staff provide multiple units
</v>
      </c>
      <c r="M788" s="516" t="str">
        <f t="shared" si="529"/>
        <v>Y4 - SAMHSA approved EBP for Co-occurring disorders</v>
      </c>
      <c r="N788" s="516" t="str">
        <f t="shared" si="529"/>
        <v>HH - Integrated Mental Health and Substance Abuse</v>
      </c>
    </row>
    <row r="789" spans="1:15" ht="22.5" customHeight="1">
      <c r="A789" s="447">
        <v>97530</v>
      </c>
      <c r="B789" s="446" t="s">
        <v>340</v>
      </c>
      <c r="C789" s="423" t="s">
        <v>2352</v>
      </c>
      <c r="D789" s="426" t="s">
        <v>2351</v>
      </c>
      <c r="E789" s="423" t="s">
        <v>1950</v>
      </c>
      <c r="F789" s="234" t="s">
        <v>562</v>
      </c>
      <c r="G789" s="234" t="s">
        <v>658</v>
      </c>
      <c r="H789" s="234" t="s">
        <v>626</v>
      </c>
      <c r="I789" s="426" t="s">
        <v>145</v>
      </c>
      <c r="J789" s="426" t="s">
        <v>128</v>
      </c>
      <c r="K789" s="502" t="s">
        <v>1656</v>
      </c>
      <c r="L789" s="502" t="s">
        <v>2121</v>
      </c>
      <c r="M789" s="503" t="s">
        <v>1095</v>
      </c>
      <c r="N789" s="503" t="s">
        <v>2065</v>
      </c>
    </row>
    <row r="790" spans="1:15" ht="22.5" customHeight="1">
      <c r="A790" s="447">
        <f>A789</f>
        <v>97530</v>
      </c>
      <c r="B790" s="447" t="str">
        <f>B789</f>
        <v>Physical Therapy</v>
      </c>
      <c r="C790" s="424" t="str">
        <f>C789</f>
        <v>PT individual
Therapeutic activities, direct (one-on-one) patient contact (use of dynamic activities to improve functional performance), each 15 minutes</v>
      </c>
      <c r="D790" s="427" t="str">
        <f>D789</f>
        <v xml:space="preserve">15 Minutes
DT:
15 min units = 40/day
</v>
      </c>
      <c r="E790" s="424" t="str">
        <f>E789</f>
        <v>Services provided by an physical  therapist currently licensed by the State of Michigan.</v>
      </c>
      <c r="F790" s="339" t="s">
        <v>562</v>
      </c>
      <c r="G790" s="339" t="s">
        <v>659</v>
      </c>
      <c r="H790" s="339" t="s">
        <v>626</v>
      </c>
      <c r="I790" s="427" t="str">
        <f>I789</f>
        <v>Line
Professional</v>
      </c>
      <c r="J790" s="427" t="str">
        <f>J789</f>
        <v>State Plan, Healthy Michigan, EPSDT</v>
      </c>
      <c r="K790" s="512" t="str">
        <f t="shared" ref="K790:K791" si="533">K789</f>
        <v/>
      </c>
      <c r="L790" s="512" t="str">
        <f t="shared" ref="L790:N792" si="534">L789</f>
        <v xml:space="preserve">When/how to report encounter:
-Face-to-face with qualified provider only
Allocating and reporting costs:
-Cost if staff provide multiple units
</v>
      </c>
      <c r="M790" s="515" t="str">
        <f t="shared" si="534"/>
        <v>Y4 - SAMHSA approved EBP for Co-occurring disorders</v>
      </c>
      <c r="N790" s="515" t="str">
        <f t="shared" si="534"/>
        <v>HH - Integrated Mental Health and Substance Abuse</v>
      </c>
    </row>
    <row r="791" spans="1:15" ht="22.5" customHeight="1">
      <c r="A791" s="447">
        <f>A790</f>
        <v>97530</v>
      </c>
      <c r="B791" s="447" t="str">
        <f t="shared" ref="B791:E792" si="535">B790</f>
        <v>Physical Therapy</v>
      </c>
      <c r="C791" s="424" t="str">
        <f t="shared" si="535"/>
        <v>PT individual
Therapeutic activities, direct (one-on-one) patient contact (use of dynamic activities to improve functional performance), each 15 minutes</v>
      </c>
      <c r="D791" s="427" t="str">
        <f t="shared" si="535"/>
        <v xml:space="preserve">15 Minutes
DT:
15 min units = 40/day
</v>
      </c>
      <c r="E791" s="424" t="str">
        <f t="shared" si="535"/>
        <v>Services provided by an physical  therapist currently licensed by the State of Michigan.</v>
      </c>
      <c r="F791" s="339" t="s">
        <v>562</v>
      </c>
      <c r="G791" s="339" t="s">
        <v>660</v>
      </c>
      <c r="H791" s="339" t="s">
        <v>626</v>
      </c>
      <c r="I791" s="427" t="str">
        <f t="shared" ref="I791:J792" si="536">I790</f>
        <v>Line
Professional</v>
      </c>
      <c r="J791" s="427" t="str">
        <f t="shared" si="536"/>
        <v>State Plan, Healthy Michigan, EPSDT</v>
      </c>
      <c r="K791" s="512" t="str">
        <f t="shared" si="533"/>
        <v/>
      </c>
      <c r="L791" s="512" t="str">
        <f t="shared" si="534"/>
        <v xml:space="preserve">When/how to report encounter:
-Face-to-face with qualified provider only
Allocating and reporting costs:
-Cost if staff provide multiple units
</v>
      </c>
      <c r="M791" s="515" t="str">
        <f t="shared" si="534"/>
        <v>Y4 - SAMHSA approved EBP for Co-occurring disorders</v>
      </c>
      <c r="N791" s="515" t="str">
        <f t="shared" si="534"/>
        <v>HH - Integrated Mental Health and Substance Abuse</v>
      </c>
    </row>
    <row r="792" spans="1:15" ht="22.5" customHeight="1" thickBot="1">
      <c r="A792" s="448">
        <f>A791</f>
        <v>97530</v>
      </c>
      <c r="B792" s="448" t="str">
        <f t="shared" si="535"/>
        <v>Physical Therapy</v>
      </c>
      <c r="C792" s="425" t="str">
        <f t="shared" si="535"/>
        <v>PT individual
Therapeutic activities, direct (one-on-one) patient contact (use of dynamic activities to improve functional performance), each 15 minutes</v>
      </c>
      <c r="D792" s="428" t="str">
        <f t="shared" si="535"/>
        <v xml:space="preserve">15 Minutes
DT:
15 min units = 40/day
</v>
      </c>
      <c r="E792" s="425" t="str">
        <f t="shared" si="535"/>
        <v>Services provided by an physical  therapist currently licensed by the State of Michigan.</v>
      </c>
      <c r="F792" s="349" t="s">
        <v>647</v>
      </c>
      <c r="G792" s="349" t="s">
        <v>667</v>
      </c>
      <c r="H792" s="349" t="s">
        <v>626</v>
      </c>
      <c r="I792" s="428" t="str">
        <f t="shared" si="536"/>
        <v>Line
Professional</v>
      </c>
      <c r="J792" s="428" t="str">
        <f t="shared" si="536"/>
        <v>State Plan, Healthy Michigan, EPSDT</v>
      </c>
      <c r="K792" s="496" t="s">
        <v>1656</v>
      </c>
      <c r="L792" s="496" t="str">
        <f t="shared" si="534"/>
        <v xml:space="preserve">When/how to report encounter:
-Face-to-face with qualified provider only
Allocating and reporting costs:
-Cost if staff provide multiple units
</v>
      </c>
      <c r="M792" s="516" t="str">
        <f t="shared" si="534"/>
        <v>Y4 - SAMHSA approved EBP for Co-occurring disorders</v>
      </c>
      <c r="N792" s="516" t="str">
        <f t="shared" si="534"/>
        <v>HH - Integrated Mental Health and Substance Abuse</v>
      </c>
    </row>
    <row r="793" spans="1:15" s="26" customFormat="1" ht="23.25" customHeight="1">
      <c r="A793" s="461">
        <v>97530</v>
      </c>
      <c r="B793" s="461" t="s">
        <v>325</v>
      </c>
      <c r="C793" s="464" t="s">
        <v>2350</v>
      </c>
      <c r="D793" s="467" t="s">
        <v>2353</v>
      </c>
      <c r="E793" s="464" t="s">
        <v>653</v>
      </c>
      <c r="F793" s="360" t="s">
        <v>561</v>
      </c>
      <c r="G793" s="360" t="s">
        <v>658</v>
      </c>
      <c r="H793" s="360" t="s">
        <v>626</v>
      </c>
      <c r="I793" s="467" t="s">
        <v>145</v>
      </c>
      <c r="J793" s="467" t="s">
        <v>60</v>
      </c>
      <c r="K793" s="470"/>
      <c r="L793" s="485" t="s">
        <v>2121</v>
      </c>
      <c r="M793" s="470" t="s">
        <v>1095</v>
      </c>
      <c r="N793" s="470" t="s">
        <v>2065</v>
      </c>
      <c r="O793" s="27"/>
    </row>
    <row r="794" spans="1:15" s="26" customFormat="1" ht="23.25" customHeight="1">
      <c r="A794" s="462">
        <f>A793</f>
        <v>97530</v>
      </c>
      <c r="B794" s="462" t="str">
        <f>B793</f>
        <v>Occupational Therapy</v>
      </c>
      <c r="C794" s="597" t="str">
        <f>C793</f>
        <v>OT individual
Therapeutic activities, direct (one-on-one) patient contact (use of dynamic activities to improve functional performance), each 15 minutes</v>
      </c>
      <c r="D794" s="468" t="str">
        <f>D793</f>
        <v>15 Minutes
DT:
15 min units = 40/day</v>
      </c>
      <c r="E794" s="465" t="str">
        <f>E793</f>
        <v>Services provided by an occupational therapist currently licensed by the State of Michigan.</v>
      </c>
      <c r="F794" s="362" t="s">
        <v>561</v>
      </c>
      <c r="G794" s="362" t="s">
        <v>659</v>
      </c>
      <c r="H794" s="362" t="s">
        <v>626</v>
      </c>
      <c r="I794" s="468" t="str">
        <f t="shared" ref="I794:J796" si="537">I793</f>
        <v>Line
Professional</v>
      </c>
      <c r="J794" s="468" t="str">
        <f t="shared" si="537"/>
        <v>Child Waiver</v>
      </c>
      <c r="K794" s="471"/>
      <c r="L794" s="486" t="str">
        <f t="shared" ref="L794:N796" si="538">L793</f>
        <v xml:space="preserve">When/how to report encounter:
-Face-to-face with qualified provider only
Allocating and reporting costs:
-Cost if staff provide multiple units
</v>
      </c>
      <c r="M794" s="471" t="str">
        <f t="shared" si="538"/>
        <v>Y4 - SAMHSA approved EBP for Co-occurring disorders</v>
      </c>
      <c r="N794" s="471" t="str">
        <f t="shared" si="538"/>
        <v>HH - Integrated Mental Health and Substance Abuse</v>
      </c>
      <c r="O794" s="27"/>
    </row>
    <row r="795" spans="1:15" s="26" customFormat="1" ht="23.25" customHeight="1">
      <c r="A795" s="462">
        <f t="shared" ref="A795:A796" si="539">A794</f>
        <v>97530</v>
      </c>
      <c r="B795" s="462" t="str">
        <f t="shared" ref="B795:E796" si="540">B794</f>
        <v>Occupational Therapy</v>
      </c>
      <c r="C795" s="597" t="str">
        <f t="shared" si="540"/>
        <v>OT individual
Therapeutic activities, direct (one-on-one) patient contact (use of dynamic activities to improve functional performance), each 15 minutes</v>
      </c>
      <c r="D795" s="468" t="str">
        <f t="shared" si="540"/>
        <v>15 Minutes
DT:
15 min units = 40/day</v>
      </c>
      <c r="E795" s="465" t="str">
        <f t="shared" si="540"/>
        <v>Services provided by an occupational therapist currently licensed by the State of Michigan.</v>
      </c>
      <c r="F795" s="362" t="s">
        <v>561</v>
      </c>
      <c r="G795" s="362" t="s">
        <v>660</v>
      </c>
      <c r="H795" s="362" t="s">
        <v>626</v>
      </c>
      <c r="I795" s="468" t="str">
        <f t="shared" si="537"/>
        <v>Line
Professional</v>
      </c>
      <c r="J795" s="468" t="str">
        <f t="shared" si="537"/>
        <v>Child Waiver</v>
      </c>
      <c r="K795" s="471"/>
      <c r="L795" s="486" t="str">
        <f t="shared" si="538"/>
        <v xml:space="preserve">When/how to report encounter:
-Face-to-face with qualified provider only
Allocating and reporting costs:
-Cost if staff provide multiple units
</v>
      </c>
      <c r="M795" s="471" t="str">
        <f t="shared" si="538"/>
        <v>Y4 - SAMHSA approved EBP for Co-occurring disorders</v>
      </c>
      <c r="N795" s="471" t="str">
        <f t="shared" si="538"/>
        <v>HH - Integrated Mental Health and Substance Abuse</v>
      </c>
      <c r="O795" s="27"/>
    </row>
    <row r="796" spans="1:15" ht="23.25" customHeight="1" thickBot="1">
      <c r="A796" s="462">
        <f t="shared" si="539"/>
        <v>97530</v>
      </c>
      <c r="B796" s="463" t="str">
        <f t="shared" si="540"/>
        <v>Occupational Therapy</v>
      </c>
      <c r="C796" s="598" t="str">
        <f t="shared" si="540"/>
        <v>OT individual
Therapeutic activities, direct (one-on-one) patient contact (use of dynamic activities to improve functional performance), each 15 minutes</v>
      </c>
      <c r="D796" s="469" t="str">
        <f t="shared" si="540"/>
        <v>15 Minutes
DT:
15 min units = 40/day</v>
      </c>
      <c r="E796" s="466" t="str">
        <f t="shared" si="540"/>
        <v>Services provided by an occupational therapist currently licensed by the State of Michigan.</v>
      </c>
      <c r="F796" s="372" t="s">
        <v>654</v>
      </c>
      <c r="G796" s="372" t="s">
        <v>679</v>
      </c>
      <c r="H796" s="372" t="s">
        <v>626</v>
      </c>
      <c r="I796" s="469" t="str">
        <f t="shared" si="537"/>
        <v>Line
Professional</v>
      </c>
      <c r="J796" s="469" t="str">
        <f t="shared" si="537"/>
        <v>Child Waiver</v>
      </c>
      <c r="K796" s="472"/>
      <c r="L796" s="487" t="str">
        <f t="shared" si="538"/>
        <v xml:space="preserve">When/how to report encounter:
-Face-to-face with qualified provider only
Allocating and reporting costs:
-Cost if staff provide multiple units
</v>
      </c>
      <c r="M796" s="472" t="str">
        <f t="shared" si="538"/>
        <v>Y4 - SAMHSA approved EBP for Co-occurring disorders</v>
      </c>
      <c r="N796" s="472" t="str">
        <f t="shared" si="538"/>
        <v>HH - Integrated Mental Health and Substance Abuse</v>
      </c>
    </row>
    <row r="797" spans="1:15" ht="23.25" customHeight="1">
      <c r="A797" s="462">
        <v>97530</v>
      </c>
      <c r="B797" s="461" t="s">
        <v>340</v>
      </c>
      <c r="C797" s="464" t="s">
        <v>2352</v>
      </c>
      <c r="D797" s="467" t="s">
        <v>2351</v>
      </c>
      <c r="E797" s="464" t="s">
        <v>1950</v>
      </c>
      <c r="F797" s="361" t="s">
        <v>562</v>
      </c>
      <c r="G797" s="361" t="s">
        <v>658</v>
      </c>
      <c r="H797" s="361" t="s">
        <v>626</v>
      </c>
      <c r="I797" s="467" t="s">
        <v>145</v>
      </c>
      <c r="J797" s="467" t="s">
        <v>60</v>
      </c>
      <c r="K797" s="592" t="s">
        <v>1656</v>
      </c>
      <c r="L797" s="592" t="s">
        <v>2121</v>
      </c>
      <c r="M797" s="591" t="s">
        <v>1095</v>
      </c>
      <c r="N797" s="591" t="s">
        <v>2065</v>
      </c>
    </row>
    <row r="798" spans="1:15" ht="23.25" customHeight="1">
      <c r="A798" s="462">
        <f>A797</f>
        <v>97530</v>
      </c>
      <c r="B798" s="462" t="str">
        <f>B797</f>
        <v>Physical Therapy</v>
      </c>
      <c r="C798" s="465" t="str">
        <f>C797</f>
        <v>PT individual
Therapeutic activities, direct (one-on-one) patient contact (use of dynamic activities to improve functional performance), each 15 minutes</v>
      </c>
      <c r="D798" s="468" t="str">
        <f>D797</f>
        <v xml:space="preserve">15 Minutes
DT:
15 min units = 40/day
</v>
      </c>
      <c r="E798" s="465" t="str">
        <f>E797</f>
        <v>Services provided by an physical  therapist currently licensed by the State of Michigan.</v>
      </c>
      <c r="F798" s="362" t="s">
        <v>562</v>
      </c>
      <c r="G798" s="362" t="s">
        <v>659</v>
      </c>
      <c r="H798" s="362" t="s">
        <v>626</v>
      </c>
      <c r="I798" s="468" t="str">
        <f>I797</f>
        <v>Line
Professional</v>
      </c>
      <c r="J798" s="468" t="str">
        <f>J797</f>
        <v>Child Waiver</v>
      </c>
      <c r="K798" s="486" t="str">
        <f t="shared" ref="K798:K799" si="541">K797</f>
        <v/>
      </c>
      <c r="L798" s="486" t="str">
        <f t="shared" ref="L798:N800" si="542">L797</f>
        <v xml:space="preserve">When/how to report encounter:
-Face-to-face with qualified provider only
Allocating and reporting costs:
-Cost if staff provide multiple units
</v>
      </c>
      <c r="M798" s="471" t="str">
        <f t="shared" si="542"/>
        <v>Y4 - SAMHSA approved EBP for Co-occurring disorders</v>
      </c>
      <c r="N798" s="471" t="str">
        <f t="shared" si="542"/>
        <v>HH - Integrated Mental Health and Substance Abuse</v>
      </c>
    </row>
    <row r="799" spans="1:15" ht="23.25" customHeight="1">
      <c r="A799" s="462">
        <f>A798</f>
        <v>97530</v>
      </c>
      <c r="B799" s="462" t="str">
        <f t="shared" ref="B799:B800" si="543">B798</f>
        <v>Physical Therapy</v>
      </c>
      <c r="C799" s="465" t="str">
        <f t="shared" ref="C799:C800" si="544">C798</f>
        <v>PT individual
Therapeutic activities, direct (one-on-one) patient contact (use of dynamic activities to improve functional performance), each 15 minutes</v>
      </c>
      <c r="D799" s="468" t="str">
        <f t="shared" ref="D799:D800" si="545">D798</f>
        <v xml:space="preserve">15 Minutes
DT:
15 min units = 40/day
</v>
      </c>
      <c r="E799" s="465" t="str">
        <f t="shared" ref="E799:E800" si="546">E798</f>
        <v>Services provided by an physical  therapist currently licensed by the State of Michigan.</v>
      </c>
      <c r="F799" s="362" t="s">
        <v>562</v>
      </c>
      <c r="G799" s="362" t="s">
        <v>660</v>
      </c>
      <c r="H799" s="362" t="s">
        <v>626</v>
      </c>
      <c r="I799" s="468" t="str">
        <f t="shared" ref="I799:I800" si="547">I798</f>
        <v>Line
Professional</v>
      </c>
      <c r="J799" s="468" t="str">
        <f t="shared" ref="J799:J800" si="548">J798</f>
        <v>Child Waiver</v>
      </c>
      <c r="K799" s="486" t="str">
        <f t="shared" si="541"/>
        <v/>
      </c>
      <c r="L799" s="486" t="str">
        <f t="shared" si="542"/>
        <v xml:space="preserve">When/how to report encounter:
-Face-to-face with qualified provider only
Allocating and reporting costs:
-Cost if staff provide multiple units
</v>
      </c>
      <c r="M799" s="471" t="str">
        <f t="shared" si="542"/>
        <v>Y4 - SAMHSA approved EBP for Co-occurring disorders</v>
      </c>
      <c r="N799" s="471" t="str">
        <f t="shared" si="542"/>
        <v>HH - Integrated Mental Health and Substance Abuse</v>
      </c>
    </row>
    <row r="800" spans="1:15" ht="23.25" customHeight="1" thickBot="1">
      <c r="A800" s="463">
        <f>A799</f>
        <v>97530</v>
      </c>
      <c r="B800" s="463" t="str">
        <f t="shared" si="543"/>
        <v>Physical Therapy</v>
      </c>
      <c r="C800" s="466" t="str">
        <f t="shared" si="544"/>
        <v>PT individual
Therapeutic activities, direct (one-on-one) patient contact (use of dynamic activities to improve functional performance), each 15 minutes</v>
      </c>
      <c r="D800" s="469" t="str">
        <f t="shared" si="545"/>
        <v xml:space="preserve">15 Minutes
DT:
15 min units = 40/day
</v>
      </c>
      <c r="E800" s="466" t="str">
        <f t="shared" si="546"/>
        <v>Services provided by an physical  therapist currently licensed by the State of Michigan.</v>
      </c>
      <c r="F800" s="372" t="s">
        <v>647</v>
      </c>
      <c r="G800" s="372" t="s">
        <v>667</v>
      </c>
      <c r="H800" s="372" t="s">
        <v>626</v>
      </c>
      <c r="I800" s="469" t="str">
        <f t="shared" si="547"/>
        <v>Line
Professional</v>
      </c>
      <c r="J800" s="469" t="str">
        <f t="shared" si="548"/>
        <v>Child Waiver</v>
      </c>
      <c r="K800" s="487" t="s">
        <v>1656</v>
      </c>
      <c r="L800" s="487" t="str">
        <f t="shared" si="542"/>
        <v xml:space="preserve">When/how to report encounter:
-Face-to-face with qualified provider only
Allocating and reporting costs:
-Cost if staff provide multiple units
</v>
      </c>
      <c r="M800" s="472" t="str">
        <f t="shared" si="542"/>
        <v>Y4 - SAMHSA approved EBP for Co-occurring disorders</v>
      </c>
      <c r="N800" s="472" t="str">
        <f t="shared" si="542"/>
        <v>HH - Integrated Mental Health and Substance Abuse</v>
      </c>
    </row>
    <row r="801" spans="1:14" ht="24" customHeight="1">
      <c r="A801" s="605">
        <v>97533</v>
      </c>
      <c r="B801" s="539" t="s">
        <v>325</v>
      </c>
      <c r="C801" s="495" t="s">
        <v>2354</v>
      </c>
      <c r="D801" s="540" t="s">
        <v>2355</v>
      </c>
      <c r="E801" s="495" t="s">
        <v>650</v>
      </c>
      <c r="F801" s="309" t="s">
        <v>654</v>
      </c>
      <c r="G801" s="309" t="s">
        <v>679</v>
      </c>
      <c r="H801" s="309" t="s">
        <v>626</v>
      </c>
      <c r="I801" s="540" t="s">
        <v>145</v>
      </c>
      <c r="J801" s="540" t="s">
        <v>128</v>
      </c>
      <c r="K801" s="495" t="s">
        <v>1656</v>
      </c>
      <c r="L801" s="495" t="s">
        <v>2121</v>
      </c>
      <c r="M801" s="560" t="s">
        <v>1332</v>
      </c>
      <c r="N801" s="560" t="s">
        <v>1332</v>
      </c>
    </row>
    <row r="802" spans="1:14" ht="24" customHeight="1">
      <c r="A802" s="444">
        <f>A801</f>
        <v>97533</v>
      </c>
      <c r="B802" s="447" t="str">
        <f t="shared" ref="B802:E802" si="549">B801</f>
        <v>Occupational Therapy</v>
      </c>
      <c r="C802" s="424" t="str">
        <f t="shared" si="549"/>
        <v>OT individual
Sensory integrative techniques to enhance sensory processing and promote adaptive responses to environmental demands, direct (one-on-one) patient contact, each 15 minutes</v>
      </c>
      <c r="D802" s="427" t="str">
        <f t="shared" si="549"/>
        <v xml:space="preserve">15 Minutes
DT:
15 min units= 40/day
</v>
      </c>
      <c r="E802" s="424" t="str">
        <f t="shared" si="549"/>
        <v>Services provided by an occupational therapist currently licensed by the State of Michigan or an occupational therapy assistant supervised by a licensed occupational therapist.</v>
      </c>
      <c r="F802" s="339" t="s">
        <v>561</v>
      </c>
      <c r="G802" s="339" t="s">
        <v>660</v>
      </c>
      <c r="H802" s="339" t="s">
        <v>626</v>
      </c>
      <c r="I802" s="427" t="str">
        <f>I801</f>
        <v>Line
Professional</v>
      </c>
      <c r="J802" s="427" t="str">
        <f t="shared" ref="J802:L802" si="550">J801</f>
        <v>State Plan, Healthy Michigan, EPSDT</v>
      </c>
      <c r="K802" s="424" t="str">
        <f t="shared" si="550"/>
        <v/>
      </c>
      <c r="L802" s="424" t="str">
        <f t="shared" si="550"/>
        <v xml:space="preserve">When/how to report encounter:
-Face-to-face with qualified provider only
Allocating and reporting costs:
-Cost if staff provide multiple units
</v>
      </c>
      <c r="M802" s="537"/>
      <c r="N802" s="537"/>
    </row>
    <row r="803" spans="1:14" ht="24" customHeight="1">
      <c r="A803" s="444">
        <f>A801</f>
        <v>97533</v>
      </c>
      <c r="B803" s="447" t="str">
        <f>B801</f>
        <v>Occupational Therapy</v>
      </c>
      <c r="C803" s="424" t="str">
        <f>C801</f>
        <v>OT individual
Sensory integrative techniques to enhance sensory processing and promote adaptive responses to environmental demands, direct (one-on-one) patient contact, each 15 minutes</v>
      </c>
      <c r="D803" s="427" t="str">
        <f>D801</f>
        <v xml:space="preserve">15 Minutes
DT:
15 min units= 40/day
</v>
      </c>
      <c r="E803" s="424" t="str">
        <f>E801</f>
        <v>Services provided by an occupational therapist currently licensed by the State of Michigan or an occupational therapy assistant supervised by a licensed occupational therapist.</v>
      </c>
      <c r="F803" s="335" t="s">
        <v>561</v>
      </c>
      <c r="G803" s="335" t="s">
        <v>659</v>
      </c>
      <c r="H803" s="335" t="s">
        <v>626</v>
      </c>
      <c r="I803" s="427" t="str">
        <f t="shared" ref="I803:N803" si="551">I801</f>
        <v>Line
Professional</v>
      </c>
      <c r="J803" s="427" t="str">
        <f t="shared" si="551"/>
        <v>State Plan, Healthy Michigan, EPSDT</v>
      </c>
      <c r="K803" s="424" t="str">
        <f t="shared" si="551"/>
        <v/>
      </c>
      <c r="L803" s="424" t="str">
        <f t="shared" si="551"/>
        <v xml:space="preserve">When/how to report encounter:
-Face-to-face with qualified provider only
Allocating and reporting costs:
-Cost if staff provide multiple units
</v>
      </c>
      <c r="M803" s="537" t="str">
        <f t="shared" si="551"/>
        <v xml:space="preserve"> </v>
      </c>
      <c r="N803" s="537" t="str">
        <f t="shared" si="551"/>
        <v xml:space="preserve"> </v>
      </c>
    </row>
    <row r="804" spans="1:14" ht="24" customHeight="1" thickBot="1">
      <c r="A804" s="606">
        <f>A801</f>
        <v>97533</v>
      </c>
      <c r="B804" s="499" t="str">
        <f>B801</f>
        <v>Occupational Therapy</v>
      </c>
      <c r="C804" s="496" t="str">
        <f>C801</f>
        <v>OT individual
Sensory integrative techniques to enhance sensory processing and promote adaptive responses to environmental demands, direct (one-on-one) patient contact, each 15 minutes</v>
      </c>
      <c r="D804" s="516" t="str">
        <f>D801</f>
        <v xml:space="preserve">15 Minutes
DT:
15 min units= 40/day
</v>
      </c>
      <c r="E804" s="496" t="str">
        <f>E801</f>
        <v>Services provided by an occupational therapist currently licensed by the State of Michigan or an occupational therapy assistant supervised by a licensed occupational therapist.</v>
      </c>
      <c r="F804" s="349" t="s">
        <v>561</v>
      </c>
      <c r="G804" s="349" t="s">
        <v>658</v>
      </c>
      <c r="H804" s="349" t="s">
        <v>626</v>
      </c>
      <c r="I804" s="516" t="str">
        <f>I801</f>
        <v>Line
Professional</v>
      </c>
      <c r="J804" s="516" t="str">
        <f>J801</f>
        <v>State Plan, Healthy Michigan, EPSDT</v>
      </c>
      <c r="K804" s="496" t="s">
        <v>1656</v>
      </c>
      <c r="L804" s="496" t="s">
        <v>490</v>
      </c>
      <c r="M804" s="568" t="str">
        <f>M801</f>
        <v xml:space="preserve"> </v>
      </c>
      <c r="N804" s="568" t="str">
        <f>N801</f>
        <v xml:space="preserve"> </v>
      </c>
    </row>
    <row r="805" spans="1:14" ht="28.5" customHeight="1">
      <c r="A805" s="605">
        <v>97535</v>
      </c>
      <c r="B805" s="539" t="s">
        <v>325</v>
      </c>
      <c r="C805" s="495" t="s">
        <v>2356</v>
      </c>
      <c r="D805" s="540" t="s">
        <v>2355</v>
      </c>
      <c r="E805" s="495" t="s">
        <v>328</v>
      </c>
      <c r="F805" s="309" t="s">
        <v>654</v>
      </c>
      <c r="G805" s="309" t="s">
        <v>679</v>
      </c>
      <c r="H805" s="309" t="s">
        <v>626</v>
      </c>
      <c r="I805" s="540" t="s">
        <v>145</v>
      </c>
      <c r="J805" s="540" t="s">
        <v>128</v>
      </c>
      <c r="K805" s="495" t="s">
        <v>1656</v>
      </c>
      <c r="L805" s="495" t="s">
        <v>2121</v>
      </c>
      <c r="M805" s="560" t="s">
        <v>1332</v>
      </c>
      <c r="N805" s="560" t="s">
        <v>1332</v>
      </c>
    </row>
    <row r="806" spans="1:14" ht="28.5" customHeight="1">
      <c r="A806" s="444">
        <f>A805</f>
        <v>97535</v>
      </c>
      <c r="B806" s="447" t="str">
        <f t="shared" ref="B806:E806" si="552">B805</f>
        <v>Occupational Therapy</v>
      </c>
      <c r="C806" s="424" t="str">
        <f t="shared" si="552"/>
        <v>OT individual
Self-care/home management training (eg, activities of daily living (ADL) and compensatory training, meal preparation, safety procedures, and instructions in use of assistive technology devices/adaptive equipment) direct one-on-one contact, each 15 minutes</v>
      </c>
      <c r="D806" s="427" t="str">
        <f t="shared" si="552"/>
        <v xml:space="preserve">15 Minutes
DT:
15 min units= 40/day
</v>
      </c>
      <c r="E806" s="424" t="str">
        <f t="shared" si="552"/>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06" s="339" t="s">
        <v>561</v>
      </c>
      <c r="G806" s="339" t="s">
        <v>660</v>
      </c>
      <c r="H806" s="339" t="s">
        <v>626</v>
      </c>
      <c r="I806" s="427" t="str">
        <f>I805</f>
        <v>Line
Professional</v>
      </c>
      <c r="J806" s="427" t="str">
        <f t="shared" ref="J806:L806" si="553">J805</f>
        <v>State Plan, Healthy Michigan, EPSDT</v>
      </c>
      <c r="K806" s="424" t="str">
        <f t="shared" si="553"/>
        <v/>
      </c>
      <c r="L806" s="424" t="str">
        <f t="shared" si="553"/>
        <v xml:space="preserve">When/how to report encounter:
-Face-to-face with qualified provider only
Allocating and reporting costs:
-Cost if staff provide multiple units
</v>
      </c>
      <c r="M806" s="537"/>
      <c r="N806" s="537"/>
    </row>
    <row r="807" spans="1:14" ht="28.5" customHeight="1">
      <c r="A807" s="444">
        <f>A805</f>
        <v>97535</v>
      </c>
      <c r="B807" s="447" t="str">
        <f>B805</f>
        <v>Occupational Therapy</v>
      </c>
      <c r="C807" s="424" t="str">
        <f>C805</f>
        <v>OT individual
Self-care/home management training (eg, activities of daily living (ADL) and compensatory training, meal preparation, safety procedures, and instructions in use of assistive technology devices/adaptive equipment) direct one-on-one contact, each 15 minutes</v>
      </c>
      <c r="D807" s="427" t="str">
        <f>D805</f>
        <v xml:space="preserve">15 Minutes
DT:
15 min units= 40/day
</v>
      </c>
      <c r="E807" s="424" t="str">
        <f>E805</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07" s="335" t="s">
        <v>561</v>
      </c>
      <c r="G807" s="335" t="s">
        <v>659</v>
      </c>
      <c r="H807" s="335" t="s">
        <v>626</v>
      </c>
      <c r="I807" s="427" t="str">
        <f t="shared" ref="I807:N807" si="554">I805</f>
        <v>Line
Professional</v>
      </c>
      <c r="J807" s="427" t="str">
        <f t="shared" si="554"/>
        <v>State Plan, Healthy Michigan, EPSDT</v>
      </c>
      <c r="K807" s="424" t="str">
        <f t="shared" si="554"/>
        <v/>
      </c>
      <c r="L807" s="424" t="str">
        <f t="shared" si="554"/>
        <v xml:space="preserve">When/how to report encounter:
-Face-to-face with qualified provider only
Allocating and reporting costs:
-Cost if staff provide multiple units
</v>
      </c>
      <c r="M807" s="537" t="str">
        <f t="shared" si="554"/>
        <v xml:space="preserve"> </v>
      </c>
      <c r="N807" s="537" t="str">
        <f t="shared" si="554"/>
        <v xml:space="preserve"> </v>
      </c>
    </row>
    <row r="808" spans="1:14" ht="28.5" customHeight="1" thickBot="1">
      <c r="A808" s="606">
        <f>A805</f>
        <v>97535</v>
      </c>
      <c r="B808" s="499" t="str">
        <f>B805</f>
        <v>Occupational Therapy</v>
      </c>
      <c r="C808" s="496" t="str">
        <f>C805</f>
        <v>OT individual
Self-care/home management training (eg, activities of daily living (ADL) and compensatory training, meal preparation, safety procedures, and instructions in use of assistive technology devices/adaptive equipment) direct one-on-one contact, each 15 minutes</v>
      </c>
      <c r="D808" s="516" t="str">
        <f>D805</f>
        <v xml:space="preserve">15 Minutes
DT:
15 min units= 40/day
</v>
      </c>
      <c r="E808" s="496" t="str">
        <f>E805</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08" s="349" t="s">
        <v>561</v>
      </c>
      <c r="G808" s="349" t="s">
        <v>658</v>
      </c>
      <c r="H808" s="349" t="s">
        <v>626</v>
      </c>
      <c r="I808" s="516" t="str">
        <f>I805</f>
        <v>Line
Professional</v>
      </c>
      <c r="J808" s="516" t="str">
        <f>J805</f>
        <v>State Plan, Healthy Michigan, EPSDT</v>
      </c>
      <c r="K808" s="496" t="s">
        <v>1656</v>
      </c>
      <c r="L808" s="496" t="s">
        <v>490</v>
      </c>
      <c r="M808" s="568" t="str">
        <f>M805</f>
        <v xml:space="preserve"> </v>
      </c>
      <c r="N808" s="568" t="str">
        <f>N805</f>
        <v xml:space="preserve"> </v>
      </c>
    </row>
    <row r="809" spans="1:14" ht="32.25" customHeight="1">
      <c r="A809" s="605">
        <v>97537</v>
      </c>
      <c r="B809" s="539" t="s">
        <v>325</v>
      </c>
      <c r="C809" s="495" t="s">
        <v>2357</v>
      </c>
      <c r="D809" s="540" t="s">
        <v>2355</v>
      </c>
      <c r="E809" s="495" t="s">
        <v>650</v>
      </c>
      <c r="F809" s="309" t="s">
        <v>654</v>
      </c>
      <c r="G809" s="309" t="s">
        <v>679</v>
      </c>
      <c r="H809" s="309" t="s">
        <v>626</v>
      </c>
      <c r="I809" s="540" t="s">
        <v>145</v>
      </c>
      <c r="J809" s="540" t="s">
        <v>128</v>
      </c>
      <c r="K809" s="495" t="s">
        <v>1656</v>
      </c>
      <c r="L809" s="495" t="s">
        <v>2121</v>
      </c>
      <c r="M809" s="560" t="s">
        <v>1332</v>
      </c>
      <c r="N809" s="560" t="s">
        <v>1332</v>
      </c>
    </row>
    <row r="810" spans="1:14" ht="32.25" customHeight="1">
      <c r="A810" s="444">
        <f>A809</f>
        <v>97537</v>
      </c>
      <c r="B810" s="447" t="str">
        <f>B809</f>
        <v>Occupational Therapy</v>
      </c>
      <c r="C810" s="424" t="str">
        <f>C809</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0" s="427" t="str">
        <f>D809</f>
        <v xml:space="preserve">15 Minutes
DT:
15 min units= 40/day
</v>
      </c>
      <c r="E810" s="424" t="str">
        <f>E809</f>
        <v>Services provided by an occupational therapist currently licensed by the State of Michigan or an occupational therapy assistant supervised by a licensed occupational therapist.</v>
      </c>
      <c r="F810" s="339" t="s">
        <v>561</v>
      </c>
      <c r="G810" s="339" t="s">
        <v>660</v>
      </c>
      <c r="H810" s="339" t="s">
        <v>626</v>
      </c>
      <c r="I810" s="427" t="str">
        <f>I809</f>
        <v>Line
Professional</v>
      </c>
      <c r="J810" s="427" t="str">
        <f t="shared" ref="J810:L810" si="555">J809</f>
        <v>State Plan, Healthy Michigan, EPSDT</v>
      </c>
      <c r="K810" s="424" t="str">
        <f t="shared" si="555"/>
        <v/>
      </c>
      <c r="L810" s="424" t="str">
        <f t="shared" si="555"/>
        <v xml:space="preserve">When/how to report encounter:
-Face-to-face with qualified provider only
Allocating and reporting costs:
-Cost if staff provide multiple units
</v>
      </c>
      <c r="M810" s="537"/>
      <c r="N810" s="537"/>
    </row>
    <row r="811" spans="1:14" ht="32.25" customHeight="1">
      <c r="A811" s="444">
        <f>A809</f>
        <v>97537</v>
      </c>
      <c r="B811" s="447" t="str">
        <f>B809</f>
        <v>Occupational Therapy</v>
      </c>
      <c r="C811" s="424" t="str">
        <f>C809</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1" s="427" t="str">
        <f>D809</f>
        <v xml:space="preserve">15 Minutes
DT:
15 min units= 40/day
</v>
      </c>
      <c r="E811" s="424" t="str">
        <f>E809</f>
        <v>Services provided by an occupational therapist currently licensed by the State of Michigan or an occupational therapy assistant supervised by a licensed occupational therapist.</v>
      </c>
      <c r="F811" s="335" t="s">
        <v>561</v>
      </c>
      <c r="G811" s="335" t="s">
        <v>659</v>
      </c>
      <c r="H811" s="335" t="s">
        <v>626</v>
      </c>
      <c r="I811" s="427" t="str">
        <f t="shared" ref="I811:N811" si="556">I809</f>
        <v>Line
Professional</v>
      </c>
      <c r="J811" s="427" t="str">
        <f t="shared" si="556"/>
        <v>State Plan, Healthy Michigan, EPSDT</v>
      </c>
      <c r="K811" s="424" t="str">
        <f t="shared" si="556"/>
        <v/>
      </c>
      <c r="L811" s="424" t="str">
        <f t="shared" si="556"/>
        <v xml:space="preserve">When/how to report encounter:
-Face-to-face with qualified provider only
Allocating and reporting costs:
-Cost if staff provide multiple units
</v>
      </c>
      <c r="M811" s="537" t="str">
        <f t="shared" si="556"/>
        <v xml:space="preserve"> </v>
      </c>
      <c r="N811" s="537" t="str">
        <f t="shared" si="556"/>
        <v xml:space="preserve"> </v>
      </c>
    </row>
    <row r="812" spans="1:14" ht="32.25" customHeight="1" thickBot="1">
      <c r="A812" s="606">
        <f>A809</f>
        <v>97537</v>
      </c>
      <c r="B812" s="499" t="str">
        <f>B809</f>
        <v>Occupational Therapy</v>
      </c>
      <c r="C812" s="496" t="str">
        <f>C809</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2" s="516" t="str">
        <f>D809</f>
        <v xml:space="preserve">15 Minutes
DT:
15 min units= 40/day
</v>
      </c>
      <c r="E812" s="496" t="str">
        <f>E809</f>
        <v>Services provided by an occupational therapist currently licensed by the State of Michigan or an occupational therapy assistant supervised by a licensed occupational therapist.</v>
      </c>
      <c r="F812" s="349" t="s">
        <v>561</v>
      </c>
      <c r="G812" s="349" t="s">
        <v>658</v>
      </c>
      <c r="H812" s="349" t="s">
        <v>626</v>
      </c>
      <c r="I812" s="516" t="str">
        <f>I809</f>
        <v>Line
Professional</v>
      </c>
      <c r="J812" s="516" t="str">
        <f>J809</f>
        <v>State Plan, Healthy Michigan, EPSDT</v>
      </c>
      <c r="K812" s="496" t="s">
        <v>1656</v>
      </c>
      <c r="L812" s="496" t="s">
        <v>490</v>
      </c>
      <c r="M812" s="568" t="str">
        <f>M809</f>
        <v xml:space="preserve"> </v>
      </c>
      <c r="N812" s="568" t="str">
        <f>N809</f>
        <v xml:space="preserve"> </v>
      </c>
    </row>
    <row r="813" spans="1:14" ht="24" customHeight="1">
      <c r="A813" s="605">
        <v>97542</v>
      </c>
      <c r="B813" s="539" t="s">
        <v>325</v>
      </c>
      <c r="C813" s="495" t="s">
        <v>2358</v>
      </c>
      <c r="D813" s="540" t="s">
        <v>2355</v>
      </c>
      <c r="E813" s="495" t="s">
        <v>650</v>
      </c>
      <c r="F813" s="309" t="s">
        <v>654</v>
      </c>
      <c r="G813" s="309" t="s">
        <v>679</v>
      </c>
      <c r="H813" s="309" t="s">
        <v>626</v>
      </c>
      <c r="I813" s="540" t="s">
        <v>145</v>
      </c>
      <c r="J813" s="540" t="s">
        <v>128</v>
      </c>
      <c r="K813" s="495" t="s">
        <v>1656</v>
      </c>
      <c r="L813" s="495" t="s">
        <v>2121</v>
      </c>
      <c r="M813" s="560" t="s">
        <v>1332</v>
      </c>
      <c r="N813" s="560" t="s">
        <v>1332</v>
      </c>
    </row>
    <row r="814" spans="1:14" ht="24" customHeight="1">
      <c r="A814" s="444">
        <f>A813</f>
        <v>97542</v>
      </c>
      <c r="B814" s="447" t="str">
        <f t="shared" ref="B814:E814" si="557">B813</f>
        <v>Occupational Therapy</v>
      </c>
      <c r="C814" s="424" t="str">
        <f t="shared" si="557"/>
        <v xml:space="preserve">OT individual
Wheelchair management (eg, assessment, fitting, training), each 15 minutes
</v>
      </c>
      <c r="D814" s="427" t="str">
        <f t="shared" si="557"/>
        <v xml:space="preserve">15 Minutes
DT:
15 min units= 40/day
</v>
      </c>
      <c r="E814" s="424" t="str">
        <f t="shared" si="557"/>
        <v>Services provided by an occupational therapist currently licensed by the State of Michigan or an occupational therapy assistant supervised by a licensed occupational therapist.</v>
      </c>
      <c r="F814" s="339" t="s">
        <v>561</v>
      </c>
      <c r="G814" s="339" t="s">
        <v>660</v>
      </c>
      <c r="H814" s="339" t="s">
        <v>626</v>
      </c>
      <c r="I814" s="427" t="str">
        <f>I813</f>
        <v>Line
Professional</v>
      </c>
      <c r="J814" s="427" t="str">
        <f t="shared" ref="J814:L814" si="558">J813</f>
        <v>State Plan, Healthy Michigan, EPSDT</v>
      </c>
      <c r="K814" s="424" t="str">
        <f t="shared" si="558"/>
        <v/>
      </c>
      <c r="L814" s="424" t="str">
        <f t="shared" si="558"/>
        <v xml:space="preserve">When/how to report encounter:
-Face-to-face with qualified provider only
Allocating and reporting costs:
-Cost if staff provide multiple units
</v>
      </c>
      <c r="M814" s="537"/>
      <c r="N814" s="537"/>
    </row>
    <row r="815" spans="1:14" ht="24" customHeight="1">
      <c r="A815" s="444">
        <f>A813</f>
        <v>97542</v>
      </c>
      <c r="B815" s="447" t="str">
        <f>B813</f>
        <v>Occupational Therapy</v>
      </c>
      <c r="C815" s="424" t="str">
        <f>C813</f>
        <v xml:space="preserve">OT individual
Wheelchair management (eg, assessment, fitting, training), each 15 minutes
</v>
      </c>
      <c r="D815" s="427" t="str">
        <f>D813</f>
        <v xml:space="preserve">15 Minutes
DT:
15 min units= 40/day
</v>
      </c>
      <c r="E815" s="424" t="str">
        <f>E813</f>
        <v>Services provided by an occupational therapist currently licensed by the State of Michigan or an occupational therapy assistant supervised by a licensed occupational therapist.</v>
      </c>
      <c r="F815" s="335" t="s">
        <v>561</v>
      </c>
      <c r="G815" s="335" t="s">
        <v>659</v>
      </c>
      <c r="H815" s="335" t="s">
        <v>626</v>
      </c>
      <c r="I815" s="427" t="str">
        <f t="shared" ref="I815:N815" si="559">I813</f>
        <v>Line
Professional</v>
      </c>
      <c r="J815" s="427" t="str">
        <f t="shared" si="559"/>
        <v>State Plan, Healthy Michigan, EPSDT</v>
      </c>
      <c r="K815" s="424" t="str">
        <f t="shared" si="559"/>
        <v/>
      </c>
      <c r="L815" s="424" t="str">
        <f t="shared" si="559"/>
        <v xml:space="preserve">When/how to report encounter:
-Face-to-face with qualified provider only
Allocating and reporting costs:
-Cost if staff provide multiple units
</v>
      </c>
      <c r="M815" s="537" t="str">
        <f t="shared" si="559"/>
        <v xml:space="preserve"> </v>
      </c>
      <c r="N815" s="537" t="str">
        <f t="shared" si="559"/>
        <v xml:space="preserve"> </v>
      </c>
    </row>
    <row r="816" spans="1:14" ht="24" customHeight="1" thickBot="1">
      <c r="A816" s="606">
        <f>A813</f>
        <v>97542</v>
      </c>
      <c r="B816" s="499" t="str">
        <f>B813</f>
        <v>Occupational Therapy</v>
      </c>
      <c r="C816" s="496" t="str">
        <f>C813</f>
        <v xml:space="preserve">OT individual
Wheelchair management (eg, assessment, fitting, training), each 15 minutes
</v>
      </c>
      <c r="D816" s="516" t="str">
        <f>D813</f>
        <v xml:space="preserve">15 Minutes
DT:
15 min units= 40/day
</v>
      </c>
      <c r="E816" s="496" t="str">
        <f>E813</f>
        <v>Services provided by an occupational therapist currently licensed by the State of Michigan or an occupational therapy assistant supervised by a licensed occupational therapist.</v>
      </c>
      <c r="F816" s="349" t="s">
        <v>561</v>
      </c>
      <c r="G816" s="349" t="s">
        <v>658</v>
      </c>
      <c r="H816" s="349" t="s">
        <v>626</v>
      </c>
      <c r="I816" s="516" t="str">
        <f>I813</f>
        <v>Line
Professional</v>
      </c>
      <c r="J816" s="516" t="str">
        <f>J813</f>
        <v>State Plan, Healthy Michigan, EPSDT</v>
      </c>
      <c r="K816" s="496" t="s">
        <v>1656</v>
      </c>
      <c r="L816" s="496" t="s">
        <v>490</v>
      </c>
      <c r="M816" s="568" t="str">
        <f>M813</f>
        <v xml:space="preserve"> </v>
      </c>
      <c r="N816" s="568" t="str">
        <f>N813</f>
        <v xml:space="preserve"> </v>
      </c>
    </row>
    <row r="817" spans="1:14" ht="24" customHeight="1">
      <c r="A817" s="605">
        <v>97750</v>
      </c>
      <c r="B817" s="539" t="s">
        <v>325</v>
      </c>
      <c r="C817" s="495" t="s">
        <v>2359</v>
      </c>
      <c r="D817" s="540" t="s">
        <v>2355</v>
      </c>
      <c r="E817" s="495" t="s">
        <v>650</v>
      </c>
      <c r="F817" s="309" t="s">
        <v>654</v>
      </c>
      <c r="G817" s="309" t="s">
        <v>679</v>
      </c>
      <c r="H817" s="309" t="s">
        <v>626</v>
      </c>
      <c r="I817" s="540" t="s">
        <v>145</v>
      </c>
      <c r="J817" s="540" t="s">
        <v>128</v>
      </c>
      <c r="K817" s="495" t="s">
        <v>1656</v>
      </c>
      <c r="L817" s="495" t="s">
        <v>2121</v>
      </c>
      <c r="M817" s="560" t="s">
        <v>1332</v>
      </c>
      <c r="N817" s="560" t="s">
        <v>1332</v>
      </c>
    </row>
    <row r="818" spans="1:14" ht="24" customHeight="1">
      <c r="A818" s="444">
        <f>A817</f>
        <v>97750</v>
      </c>
      <c r="B818" s="447" t="str">
        <f t="shared" ref="B818:E818" si="560">B817</f>
        <v>Occupational Therapy</v>
      </c>
      <c r="C818" s="424" t="str">
        <f t="shared" si="560"/>
        <v xml:space="preserve">OT individual
Physical performance test or measurement (eg, musculoskeletal, functional capacity), with written report, each 15 minutes
</v>
      </c>
      <c r="D818" s="427" t="str">
        <f t="shared" si="560"/>
        <v xml:space="preserve">15 Minutes
DT:
15 min units= 40/day
</v>
      </c>
      <c r="E818" s="424" t="str">
        <f t="shared" si="560"/>
        <v>Services provided by an occupational therapist currently licensed by the State of Michigan or an occupational therapy assistant supervised by a licensed occupational therapist.</v>
      </c>
      <c r="F818" s="339" t="s">
        <v>561</v>
      </c>
      <c r="G818" s="339" t="s">
        <v>660</v>
      </c>
      <c r="H818" s="339" t="s">
        <v>626</v>
      </c>
      <c r="I818" s="427" t="str">
        <f>I817</f>
        <v>Line
Professional</v>
      </c>
      <c r="J818" s="427" t="str">
        <f t="shared" ref="J818:L818" si="561">J817</f>
        <v>State Plan, Healthy Michigan, EPSDT</v>
      </c>
      <c r="K818" s="424" t="str">
        <f t="shared" si="561"/>
        <v/>
      </c>
      <c r="L818" s="424" t="str">
        <f t="shared" si="561"/>
        <v xml:space="preserve">When/how to report encounter:
-Face-to-face with qualified provider only
Allocating and reporting costs:
-Cost if staff provide multiple units
</v>
      </c>
      <c r="M818" s="537"/>
      <c r="N818" s="537"/>
    </row>
    <row r="819" spans="1:14" ht="24" customHeight="1">
      <c r="A819" s="444">
        <f>A817</f>
        <v>97750</v>
      </c>
      <c r="B819" s="447" t="str">
        <f>B817</f>
        <v>Occupational Therapy</v>
      </c>
      <c r="C819" s="424" t="str">
        <f>C817</f>
        <v xml:space="preserve">OT individual
Physical performance test or measurement (eg, musculoskeletal, functional capacity), with written report, each 15 minutes
</v>
      </c>
      <c r="D819" s="427" t="str">
        <f>D817</f>
        <v xml:space="preserve">15 Minutes
DT:
15 min units= 40/day
</v>
      </c>
      <c r="E819" s="424" t="str">
        <f>E817</f>
        <v>Services provided by an occupational therapist currently licensed by the State of Michigan or an occupational therapy assistant supervised by a licensed occupational therapist.</v>
      </c>
      <c r="F819" s="335" t="s">
        <v>561</v>
      </c>
      <c r="G819" s="335" t="s">
        <v>659</v>
      </c>
      <c r="H819" s="335" t="s">
        <v>626</v>
      </c>
      <c r="I819" s="427" t="str">
        <f t="shared" ref="I819:N819" si="562">I817</f>
        <v>Line
Professional</v>
      </c>
      <c r="J819" s="427" t="str">
        <f t="shared" si="562"/>
        <v>State Plan, Healthy Michigan, EPSDT</v>
      </c>
      <c r="K819" s="424" t="str">
        <f t="shared" si="562"/>
        <v/>
      </c>
      <c r="L819" s="424" t="str">
        <f t="shared" si="562"/>
        <v xml:space="preserve">When/how to report encounter:
-Face-to-face with qualified provider only
Allocating and reporting costs:
-Cost if staff provide multiple units
</v>
      </c>
      <c r="M819" s="537" t="str">
        <f t="shared" si="562"/>
        <v xml:space="preserve"> </v>
      </c>
      <c r="N819" s="537" t="str">
        <f t="shared" si="562"/>
        <v xml:space="preserve"> </v>
      </c>
    </row>
    <row r="820" spans="1:14" ht="24" customHeight="1" thickBot="1">
      <c r="A820" s="606">
        <f>A817</f>
        <v>97750</v>
      </c>
      <c r="B820" s="499" t="str">
        <f>B817</f>
        <v>Occupational Therapy</v>
      </c>
      <c r="C820" s="496" t="str">
        <f>C817</f>
        <v xml:space="preserve">OT individual
Physical performance test or measurement (eg, musculoskeletal, functional capacity), with written report, each 15 minutes
</v>
      </c>
      <c r="D820" s="516" t="str">
        <f>D817</f>
        <v xml:space="preserve">15 Minutes
DT:
15 min units= 40/day
</v>
      </c>
      <c r="E820" s="496" t="str">
        <f>E817</f>
        <v>Services provided by an occupational therapist currently licensed by the State of Michigan or an occupational therapy assistant supervised by a licensed occupational therapist.</v>
      </c>
      <c r="F820" s="349" t="s">
        <v>561</v>
      </c>
      <c r="G820" s="349" t="s">
        <v>658</v>
      </c>
      <c r="H820" s="349" t="s">
        <v>626</v>
      </c>
      <c r="I820" s="516" t="str">
        <f>I817</f>
        <v>Line
Professional</v>
      </c>
      <c r="J820" s="516" t="str">
        <f>J817</f>
        <v>State Plan, Healthy Michigan, EPSDT</v>
      </c>
      <c r="K820" s="496" t="s">
        <v>1656</v>
      </c>
      <c r="L820" s="496" t="s">
        <v>490</v>
      </c>
      <c r="M820" s="568" t="str">
        <f>M817</f>
        <v xml:space="preserve"> </v>
      </c>
      <c r="N820" s="568" t="str">
        <f>N817</f>
        <v xml:space="preserve"> </v>
      </c>
    </row>
    <row r="821" spans="1:14" ht="29.25" customHeight="1">
      <c r="A821" s="605">
        <v>97755</v>
      </c>
      <c r="B821" s="539" t="s">
        <v>325</v>
      </c>
      <c r="C821" s="495" t="s">
        <v>2360</v>
      </c>
      <c r="D821" s="540" t="s">
        <v>2355</v>
      </c>
      <c r="E821" s="495" t="s">
        <v>650</v>
      </c>
      <c r="F821" s="309" t="s">
        <v>654</v>
      </c>
      <c r="G821" s="309" t="s">
        <v>679</v>
      </c>
      <c r="H821" s="309" t="s">
        <v>626</v>
      </c>
      <c r="I821" s="540" t="s">
        <v>145</v>
      </c>
      <c r="J821" s="540" t="s">
        <v>128</v>
      </c>
      <c r="K821" s="495" t="s">
        <v>1656</v>
      </c>
      <c r="L821" s="495" t="s">
        <v>2121</v>
      </c>
      <c r="M821" s="560" t="s">
        <v>1332</v>
      </c>
      <c r="N821" s="560" t="s">
        <v>1332</v>
      </c>
    </row>
    <row r="822" spans="1:14" ht="29.25" customHeight="1">
      <c r="A822" s="444">
        <f>A821</f>
        <v>97755</v>
      </c>
      <c r="B822" s="447" t="str">
        <f t="shared" ref="B822:E822" si="563">B821</f>
        <v>Occupational Therapy</v>
      </c>
      <c r="C822" s="424" t="str">
        <f t="shared" si="563"/>
        <v>OT individual
Assistive technology assessment (eg, to restore, augment or compensate for existing function, optimize functional tasks and/or maximize environmental accessibility), direct one-on-one contact, with written report, each 15 minutes</v>
      </c>
      <c r="D822" s="427" t="str">
        <f t="shared" si="563"/>
        <v xml:space="preserve">15 Minutes
DT:
15 min units= 40/day
</v>
      </c>
      <c r="E822" s="424" t="str">
        <f t="shared" si="563"/>
        <v>Services provided by an occupational therapist currently licensed by the State of Michigan or an occupational therapy assistant supervised by a licensed occupational therapist.</v>
      </c>
      <c r="F822" s="339" t="s">
        <v>561</v>
      </c>
      <c r="G822" s="339" t="s">
        <v>660</v>
      </c>
      <c r="H822" s="339" t="s">
        <v>626</v>
      </c>
      <c r="I822" s="427" t="str">
        <f>I821</f>
        <v>Line
Professional</v>
      </c>
      <c r="J822" s="427" t="str">
        <f t="shared" ref="J822:L822" si="564">J821</f>
        <v>State Plan, Healthy Michigan, EPSDT</v>
      </c>
      <c r="K822" s="424" t="str">
        <f t="shared" si="564"/>
        <v/>
      </c>
      <c r="L822" s="424" t="str">
        <f t="shared" si="564"/>
        <v xml:space="preserve">When/how to report encounter:
-Face-to-face with qualified provider only
Allocating and reporting costs:
-Cost if staff provide multiple units
</v>
      </c>
      <c r="M822" s="537"/>
      <c r="N822" s="537"/>
    </row>
    <row r="823" spans="1:14" ht="29.25" customHeight="1">
      <c r="A823" s="444">
        <f>A821</f>
        <v>97755</v>
      </c>
      <c r="B823" s="447" t="str">
        <f>B821</f>
        <v>Occupational Therapy</v>
      </c>
      <c r="C823" s="424" t="str">
        <f>C821</f>
        <v>OT individual
Assistive technology assessment (eg, to restore, augment or compensate for existing function, optimize functional tasks and/or maximize environmental accessibility), direct one-on-one contact, with written report, each 15 minutes</v>
      </c>
      <c r="D823" s="427" t="str">
        <f>D821</f>
        <v xml:space="preserve">15 Minutes
DT:
15 min units= 40/day
</v>
      </c>
      <c r="E823" s="424" t="str">
        <f>E821</f>
        <v>Services provided by an occupational therapist currently licensed by the State of Michigan or an occupational therapy assistant supervised by a licensed occupational therapist.</v>
      </c>
      <c r="F823" s="335" t="s">
        <v>561</v>
      </c>
      <c r="G823" s="335" t="s">
        <v>659</v>
      </c>
      <c r="H823" s="335" t="s">
        <v>626</v>
      </c>
      <c r="I823" s="427" t="str">
        <f t="shared" ref="I823:N823" si="565">I821</f>
        <v>Line
Professional</v>
      </c>
      <c r="J823" s="427" t="str">
        <f t="shared" si="565"/>
        <v>State Plan, Healthy Michigan, EPSDT</v>
      </c>
      <c r="K823" s="424" t="str">
        <f t="shared" si="565"/>
        <v/>
      </c>
      <c r="L823" s="424" t="str">
        <f t="shared" si="565"/>
        <v xml:space="preserve">When/how to report encounter:
-Face-to-face with qualified provider only
Allocating and reporting costs:
-Cost if staff provide multiple units
</v>
      </c>
      <c r="M823" s="537" t="str">
        <f t="shared" si="565"/>
        <v xml:space="preserve"> </v>
      </c>
      <c r="N823" s="537" t="str">
        <f t="shared" si="565"/>
        <v xml:space="preserve"> </v>
      </c>
    </row>
    <row r="824" spans="1:14" ht="29.25" customHeight="1" thickBot="1">
      <c r="A824" s="606">
        <f>A821</f>
        <v>97755</v>
      </c>
      <c r="B824" s="499" t="str">
        <f>B821</f>
        <v>Occupational Therapy</v>
      </c>
      <c r="C824" s="496" t="str">
        <f>C821</f>
        <v>OT individual
Assistive technology assessment (eg, to restore, augment or compensate for existing function, optimize functional tasks and/or maximize environmental accessibility), direct one-on-one contact, with written report, each 15 minutes</v>
      </c>
      <c r="D824" s="516" t="str">
        <f>D821</f>
        <v xml:space="preserve">15 Minutes
DT:
15 min units= 40/day
</v>
      </c>
      <c r="E824" s="496" t="str">
        <f>E821</f>
        <v>Services provided by an occupational therapist currently licensed by the State of Michigan or an occupational therapy assistant supervised by a licensed occupational therapist.</v>
      </c>
      <c r="F824" s="349" t="s">
        <v>561</v>
      </c>
      <c r="G824" s="349" t="s">
        <v>658</v>
      </c>
      <c r="H824" s="349" t="s">
        <v>626</v>
      </c>
      <c r="I824" s="516" t="str">
        <f>I821</f>
        <v>Line
Professional</v>
      </c>
      <c r="J824" s="516" t="str">
        <f>J821</f>
        <v>State Plan, Healthy Michigan, EPSDT</v>
      </c>
      <c r="K824" s="496" t="s">
        <v>1656</v>
      </c>
      <c r="L824" s="496" t="s">
        <v>490</v>
      </c>
      <c r="M824" s="568" t="str">
        <f>M821</f>
        <v xml:space="preserve"> </v>
      </c>
      <c r="N824" s="568" t="str">
        <f>N821</f>
        <v xml:space="preserve"> </v>
      </c>
    </row>
    <row r="825" spans="1:14" ht="30" customHeight="1">
      <c r="A825" s="605">
        <v>97760</v>
      </c>
      <c r="B825" s="539" t="s">
        <v>325</v>
      </c>
      <c r="C825" s="495" t="s">
        <v>2361</v>
      </c>
      <c r="D825" s="540" t="s">
        <v>2355</v>
      </c>
      <c r="E825" s="495" t="s">
        <v>650</v>
      </c>
      <c r="F825" s="309" t="s">
        <v>654</v>
      </c>
      <c r="G825" s="309" t="s">
        <v>679</v>
      </c>
      <c r="H825" s="309" t="s">
        <v>626</v>
      </c>
      <c r="I825" s="540" t="s">
        <v>145</v>
      </c>
      <c r="J825" s="540" t="s">
        <v>128</v>
      </c>
      <c r="K825" s="495" t="s">
        <v>1656</v>
      </c>
      <c r="L825" s="495" t="s">
        <v>2121</v>
      </c>
      <c r="M825" s="560" t="s">
        <v>1332</v>
      </c>
      <c r="N825" s="560" t="s">
        <v>1332</v>
      </c>
    </row>
    <row r="826" spans="1:14" ht="30" customHeight="1">
      <c r="A826" s="444">
        <f>A825</f>
        <v>97760</v>
      </c>
      <c r="B826" s="447" t="str">
        <f t="shared" ref="B826:E826" si="566">B825</f>
        <v>Occupational Therapy</v>
      </c>
      <c r="C826" s="424" t="str">
        <f t="shared" si="566"/>
        <v>OT individual
Orthotic(s) management and training (including assessment and fitting when not otherwise reported), upper extremity(ies), lower extremity(ies) and/or trunk, initial orthotic(s) encounter, each 15 minutes</v>
      </c>
      <c r="D826" s="427" t="str">
        <f t="shared" si="566"/>
        <v xml:space="preserve">15 Minutes
DT:
15 min units= 40/day
</v>
      </c>
      <c r="E826" s="424" t="str">
        <f t="shared" si="566"/>
        <v>Services provided by an occupational therapist currently licensed by the State of Michigan or an occupational therapy assistant supervised by a licensed occupational therapist.</v>
      </c>
      <c r="F826" s="339" t="s">
        <v>561</v>
      </c>
      <c r="G826" s="339" t="s">
        <v>660</v>
      </c>
      <c r="H826" s="339" t="s">
        <v>626</v>
      </c>
      <c r="I826" s="427" t="str">
        <f>I825</f>
        <v>Line
Professional</v>
      </c>
      <c r="J826" s="427" t="str">
        <f t="shared" ref="J826:L826" si="567">J825</f>
        <v>State Plan, Healthy Michigan, EPSDT</v>
      </c>
      <c r="K826" s="424" t="str">
        <f t="shared" si="567"/>
        <v/>
      </c>
      <c r="L826" s="424" t="str">
        <f t="shared" si="567"/>
        <v xml:space="preserve">When/how to report encounter:
-Face-to-face with qualified provider only
Allocating and reporting costs:
-Cost if staff provide multiple units
</v>
      </c>
      <c r="M826" s="537"/>
      <c r="N826" s="537"/>
    </row>
    <row r="827" spans="1:14" ht="30" customHeight="1">
      <c r="A827" s="444">
        <f>A825</f>
        <v>97760</v>
      </c>
      <c r="B827" s="447" t="str">
        <f>B825</f>
        <v>Occupational Therapy</v>
      </c>
      <c r="C827" s="424" t="str">
        <f>C825</f>
        <v>OT individual
Orthotic(s) management and training (including assessment and fitting when not otherwise reported), upper extremity(ies), lower extremity(ies) and/or trunk, initial orthotic(s) encounter, each 15 minutes</v>
      </c>
      <c r="D827" s="427" t="str">
        <f>D825</f>
        <v xml:space="preserve">15 Minutes
DT:
15 min units= 40/day
</v>
      </c>
      <c r="E827" s="424" t="str">
        <f>E825</f>
        <v>Services provided by an occupational therapist currently licensed by the State of Michigan or an occupational therapy assistant supervised by a licensed occupational therapist.</v>
      </c>
      <c r="F827" s="335" t="s">
        <v>561</v>
      </c>
      <c r="G827" s="335" t="s">
        <v>659</v>
      </c>
      <c r="H827" s="335" t="s">
        <v>626</v>
      </c>
      <c r="I827" s="427" t="str">
        <f t="shared" ref="I827:N827" si="568">I825</f>
        <v>Line
Professional</v>
      </c>
      <c r="J827" s="427" t="str">
        <f t="shared" si="568"/>
        <v>State Plan, Healthy Michigan, EPSDT</v>
      </c>
      <c r="K827" s="424" t="str">
        <f t="shared" si="568"/>
        <v/>
      </c>
      <c r="L827" s="424" t="str">
        <f t="shared" si="568"/>
        <v xml:space="preserve">When/how to report encounter:
-Face-to-face with qualified provider only
Allocating and reporting costs:
-Cost if staff provide multiple units
</v>
      </c>
      <c r="M827" s="537" t="str">
        <f t="shared" si="568"/>
        <v xml:space="preserve"> </v>
      </c>
      <c r="N827" s="537" t="str">
        <f t="shared" si="568"/>
        <v xml:space="preserve"> </v>
      </c>
    </row>
    <row r="828" spans="1:14" ht="30" customHeight="1" thickBot="1">
      <c r="A828" s="606">
        <f>A825</f>
        <v>97760</v>
      </c>
      <c r="B828" s="499" t="str">
        <f>B825</f>
        <v>Occupational Therapy</v>
      </c>
      <c r="C828" s="496" t="str">
        <f>C825</f>
        <v>OT individual
Orthotic(s) management and training (including assessment and fitting when not otherwise reported), upper extremity(ies), lower extremity(ies) and/or trunk, initial orthotic(s) encounter, each 15 minutes</v>
      </c>
      <c r="D828" s="516" t="str">
        <f>D825</f>
        <v xml:space="preserve">15 Minutes
DT:
15 min units= 40/day
</v>
      </c>
      <c r="E828" s="496" t="str">
        <f>E825</f>
        <v>Services provided by an occupational therapist currently licensed by the State of Michigan or an occupational therapy assistant supervised by a licensed occupational therapist.</v>
      </c>
      <c r="F828" s="349" t="s">
        <v>561</v>
      </c>
      <c r="G828" s="349" t="s">
        <v>658</v>
      </c>
      <c r="H828" s="349" t="s">
        <v>626</v>
      </c>
      <c r="I828" s="516" t="str">
        <f>I825</f>
        <v>Line
Professional</v>
      </c>
      <c r="J828" s="516" t="str">
        <f>J825</f>
        <v>State Plan, Healthy Michigan, EPSDT</v>
      </c>
      <c r="K828" s="496" t="s">
        <v>1656</v>
      </c>
      <c r="L828" s="496" t="s">
        <v>490</v>
      </c>
      <c r="M828" s="568" t="str">
        <f>M825</f>
        <v xml:space="preserve"> </v>
      </c>
      <c r="N828" s="568" t="str">
        <f>N825</f>
        <v xml:space="preserve"> </v>
      </c>
    </row>
    <row r="829" spans="1:14">
      <c r="A829" s="627">
        <v>97761</v>
      </c>
      <c r="B829" s="572" t="s">
        <v>2000</v>
      </c>
      <c r="C829" s="617" t="s">
        <v>2001</v>
      </c>
      <c r="D829" s="572" t="s">
        <v>3</v>
      </c>
      <c r="E829" s="617" t="s">
        <v>716</v>
      </c>
      <c r="F829" s="360" t="s">
        <v>654</v>
      </c>
      <c r="G829" s="360" t="s">
        <v>679</v>
      </c>
      <c r="H829" s="360" t="s">
        <v>626</v>
      </c>
      <c r="I829" s="572" t="s">
        <v>145</v>
      </c>
      <c r="J829" s="572" t="s">
        <v>60</v>
      </c>
      <c r="K829" s="572"/>
      <c r="L829" s="485" t="s">
        <v>2002</v>
      </c>
      <c r="M829" s="467"/>
      <c r="N829" s="569"/>
    </row>
    <row r="830" spans="1:14">
      <c r="A830" s="628">
        <f t="shared" ref="A830:D834" si="569">A829</f>
        <v>97761</v>
      </c>
      <c r="B830" s="573" t="str">
        <f t="shared" si="569"/>
        <v>Prosthetic Training 1st Enc</v>
      </c>
      <c r="C830" s="618" t="str">
        <f t="shared" si="569"/>
        <v>Prosthetic(s) training, upper and/or lower extremity(ies), initial prosthetic(s) encounter, each 15 minutes</v>
      </c>
      <c r="D830" s="573" t="str">
        <f t="shared" si="569"/>
        <v>15 Minutes</v>
      </c>
      <c r="E830" s="618" t="str">
        <f>E829</f>
        <v>N/A</v>
      </c>
      <c r="F830" s="362" t="s">
        <v>561</v>
      </c>
      <c r="G830" s="362" t="s">
        <v>659</v>
      </c>
      <c r="H830" s="362" t="s">
        <v>626</v>
      </c>
      <c r="I830" s="573" t="str">
        <f>I829</f>
        <v>Line
Professional</v>
      </c>
      <c r="J830" s="573" t="str">
        <f t="shared" ref="I830:J834" si="570">J829</f>
        <v>Child Waiver</v>
      </c>
      <c r="K830" s="573"/>
      <c r="L830" s="486" t="str">
        <f>L829</f>
        <v>8 Sessions Per Month for Combined OT &amp; PT Procedures</v>
      </c>
      <c r="M830" s="468"/>
      <c r="N830" s="570"/>
    </row>
    <row r="831" spans="1:14">
      <c r="A831" s="628">
        <f t="shared" si="569"/>
        <v>97761</v>
      </c>
      <c r="B831" s="573" t="str">
        <f t="shared" si="569"/>
        <v>Prosthetic Training 1st Enc</v>
      </c>
      <c r="C831" s="618" t="str">
        <f t="shared" si="569"/>
        <v>Prosthetic(s) training, upper and/or lower extremity(ies), initial prosthetic(s) encounter, each 15 minutes</v>
      </c>
      <c r="D831" s="573" t="str">
        <f t="shared" si="569"/>
        <v>15 Minutes</v>
      </c>
      <c r="E831" s="618" t="str">
        <f>E830</f>
        <v>N/A</v>
      </c>
      <c r="F831" s="362" t="s">
        <v>561</v>
      </c>
      <c r="G831" s="362" t="s">
        <v>658</v>
      </c>
      <c r="H831" s="362" t="s">
        <v>626</v>
      </c>
      <c r="I831" s="573" t="str">
        <f t="shared" si="570"/>
        <v>Line
Professional</v>
      </c>
      <c r="J831" s="573" t="str">
        <f t="shared" si="570"/>
        <v>Child Waiver</v>
      </c>
      <c r="K831" s="573"/>
      <c r="L831" s="486" t="str">
        <f>L830</f>
        <v>8 Sessions Per Month for Combined OT &amp; PT Procedures</v>
      </c>
      <c r="M831" s="468"/>
      <c r="N831" s="570"/>
    </row>
    <row r="832" spans="1:14">
      <c r="A832" s="628">
        <f t="shared" si="569"/>
        <v>97761</v>
      </c>
      <c r="B832" s="573" t="str">
        <f t="shared" si="569"/>
        <v>Prosthetic Training 1st Enc</v>
      </c>
      <c r="C832" s="618" t="str">
        <f t="shared" si="569"/>
        <v>Prosthetic(s) training, upper and/or lower extremity(ies), initial prosthetic(s) encounter, each 15 minutes</v>
      </c>
      <c r="D832" s="573" t="str">
        <f t="shared" si="569"/>
        <v>15 Minutes</v>
      </c>
      <c r="E832" s="618" t="str">
        <f>E831</f>
        <v>N/A</v>
      </c>
      <c r="F832" s="362" t="s">
        <v>562</v>
      </c>
      <c r="G832" s="362" t="s">
        <v>658</v>
      </c>
      <c r="H832" s="362" t="s">
        <v>626</v>
      </c>
      <c r="I832" s="573" t="str">
        <f t="shared" si="570"/>
        <v>Line
Professional</v>
      </c>
      <c r="J832" s="573" t="str">
        <f t="shared" si="570"/>
        <v>Child Waiver</v>
      </c>
      <c r="K832" s="573"/>
      <c r="L832" s="486" t="str">
        <f>L831</f>
        <v>8 Sessions Per Month for Combined OT &amp; PT Procedures</v>
      </c>
      <c r="M832" s="468"/>
      <c r="N832" s="570"/>
    </row>
    <row r="833" spans="1:14">
      <c r="A833" s="628">
        <f t="shared" si="569"/>
        <v>97761</v>
      </c>
      <c r="B833" s="573" t="str">
        <f t="shared" si="569"/>
        <v>Prosthetic Training 1st Enc</v>
      </c>
      <c r="C833" s="618" t="str">
        <f t="shared" si="569"/>
        <v>Prosthetic(s) training, upper and/or lower extremity(ies), initial prosthetic(s) encounter, each 15 minutes</v>
      </c>
      <c r="D833" s="573" t="str">
        <f t="shared" si="569"/>
        <v>15 Minutes</v>
      </c>
      <c r="E833" s="618" t="str">
        <f>E832</f>
        <v>N/A</v>
      </c>
      <c r="F833" s="362" t="s">
        <v>562</v>
      </c>
      <c r="G833" s="362" t="s">
        <v>659</v>
      </c>
      <c r="H833" s="362" t="s">
        <v>626</v>
      </c>
      <c r="I833" s="573" t="str">
        <f t="shared" si="570"/>
        <v>Line
Professional</v>
      </c>
      <c r="J833" s="573" t="str">
        <f t="shared" si="570"/>
        <v>Child Waiver</v>
      </c>
      <c r="K833" s="573"/>
      <c r="L833" s="486" t="str">
        <f>L832</f>
        <v>8 Sessions Per Month for Combined OT &amp; PT Procedures</v>
      </c>
      <c r="M833" s="468"/>
      <c r="N833" s="570"/>
    </row>
    <row r="834" spans="1:14" ht="15.75" thickBot="1">
      <c r="A834" s="629">
        <f t="shared" si="569"/>
        <v>97761</v>
      </c>
      <c r="B834" s="574" t="str">
        <f t="shared" si="569"/>
        <v>Prosthetic Training 1st Enc</v>
      </c>
      <c r="C834" s="619" t="str">
        <f t="shared" si="569"/>
        <v>Prosthetic(s) training, upper and/or lower extremity(ies), initial prosthetic(s) encounter, each 15 minutes</v>
      </c>
      <c r="D834" s="574" t="str">
        <f t="shared" si="569"/>
        <v>15 Minutes</v>
      </c>
      <c r="E834" s="619" t="str">
        <f>E833</f>
        <v>N/A</v>
      </c>
      <c r="F834" s="372" t="s">
        <v>562</v>
      </c>
      <c r="G834" s="372" t="s">
        <v>660</v>
      </c>
      <c r="H834" s="372" t="s">
        <v>626</v>
      </c>
      <c r="I834" s="574" t="str">
        <f t="shared" si="570"/>
        <v>Line
Professional</v>
      </c>
      <c r="J834" s="574" t="str">
        <f t="shared" si="570"/>
        <v>Child Waiver</v>
      </c>
      <c r="K834" s="574"/>
      <c r="L834" s="487" t="str">
        <f>L833</f>
        <v>8 Sessions Per Month for Combined OT &amp; PT Procedures</v>
      </c>
      <c r="M834" s="469"/>
      <c r="N834" s="571"/>
    </row>
    <row r="835" spans="1:14" ht="24" customHeight="1">
      <c r="A835" s="605">
        <v>97763</v>
      </c>
      <c r="B835" s="539" t="s">
        <v>325</v>
      </c>
      <c r="C835" s="495" t="s">
        <v>2362</v>
      </c>
      <c r="D835" s="540" t="s">
        <v>2355</v>
      </c>
      <c r="E835" s="495" t="s">
        <v>650</v>
      </c>
      <c r="F835" s="309" t="s">
        <v>654</v>
      </c>
      <c r="G835" s="309" t="s">
        <v>679</v>
      </c>
      <c r="H835" s="309" t="s">
        <v>626</v>
      </c>
      <c r="I835" s="540" t="s">
        <v>145</v>
      </c>
      <c r="J835" s="540" t="s">
        <v>128</v>
      </c>
      <c r="K835" s="495" t="s">
        <v>1656</v>
      </c>
      <c r="L835" s="495" t="s">
        <v>2121</v>
      </c>
      <c r="M835" s="560" t="s">
        <v>1332</v>
      </c>
      <c r="N835" s="560" t="s">
        <v>1332</v>
      </c>
    </row>
    <row r="836" spans="1:14" ht="24" customHeight="1">
      <c r="A836" s="444">
        <f>A835</f>
        <v>97763</v>
      </c>
      <c r="B836" s="447" t="str">
        <f t="shared" ref="B836:E836" si="571">B835</f>
        <v>Occupational Therapy</v>
      </c>
      <c r="C836" s="424" t="str">
        <f t="shared" si="571"/>
        <v>OT individual
Orthotic(s)/prosthetic(s) management and/or training, upper extremity(ies), lower extremity(ies), and/or trunk, subsequent orthotic(s)/prosthetic(s) encounter, each 15 minutes</v>
      </c>
      <c r="D836" s="427" t="str">
        <f t="shared" si="571"/>
        <v xml:space="preserve">15 Minutes
DT:
15 min units= 40/day
</v>
      </c>
      <c r="E836" s="424" t="str">
        <f t="shared" si="571"/>
        <v>Services provided by an occupational therapist currently licensed by the State of Michigan or an occupational therapy assistant supervised by a licensed occupational therapist.</v>
      </c>
      <c r="F836" s="339" t="s">
        <v>561</v>
      </c>
      <c r="G836" s="339" t="s">
        <v>660</v>
      </c>
      <c r="H836" s="339" t="s">
        <v>626</v>
      </c>
      <c r="I836" s="427" t="str">
        <f>I835</f>
        <v>Line
Professional</v>
      </c>
      <c r="J836" s="427" t="str">
        <f t="shared" ref="J836:L836" si="572">J835</f>
        <v>State Plan, Healthy Michigan, EPSDT</v>
      </c>
      <c r="K836" s="424" t="str">
        <f t="shared" si="572"/>
        <v/>
      </c>
      <c r="L836" s="424" t="str">
        <f t="shared" si="572"/>
        <v xml:space="preserve">When/how to report encounter:
-Face-to-face with qualified provider only
Allocating and reporting costs:
-Cost if staff provide multiple units
</v>
      </c>
      <c r="M836" s="537"/>
      <c r="N836" s="537"/>
    </row>
    <row r="837" spans="1:14" ht="24" customHeight="1">
      <c r="A837" s="444">
        <f>A835</f>
        <v>97763</v>
      </c>
      <c r="B837" s="447" t="str">
        <f>B835</f>
        <v>Occupational Therapy</v>
      </c>
      <c r="C837" s="424" t="str">
        <f>C835</f>
        <v>OT individual
Orthotic(s)/prosthetic(s) management and/or training, upper extremity(ies), lower extremity(ies), and/or trunk, subsequent orthotic(s)/prosthetic(s) encounter, each 15 minutes</v>
      </c>
      <c r="D837" s="427" t="str">
        <f>D835</f>
        <v xml:space="preserve">15 Minutes
DT:
15 min units= 40/day
</v>
      </c>
      <c r="E837" s="424" t="str">
        <f>E835</f>
        <v>Services provided by an occupational therapist currently licensed by the State of Michigan or an occupational therapy assistant supervised by a licensed occupational therapist.</v>
      </c>
      <c r="F837" s="335" t="s">
        <v>561</v>
      </c>
      <c r="G837" s="335" t="s">
        <v>659</v>
      </c>
      <c r="H837" s="335" t="s">
        <v>626</v>
      </c>
      <c r="I837" s="427" t="str">
        <f t="shared" ref="I837:N837" si="573">I835</f>
        <v>Line
Professional</v>
      </c>
      <c r="J837" s="427" t="str">
        <f t="shared" si="573"/>
        <v>State Plan, Healthy Michigan, EPSDT</v>
      </c>
      <c r="K837" s="424" t="str">
        <f t="shared" si="573"/>
        <v/>
      </c>
      <c r="L837" s="424" t="str">
        <f t="shared" si="573"/>
        <v xml:space="preserve">When/how to report encounter:
-Face-to-face with qualified provider only
Allocating and reporting costs:
-Cost if staff provide multiple units
</v>
      </c>
      <c r="M837" s="537" t="str">
        <f t="shared" si="573"/>
        <v xml:space="preserve"> </v>
      </c>
      <c r="N837" s="537" t="str">
        <f t="shared" si="573"/>
        <v xml:space="preserve"> </v>
      </c>
    </row>
    <row r="838" spans="1:14" ht="24" customHeight="1" thickBot="1">
      <c r="A838" s="606">
        <f>A835</f>
        <v>97763</v>
      </c>
      <c r="B838" s="499" t="str">
        <f>B835</f>
        <v>Occupational Therapy</v>
      </c>
      <c r="C838" s="496" t="str">
        <f>C835</f>
        <v>OT individual
Orthotic(s)/prosthetic(s) management and/or training, upper extremity(ies), lower extremity(ies), and/or trunk, subsequent orthotic(s)/prosthetic(s) encounter, each 15 minutes</v>
      </c>
      <c r="D838" s="516" t="str">
        <f>D835</f>
        <v xml:space="preserve">15 Minutes
DT:
15 min units= 40/day
</v>
      </c>
      <c r="E838" s="496" t="str">
        <f>E835</f>
        <v>Services provided by an occupational therapist currently licensed by the State of Michigan or an occupational therapy assistant supervised by a licensed occupational therapist.</v>
      </c>
      <c r="F838" s="349" t="s">
        <v>561</v>
      </c>
      <c r="G838" s="349" t="s">
        <v>658</v>
      </c>
      <c r="H838" s="349" t="s">
        <v>626</v>
      </c>
      <c r="I838" s="516" t="str">
        <f>I835</f>
        <v>Line
Professional</v>
      </c>
      <c r="J838" s="516" t="str">
        <f>J835</f>
        <v>State Plan, Healthy Michigan, EPSDT</v>
      </c>
      <c r="K838" s="496" t="s">
        <v>1656</v>
      </c>
      <c r="L838" s="496" t="s">
        <v>490</v>
      </c>
      <c r="M838" s="568" t="str">
        <f>M835</f>
        <v xml:space="preserve"> </v>
      </c>
      <c r="N838" s="568" t="str">
        <f>N835</f>
        <v xml:space="preserve"> </v>
      </c>
    </row>
    <row r="839" spans="1:14" ht="23.25" customHeight="1">
      <c r="A839" s="443">
        <v>97802</v>
      </c>
      <c r="B839" s="539" t="s">
        <v>129</v>
      </c>
      <c r="C839" s="495" t="s">
        <v>2138</v>
      </c>
      <c r="D839" s="540" t="s">
        <v>2139</v>
      </c>
      <c r="E839" s="495" t="s">
        <v>1918</v>
      </c>
      <c r="F839" s="309" t="s">
        <v>1916</v>
      </c>
      <c r="G839" s="309" t="s">
        <v>1919</v>
      </c>
      <c r="H839" s="309" t="s">
        <v>1669</v>
      </c>
      <c r="I839" s="540" t="s">
        <v>145</v>
      </c>
      <c r="J839" s="540" t="s">
        <v>128</v>
      </c>
      <c r="K839" s="495" t="s">
        <v>1656</v>
      </c>
      <c r="L839" s="495" t="s">
        <v>2122</v>
      </c>
      <c r="M839" s="560" t="s">
        <v>1856</v>
      </c>
      <c r="N839" s="560" t="s">
        <v>1332</v>
      </c>
    </row>
    <row r="840" spans="1:14" ht="23.25" customHeight="1">
      <c r="A840" s="444">
        <v>97802</v>
      </c>
      <c r="B840" s="501" t="s">
        <v>129</v>
      </c>
      <c r="C840" s="502" t="s">
        <v>248</v>
      </c>
      <c r="D840" s="503" t="s">
        <v>249</v>
      </c>
      <c r="E840" s="502" t="s">
        <v>1918</v>
      </c>
      <c r="F840" s="339" t="s">
        <v>1917</v>
      </c>
      <c r="G840" s="339" t="s">
        <v>658</v>
      </c>
      <c r="H840" s="339" t="s">
        <v>1669</v>
      </c>
      <c r="I840" s="503" t="s">
        <v>145</v>
      </c>
      <c r="J840" s="503" t="s">
        <v>128</v>
      </c>
      <c r="K840" s="502" t="s">
        <v>1656</v>
      </c>
      <c r="L840" s="502" t="s">
        <v>1980</v>
      </c>
      <c r="M840" s="537" t="s">
        <v>1856</v>
      </c>
      <c r="N840" s="537"/>
    </row>
    <row r="841" spans="1:14" ht="23.25" customHeight="1">
      <c r="A841" s="444">
        <f t="shared" ref="A841:E842" si="574">A840</f>
        <v>97802</v>
      </c>
      <c r="B841" s="501" t="str">
        <f t="shared" si="574"/>
        <v>Assessments
Health Psychiatric
Evaluation Psychological
testing Other assessments, tests</v>
      </c>
      <c r="C841" s="502" t="str">
        <f t="shared" si="574"/>
        <v>Nutrition assessments</v>
      </c>
      <c r="D841" s="503" t="str">
        <f t="shared" si="574"/>
        <v>DT: 97802=40/day</v>
      </c>
      <c r="E841" s="502" t="str">
        <f t="shared" si="574"/>
        <v>Dietician or Nutritionist (operating within scope of practice)</v>
      </c>
      <c r="F841" s="339" t="s">
        <v>1917</v>
      </c>
      <c r="G841" s="339" t="s">
        <v>659</v>
      </c>
      <c r="H841" s="339" t="str">
        <f>H840</f>
        <v>Psychiatric Services - Med Clinic</v>
      </c>
      <c r="I841" s="503" t="str">
        <f t="shared" ref="I841:M841" si="575">I840</f>
        <v>Line
Professional</v>
      </c>
      <c r="J841" s="503" t="str">
        <f t="shared" si="575"/>
        <v>State Plan, Healthy Michigan, EPSDT</v>
      </c>
      <c r="K841" s="502" t="str">
        <f t="shared" si="575"/>
        <v/>
      </c>
      <c r="L841" s="502" t="str">
        <f t="shared" si="575"/>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M841" s="537" t="str">
        <f t="shared" si="575"/>
        <v xml:space="preserve"> WX - LOCUS Assessment</v>
      </c>
      <c r="N841" s="537"/>
    </row>
    <row r="842" spans="1:14" ht="23.25" customHeight="1">
      <c r="A842" s="444">
        <f t="shared" si="574"/>
        <v>97802</v>
      </c>
      <c r="B842" s="497" t="str">
        <f t="shared" si="574"/>
        <v>Assessments
Health Psychiatric
Evaluation Psychological
testing Other assessments, tests</v>
      </c>
      <c r="C842" s="512" t="str">
        <f t="shared" si="574"/>
        <v>Nutrition assessments</v>
      </c>
      <c r="D842" s="515" t="str">
        <f t="shared" si="574"/>
        <v>DT: 97802=40/day</v>
      </c>
      <c r="E842" s="512" t="str">
        <f t="shared" si="574"/>
        <v>Dietician or Nutritionist (operating within scope of practice)</v>
      </c>
      <c r="F842" s="339" t="s">
        <v>1917</v>
      </c>
      <c r="G842" s="339" t="s">
        <v>660</v>
      </c>
      <c r="H842" s="339" t="s">
        <v>1669</v>
      </c>
      <c r="I842" s="515" t="str">
        <f>I839</f>
        <v>Line
Professional</v>
      </c>
      <c r="J842" s="515" t="str">
        <f>J839</f>
        <v>State Plan, Healthy Michigan, EPSDT</v>
      </c>
      <c r="K842" s="512" t="s">
        <v>1656</v>
      </c>
      <c r="L842" s="512" t="s">
        <v>655</v>
      </c>
      <c r="M842" s="561" t="str">
        <f>M839</f>
        <v xml:space="preserve"> WX - LOCUS Assessment</v>
      </c>
      <c r="N842" s="561" t="str">
        <f>N839</f>
        <v xml:space="preserve"> </v>
      </c>
    </row>
    <row r="843" spans="1:14" ht="23.25" customHeight="1">
      <c r="A843" s="444">
        <f t="shared" ref="A843:A846" si="576">A842</f>
        <v>97802</v>
      </c>
      <c r="B843" s="498" t="s">
        <v>302</v>
      </c>
      <c r="C843" s="562" t="s">
        <v>2140</v>
      </c>
      <c r="D843" s="563" t="s">
        <v>2141</v>
      </c>
      <c r="E843" s="562" t="s">
        <v>1922</v>
      </c>
      <c r="F843" s="234" t="s">
        <v>1916</v>
      </c>
      <c r="G843" s="234" t="s">
        <v>1919</v>
      </c>
      <c r="H843" s="234" t="s">
        <v>1669</v>
      </c>
      <c r="I843" s="563" t="s">
        <v>145</v>
      </c>
      <c r="J843" s="563" t="s">
        <v>128</v>
      </c>
      <c r="K843" s="562" t="s">
        <v>1656</v>
      </c>
      <c r="L843" s="562" t="s">
        <v>2124</v>
      </c>
      <c r="M843" s="564" t="s">
        <v>905</v>
      </c>
      <c r="N843" s="563" t="s">
        <v>1332</v>
      </c>
    </row>
    <row r="844" spans="1:14" ht="23.25" customHeight="1">
      <c r="A844" s="444">
        <f t="shared" si="576"/>
        <v>97802</v>
      </c>
      <c r="B844" s="447" t="str">
        <f>B843</f>
        <v>Health Services</v>
      </c>
      <c r="C844" s="424" t="str">
        <f>C843</f>
        <v>Medical nutrition therapy;  initial assessment and intervention, individual, face-to-face with the patient</v>
      </c>
      <c r="D844" s="427" t="str">
        <f>D843</f>
        <v xml:space="preserve">
Each 15 Minutes
DT:
97802=40/day</v>
      </c>
      <c r="E844" s="424" t="str">
        <f>E843</f>
        <v>Registered nurse, nurse practitioner, clinical nurse specialist, dietician, or licensed physician’s assistant according to their scope of practice.</v>
      </c>
      <c r="F844" s="339" t="s">
        <v>560</v>
      </c>
      <c r="G844" s="339" t="s">
        <v>658</v>
      </c>
      <c r="H844" s="339" t="s">
        <v>1669</v>
      </c>
      <c r="I844" s="427" t="str">
        <f>I843</f>
        <v>Line
Professional</v>
      </c>
      <c r="J844" s="427" t="str">
        <f>J843</f>
        <v>State Plan, Healthy Michigan, EPSDT</v>
      </c>
      <c r="K844" s="424" t="s">
        <v>1656</v>
      </c>
      <c r="L844" s="424" t="s">
        <v>477</v>
      </c>
      <c r="M844" s="427" t="str">
        <f>M843</f>
        <v>ST - Related to Trauma or Injury</v>
      </c>
      <c r="N844" s="427" t="str">
        <f>N843</f>
        <v xml:space="preserve"> </v>
      </c>
    </row>
    <row r="845" spans="1:14" ht="23.25" customHeight="1">
      <c r="A845" s="444">
        <f t="shared" si="576"/>
        <v>97802</v>
      </c>
      <c r="B845" s="447" t="str">
        <f t="shared" ref="B845:B847" si="577">B844</f>
        <v>Health Services</v>
      </c>
      <c r="C845" s="424" t="str">
        <f t="shared" ref="C845:C847" si="578">C844</f>
        <v>Medical nutrition therapy;  initial assessment and intervention, individual, face-to-face with the patient</v>
      </c>
      <c r="D845" s="427" t="str">
        <f t="shared" ref="D845:D847" si="579">D844</f>
        <v xml:space="preserve">
Each 15 Minutes
DT:
97802=40/day</v>
      </c>
      <c r="E845" s="424" t="str">
        <f t="shared" ref="E845:E847" si="580">E844</f>
        <v>Registered nurse, nurse practitioner, clinical nurse specialist, dietician, or licensed physician’s assistant according to their scope of practice.</v>
      </c>
      <c r="F845" s="234" t="s">
        <v>138</v>
      </c>
      <c r="G845" s="234" t="s">
        <v>668</v>
      </c>
      <c r="H845" s="234" t="s">
        <v>1669</v>
      </c>
      <c r="I845" s="427" t="str">
        <f t="shared" ref="I845:I847" si="581">I844</f>
        <v>Line
Professional</v>
      </c>
      <c r="J845" s="427" t="str">
        <f t="shared" ref="J845:J847" si="582">J844</f>
        <v>State Plan, Healthy Michigan, EPSDT</v>
      </c>
      <c r="K845" s="424" t="str">
        <f t="shared" ref="K845:K847" si="583">K844</f>
        <v/>
      </c>
      <c r="L845" s="424" t="str">
        <f t="shared" ref="L845:L847" si="584">L844</f>
        <v>When/how to report encounter:
-Face-to-face with beneficiary
Allocating and reporting costs:
-Cost of indirect activity
-Cost if staff provide multiple services</v>
      </c>
      <c r="M845" s="427" t="str">
        <f t="shared" ref="M845:M847" si="585">M844</f>
        <v>ST - Related to Trauma or Injury</v>
      </c>
      <c r="N845" s="427" t="str">
        <f t="shared" ref="N845:N847" si="586">N844</f>
        <v xml:space="preserve"> </v>
      </c>
    </row>
    <row r="846" spans="1:14" ht="23.25" customHeight="1">
      <c r="A846" s="444">
        <f t="shared" si="576"/>
        <v>97802</v>
      </c>
      <c r="B846" s="447" t="str">
        <f t="shared" si="577"/>
        <v>Health Services</v>
      </c>
      <c r="C846" s="424" t="str">
        <f t="shared" si="578"/>
        <v>Medical nutrition therapy;  initial assessment and intervention, individual, face-to-face with the patient</v>
      </c>
      <c r="D846" s="427" t="str">
        <f t="shared" si="579"/>
        <v xml:space="preserve">
Each 15 Minutes
DT:
97802=40/day</v>
      </c>
      <c r="E846" s="424" t="str">
        <f t="shared" si="580"/>
        <v>Registered nurse, nurse practitioner, clinical nurse specialist, dietician, or licensed physician’s assistant according to their scope of practice.</v>
      </c>
      <c r="F846" s="234" t="s">
        <v>570</v>
      </c>
      <c r="G846" s="234" t="s">
        <v>668</v>
      </c>
      <c r="H846" s="234" t="s">
        <v>1669</v>
      </c>
      <c r="I846" s="427" t="str">
        <f t="shared" si="581"/>
        <v>Line
Professional</v>
      </c>
      <c r="J846" s="427" t="str">
        <f t="shared" si="582"/>
        <v>State Plan, Healthy Michigan, EPSDT</v>
      </c>
      <c r="K846" s="424" t="str">
        <f t="shared" si="583"/>
        <v/>
      </c>
      <c r="L846" s="424" t="str">
        <f t="shared" si="584"/>
        <v>When/how to report encounter:
-Face-to-face with beneficiary
Allocating and reporting costs:
-Cost of indirect activity
-Cost if staff provide multiple services</v>
      </c>
      <c r="M846" s="427" t="str">
        <f t="shared" si="585"/>
        <v>ST - Related to Trauma or Injury</v>
      </c>
      <c r="N846" s="427" t="str">
        <f t="shared" si="586"/>
        <v xml:space="preserve"> </v>
      </c>
    </row>
    <row r="847" spans="1:14" ht="23.25" customHeight="1">
      <c r="A847" s="444"/>
      <c r="B847" s="447" t="str">
        <f t="shared" si="577"/>
        <v>Health Services</v>
      </c>
      <c r="C847" s="424" t="str">
        <f t="shared" si="578"/>
        <v>Medical nutrition therapy;  initial assessment and intervention, individual, face-to-face with the patient</v>
      </c>
      <c r="D847" s="427" t="str">
        <f t="shared" si="579"/>
        <v xml:space="preserve">
Each 15 Minutes
DT:
97802=40/day</v>
      </c>
      <c r="E847" s="424" t="str">
        <f t="shared" si="580"/>
        <v>Registered nurse, nurse practitioner, clinical nurse specialist, dietician, or licensed physician’s assistant according to their scope of practice.</v>
      </c>
      <c r="F847" s="343" t="s">
        <v>146</v>
      </c>
      <c r="G847" s="343" t="s">
        <v>668</v>
      </c>
      <c r="H847" s="335" t="s">
        <v>1669</v>
      </c>
      <c r="I847" s="427" t="str">
        <f t="shared" si="581"/>
        <v>Line
Professional</v>
      </c>
      <c r="J847" s="427" t="str">
        <f t="shared" si="582"/>
        <v>State Plan, Healthy Michigan, EPSDT</v>
      </c>
      <c r="K847" s="424" t="str">
        <f t="shared" si="583"/>
        <v/>
      </c>
      <c r="L847" s="424" t="str">
        <f t="shared" si="584"/>
        <v>When/how to report encounter:
-Face-to-face with beneficiary
Allocating and reporting costs:
-Cost of indirect activity
-Cost if staff provide multiple services</v>
      </c>
      <c r="M847" s="427" t="str">
        <f t="shared" si="585"/>
        <v>ST - Related to Trauma or Injury</v>
      </c>
      <c r="N847" s="427" t="str">
        <f t="shared" si="586"/>
        <v xml:space="preserve"> </v>
      </c>
    </row>
    <row r="848" spans="1:14" ht="23.25" customHeight="1" thickBot="1">
      <c r="A848" s="445">
        <f>A846</f>
        <v>97802</v>
      </c>
      <c r="B848" s="448" t="str">
        <f>B846</f>
        <v>Health Services</v>
      </c>
      <c r="C848" s="425" t="str">
        <f>C846</f>
        <v>Medical nutrition therapy;  initial assessment and intervention, individual, face-to-face with the patient</v>
      </c>
      <c r="D848" s="428" t="str">
        <f>D846</f>
        <v xml:space="preserve">
Each 15 Minutes
DT:
97802=40/day</v>
      </c>
      <c r="E848" s="425" t="str">
        <f>E846</f>
        <v>Registered nurse, nurse practitioner, clinical nurse specialist, dietician, or licensed physician’s assistant according to their scope of practice.</v>
      </c>
      <c r="F848" s="349" t="s">
        <v>585</v>
      </c>
      <c r="G848" s="349" t="s">
        <v>661</v>
      </c>
      <c r="H848" s="349" t="s">
        <v>1669</v>
      </c>
      <c r="I848" s="428" t="str">
        <f t="shared" ref="I848:N848" si="587">I846</f>
        <v>Line
Professional</v>
      </c>
      <c r="J848" s="428" t="str">
        <f t="shared" si="587"/>
        <v>State Plan, Healthy Michigan, EPSDT</v>
      </c>
      <c r="K848" s="425" t="str">
        <f t="shared" si="587"/>
        <v/>
      </c>
      <c r="L848" s="425" t="str">
        <f t="shared" si="587"/>
        <v>When/how to report encounter:
-Face-to-face with beneficiary
Allocating and reporting costs:
-Cost of indirect activity
-Cost if staff provide multiple services</v>
      </c>
      <c r="M848" s="428" t="str">
        <f t="shared" si="587"/>
        <v>ST - Related to Trauma or Injury</v>
      </c>
      <c r="N848" s="428" t="str">
        <f t="shared" si="587"/>
        <v xml:space="preserve"> </v>
      </c>
    </row>
    <row r="849" spans="1:15" ht="24" customHeight="1">
      <c r="A849" s="443">
        <v>97803</v>
      </c>
      <c r="B849" s="539" t="s">
        <v>129</v>
      </c>
      <c r="C849" s="495" t="s">
        <v>2232</v>
      </c>
      <c r="D849" s="540" t="s">
        <v>2142</v>
      </c>
      <c r="E849" s="495" t="s">
        <v>1920</v>
      </c>
      <c r="F849" s="309" t="s">
        <v>1916</v>
      </c>
      <c r="G849" s="309" t="s">
        <v>1919</v>
      </c>
      <c r="H849" s="309" t="s">
        <v>1669</v>
      </c>
      <c r="I849" s="540" t="s">
        <v>145</v>
      </c>
      <c r="J849" s="540" t="s">
        <v>128</v>
      </c>
      <c r="K849" s="495" t="s">
        <v>1656</v>
      </c>
      <c r="L849" s="495" t="s">
        <v>2123</v>
      </c>
      <c r="M849" s="560" t="s">
        <v>2188</v>
      </c>
      <c r="N849" s="560" t="s">
        <v>1332</v>
      </c>
    </row>
    <row r="850" spans="1:15" ht="24" customHeight="1">
      <c r="A850" s="444">
        <v>97803</v>
      </c>
      <c r="B850" s="501" t="s">
        <v>129</v>
      </c>
      <c r="C850" s="502" t="s">
        <v>248</v>
      </c>
      <c r="D850" s="503" t="s">
        <v>473</v>
      </c>
      <c r="E850" s="502" t="s">
        <v>1920</v>
      </c>
      <c r="F850" s="339" t="s">
        <v>1917</v>
      </c>
      <c r="G850" s="339" t="s">
        <v>658</v>
      </c>
      <c r="H850" s="339" t="s">
        <v>1669</v>
      </c>
      <c r="I850" s="503" t="s">
        <v>145</v>
      </c>
      <c r="J850" s="503" t="s">
        <v>128</v>
      </c>
      <c r="K850" s="502" t="s">
        <v>1656</v>
      </c>
      <c r="L850" s="502" t="s">
        <v>1980</v>
      </c>
      <c r="M850" s="537" t="str">
        <f>M849</f>
        <v>ST - Related to Trauma or Injury
WX - LOCUS Assessment</v>
      </c>
      <c r="N850" s="537" t="s">
        <v>1332</v>
      </c>
    </row>
    <row r="851" spans="1:15" ht="24" customHeight="1">
      <c r="A851" s="444">
        <f>A850</f>
        <v>97803</v>
      </c>
      <c r="B851" s="501" t="str">
        <f>B850</f>
        <v>Assessments
Health Psychiatric
Evaluation Psychological
testing Other assessments, tests</v>
      </c>
      <c r="C851" s="502" t="str">
        <f>C850</f>
        <v>Nutrition assessments</v>
      </c>
      <c r="D851" s="503" t="str">
        <f>D850</f>
        <v>Refer to code descriptions – some are per 15 minutes, some per encounter
DT:
97803=40/day</v>
      </c>
      <c r="E851" s="502" t="str">
        <f>E850</f>
        <v>Dietician or nutritionist (operating within scope of practice)</v>
      </c>
      <c r="F851" s="339" t="s">
        <v>1917</v>
      </c>
      <c r="G851" s="339" t="s">
        <v>659</v>
      </c>
      <c r="H851" s="339" t="str">
        <f>H850</f>
        <v>Psychiatric Services - Med Clinic</v>
      </c>
      <c r="I851" s="503" t="str">
        <f t="shared" ref="I851:M851" si="588">I850</f>
        <v>Line
Professional</v>
      </c>
      <c r="J851" s="503" t="str">
        <f t="shared" si="588"/>
        <v>State Plan, Healthy Michigan, EPSDT</v>
      </c>
      <c r="K851" s="502" t="str">
        <f t="shared" si="588"/>
        <v/>
      </c>
      <c r="L851" s="502" t="str">
        <f t="shared" si="588"/>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M851" s="537" t="str">
        <f t="shared" si="588"/>
        <v>ST - Related to Trauma or Injury
WX - LOCUS Assessment</v>
      </c>
      <c r="N851" s="537"/>
    </row>
    <row r="852" spans="1:15" ht="24" customHeight="1">
      <c r="A852" s="444">
        <f>A849</f>
        <v>97803</v>
      </c>
      <c r="B852" s="497" t="str">
        <f>B849</f>
        <v>Assessments
Health Psychiatric
Evaluation Psychological
testing Other assessments, tests</v>
      </c>
      <c r="C852" s="512" t="str">
        <f>C849</f>
        <v>Medical nutrition therapy; re-assessment and intervention, individual, face-to-face with the patient</v>
      </c>
      <c r="D852" s="515" t="s">
        <v>473</v>
      </c>
      <c r="E852" s="512" t="str">
        <f>E849</f>
        <v>Dietician or nutritionist (operating within scope of practice)</v>
      </c>
      <c r="F852" s="339" t="s">
        <v>1917</v>
      </c>
      <c r="G852" s="339" t="s">
        <v>660</v>
      </c>
      <c r="H852" s="339" t="s">
        <v>1669</v>
      </c>
      <c r="I852" s="515" t="str">
        <f>I849</f>
        <v>Line
Professional</v>
      </c>
      <c r="J852" s="515" t="str">
        <f>J849</f>
        <v>State Plan, Healthy Michigan, EPSDT</v>
      </c>
      <c r="K852" s="512" t="s">
        <v>1656</v>
      </c>
      <c r="L852" s="512" t="s">
        <v>655</v>
      </c>
      <c r="M852" s="561" t="str">
        <f>M850</f>
        <v>ST - Related to Trauma or Injury
WX - LOCUS Assessment</v>
      </c>
      <c r="N852" s="561" t="str">
        <f>N849</f>
        <v xml:space="preserve"> </v>
      </c>
    </row>
    <row r="853" spans="1:15" ht="24" customHeight="1">
      <c r="A853" s="444">
        <f t="shared" ref="A853:A856" si="589">A852</f>
        <v>97803</v>
      </c>
      <c r="B853" s="498" t="s">
        <v>302</v>
      </c>
      <c r="C853" s="562" t="s">
        <v>2383</v>
      </c>
      <c r="D853" s="563" t="s">
        <v>2142</v>
      </c>
      <c r="E853" s="562" t="s">
        <v>1922</v>
      </c>
      <c r="F853" s="234" t="s">
        <v>1916</v>
      </c>
      <c r="G853" s="234" t="s">
        <v>1919</v>
      </c>
      <c r="H853" s="234" t="s">
        <v>1669</v>
      </c>
      <c r="I853" s="563" t="s">
        <v>145</v>
      </c>
      <c r="J853" s="563" t="s">
        <v>128</v>
      </c>
      <c r="K853" s="562" t="s">
        <v>1656</v>
      </c>
      <c r="L853" s="562" t="s">
        <v>2124</v>
      </c>
      <c r="M853" s="563" t="s">
        <v>1332</v>
      </c>
      <c r="N853" s="563" t="s">
        <v>1332</v>
      </c>
    </row>
    <row r="854" spans="1:15" ht="24" customHeight="1">
      <c r="A854" s="444">
        <f t="shared" si="589"/>
        <v>97803</v>
      </c>
      <c r="B854" s="447" t="str">
        <f>B853</f>
        <v>Health Services</v>
      </c>
      <c r="C854" s="424" t="str">
        <f>C853</f>
        <v>Medical nutrition therapy; re-assessment and intervention, individual, face-to-face with the patient</v>
      </c>
      <c r="D854" s="427" t="str">
        <f>D853</f>
        <v>Each 15 Minutes
DT:
97803=40/day</v>
      </c>
      <c r="E854" s="424" t="str">
        <f>E853</f>
        <v>Registered nurse, nurse practitioner, clinical nurse specialist, dietician, or licensed physician’s assistant according to their scope of practice.</v>
      </c>
      <c r="F854" s="339" t="s">
        <v>560</v>
      </c>
      <c r="G854" s="339" t="s">
        <v>658</v>
      </c>
      <c r="H854" s="339" t="s">
        <v>1669</v>
      </c>
      <c r="I854" s="427" t="str">
        <f>I853</f>
        <v>Line
Professional</v>
      </c>
      <c r="J854" s="427" t="str">
        <f>J853</f>
        <v>State Plan, Healthy Michigan, EPSDT</v>
      </c>
      <c r="K854" s="424" t="s">
        <v>1656</v>
      </c>
      <c r="L854" s="424" t="s">
        <v>477</v>
      </c>
      <c r="M854" s="427" t="str">
        <f>M853</f>
        <v xml:space="preserve"> </v>
      </c>
      <c r="N854" s="427" t="str">
        <f>N853</f>
        <v xml:space="preserve"> </v>
      </c>
    </row>
    <row r="855" spans="1:15" ht="24" customHeight="1">
      <c r="A855" s="444">
        <f t="shared" si="589"/>
        <v>97803</v>
      </c>
      <c r="B855" s="447" t="str">
        <f t="shared" ref="B855:B857" si="590">B854</f>
        <v>Health Services</v>
      </c>
      <c r="C855" s="424" t="str">
        <f t="shared" ref="C855:C857" si="591">C854</f>
        <v>Medical nutrition therapy; re-assessment and intervention, individual, face-to-face with the patient</v>
      </c>
      <c r="D855" s="427" t="str">
        <f t="shared" ref="D855:D857" si="592">D854</f>
        <v>Each 15 Minutes
DT:
97803=40/day</v>
      </c>
      <c r="E855" s="424" t="str">
        <f t="shared" ref="E855:E857" si="593">E854</f>
        <v>Registered nurse, nurse practitioner, clinical nurse specialist, dietician, or licensed physician’s assistant according to their scope of practice.</v>
      </c>
      <c r="F855" s="234" t="s">
        <v>138</v>
      </c>
      <c r="G855" s="234" t="s">
        <v>668</v>
      </c>
      <c r="H855" s="234" t="s">
        <v>1669</v>
      </c>
      <c r="I855" s="427" t="str">
        <f t="shared" ref="I855:I857" si="594">I854</f>
        <v>Line
Professional</v>
      </c>
      <c r="J855" s="427" t="str">
        <f t="shared" ref="J855:J857" si="595">J854</f>
        <v>State Plan, Healthy Michigan, EPSDT</v>
      </c>
      <c r="K855" s="424" t="str">
        <f t="shared" ref="K855:K857" si="596">K854</f>
        <v/>
      </c>
      <c r="L855" s="424" t="str">
        <f t="shared" ref="L855:L857" si="597">L854</f>
        <v>When/how to report encounter:
-Face-to-face with beneficiary
Allocating and reporting costs:
-Cost of indirect activity
-Cost if staff provide multiple services</v>
      </c>
      <c r="M855" s="427" t="str">
        <f t="shared" ref="M855:M857" si="598">M854</f>
        <v xml:space="preserve"> </v>
      </c>
      <c r="N855" s="427" t="str">
        <f t="shared" ref="N855:N857" si="599">N854</f>
        <v xml:space="preserve"> </v>
      </c>
    </row>
    <row r="856" spans="1:15" ht="24" customHeight="1">
      <c r="A856" s="444">
        <f t="shared" si="589"/>
        <v>97803</v>
      </c>
      <c r="B856" s="447" t="str">
        <f t="shared" si="590"/>
        <v>Health Services</v>
      </c>
      <c r="C856" s="424" t="str">
        <f t="shared" si="591"/>
        <v>Medical nutrition therapy; re-assessment and intervention, individual, face-to-face with the patient</v>
      </c>
      <c r="D856" s="427" t="str">
        <f t="shared" si="592"/>
        <v>Each 15 Minutes
DT:
97803=40/day</v>
      </c>
      <c r="E856" s="424" t="str">
        <f t="shared" si="593"/>
        <v>Registered nurse, nurse practitioner, clinical nurse specialist, dietician, or licensed physician’s assistant according to their scope of practice.</v>
      </c>
      <c r="F856" s="234" t="s">
        <v>570</v>
      </c>
      <c r="G856" s="234" t="s">
        <v>668</v>
      </c>
      <c r="H856" s="234" t="s">
        <v>1669</v>
      </c>
      <c r="I856" s="427" t="str">
        <f t="shared" si="594"/>
        <v>Line
Professional</v>
      </c>
      <c r="J856" s="427" t="str">
        <f t="shared" si="595"/>
        <v>State Plan, Healthy Michigan, EPSDT</v>
      </c>
      <c r="K856" s="424" t="str">
        <f t="shared" si="596"/>
        <v/>
      </c>
      <c r="L856" s="424" t="str">
        <f t="shared" si="597"/>
        <v>When/how to report encounter:
-Face-to-face with beneficiary
Allocating and reporting costs:
-Cost of indirect activity
-Cost if staff provide multiple services</v>
      </c>
      <c r="M856" s="427" t="str">
        <f t="shared" si="598"/>
        <v xml:space="preserve"> </v>
      </c>
      <c r="N856" s="427" t="str">
        <f t="shared" si="599"/>
        <v xml:space="preserve"> </v>
      </c>
    </row>
    <row r="857" spans="1:15" ht="24" customHeight="1">
      <c r="A857" s="444"/>
      <c r="B857" s="447" t="str">
        <f t="shared" si="590"/>
        <v>Health Services</v>
      </c>
      <c r="C857" s="424" t="str">
        <f t="shared" si="591"/>
        <v>Medical nutrition therapy; re-assessment and intervention, individual, face-to-face with the patient</v>
      </c>
      <c r="D857" s="427" t="str">
        <f t="shared" si="592"/>
        <v>Each 15 Minutes
DT:
97803=40/day</v>
      </c>
      <c r="E857" s="424" t="str">
        <f t="shared" si="593"/>
        <v>Registered nurse, nurse practitioner, clinical nurse specialist, dietician, or licensed physician’s assistant according to their scope of practice.</v>
      </c>
      <c r="F857" s="343" t="s">
        <v>146</v>
      </c>
      <c r="G857" s="343" t="s">
        <v>668</v>
      </c>
      <c r="H857" s="335" t="s">
        <v>1669</v>
      </c>
      <c r="I857" s="427" t="str">
        <f t="shared" si="594"/>
        <v>Line
Professional</v>
      </c>
      <c r="J857" s="427" t="str">
        <f t="shared" si="595"/>
        <v>State Plan, Healthy Michigan, EPSDT</v>
      </c>
      <c r="K857" s="424" t="str">
        <f t="shared" si="596"/>
        <v/>
      </c>
      <c r="L857" s="424" t="str">
        <f t="shared" si="597"/>
        <v>When/how to report encounter:
-Face-to-face with beneficiary
Allocating and reporting costs:
-Cost of indirect activity
-Cost if staff provide multiple services</v>
      </c>
      <c r="M857" s="427" t="str">
        <f t="shared" si="598"/>
        <v xml:space="preserve"> </v>
      </c>
      <c r="N857" s="427" t="str">
        <f t="shared" si="599"/>
        <v xml:space="preserve"> </v>
      </c>
    </row>
    <row r="858" spans="1:15" ht="24" customHeight="1" thickBot="1">
      <c r="A858" s="445">
        <f>A856</f>
        <v>97803</v>
      </c>
      <c r="B858" s="448" t="str">
        <f>B856</f>
        <v>Health Services</v>
      </c>
      <c r="C858" s="425" t="str">
        <f>C856</f>
        <v>Medical nutrition therapy; re-assessment and intervention, individual, face-to-face with the patient</v>
      </c>
      <c r="D858" s="428" t="str">
        <f>D856</f>
        <v>Each 15 Minutes
DT:
97803=40/day</v>
      </c>
      <c r="E858" s="425" t="str">
        <f>E856</f>
        <v>Registered nurse, nurse practitioner, clinical nurse specialist, dietician, or licensed physician’s assistant according to their scope of practice.</v>
      </c>
      <c r="F858" s="349" t="s">
        <v>585</v>
      </c>
      <c r="G858" s="349" t="s">
        <v>661</v>
      </c>
      <c r="H858" s="349" t="s">
        <v>1669</v>
      </c>
      <c r="I858" s="428" t="str">
        <f t="shared" ref="I858:N858" si="600">I856</f>
        <v>Line
Professional</v>
      </c>
      <c r="J858" s="428" t="str">
        <f t="shared" si="600"/>
        <v>State Plan, Healthy Michigan, EPSDT</v>
      </c>
      <c r="K858" s="425" t="str">
        <f t="shared" si="600"/>
        <v/>
      </c>
      <c r="L858" s="425" t="str">
        <f t="shared" si="600"/>
        <v>When/how to report encounter:
-Face-to-face with beneficiary
Allocating and reporting costs:
-Cost of indirect activity
-Cost if staff provide multiple services</v>
      </c>
      <c r="M858" s="428" t="str">
        <f t="shared" si="600"/>
        <v xml:space="preserve"> </v>
      </c>
      <c r="N858" s="428" t="str">
        <f t="shared" si="600"/>
        <v xml:space="preserve"> </v>
      </c>
    </row>
    <row r="859" spans="1:15" s="30" customFormat="1" ht="33.75" customHeight="1">
      <c r="A859" s="443">
        <v>97804</v>
      </c>
      <c r="B859" s="446" t="s">
        <v>302</v>
      </c>
      <c r="C859" s="423" t="s">
        <v>2143</v>
      </c>
      <c r="D859" s="426" t="s">
        <v>2144</v>
      </c>
      <c r="E859" s="423" t="s">
        <v>1922</v>
      </c>
      <c r="F859" s="234" t="s">
        <v>1916</v>
      </c>
      <c r="G859" s="234" t="s">
        <v>1919</v>
      </c>
      <c r="H859" s="234" t="s">
        <v>1669</v>
      </c>
      <c r="I859" s="426" t="s">
        <v>145</v>
      </c>
      <c r="J859" s="426" t="s">
        <v>128</v>
      </c>
      <c r="K859" s="423" t="s">
        <v>1656</v>
      </c>
      <c r="L859" s="423" t="s">
        <v>2124</v>
      </c>
      <c r="M859" s="426" t="s">
        <v>2191</v>
      </c>
      <c r="N859" s="426" t="s">
        <v>1332</v>
      </c>
      <c r="O859" s="27"/>
    </row>
    <row r="860" spans="1:15" s="30" customFormat="1" ht="33.75" customHeight="1">
      <c r="A860" s="444">
        <f t="shared" ref="A860:A861" si="601">A859</f>
        <v>97804</v>
      </c>
      <c r="B860" s="447" t="str">
        <f t="shared" ref="B860:B861" si="602">B859</f>
        <v>Health Services</v>
      </c>
      <c r="C860" s="424" t="str">
        <f t="shared" ref="C860:C861" si="603">C859</f>
        <v>Medical nutrition therapy,  group (2 or more individuals</v>
      </c>
      <c r="D860" s="427" t="str">
        <f t="shared" ref="D860:D861" si="604">D859</f>
        <v>Each 30 Minutes 20/day</v>
      </c>
      <c r="E860" s="424" t="str">
        <f t="shared" ref="E860:E861" si="605">E859</f>
        <v>Registered nurse, nurse practitioner, clinical nurse specialist, dietician, or licensed physician’s assistant according to their scope of practice.</v>
      </c>
      <c r="F860" s="339" t="s">
        <v>138</v>
      </c>
      <c r="G860" s="339" t="s">
        <v>668</v>
      </c>
      <c r="H860" s="339" t="s">
        <v>1669</v>
      </c>
      <c r="I860" s="427" t="str">
        <f t="shared" ref="I860:I862" si="606">I859</f>
        <v>Line
Professional</v>
      </c>
      <c r="J860" s="427" t="str">
        <f t="shared" ref="J860:J863" si="607">J859</f>
        <v>State Plan, Healthy Michigan, EPSDT</v>
      </c>
      <c r="K860" s="424" t="str">
        <f t="shared" ref="K860:K863" si="608">K859</f>
        <v/>
      </c>
      <c r="L860" s="424" t="str">
        <f t="shared" ref="L860:L863" si="609">L859</f>
        <v>When/how to report encounter:
-Face-to-face with beneficiary
Allocating and reporting costs:
-Cost if staff provide multiple services</v>
      </c>
      <c r="M860" s="427" t="str">
        <f>M859</f>
        <v xml:space="preserve"> ST - Related to Trauma or Injury
UN - Two patients served
UP - Three patients served
UQ - Four patients served
UR - Five patients served
US - Six or more patients served</v>
      </c>
      <c r="N860" s="427" t="str">
        <f t="shared" ref="N860:N863" si="610">N859</f>
        <v xml:space="preserve"> </v>
      </c>
      <c r="O860" s="27"/>
    </row>
    <row r="861" spans="1:15" ht="33.75" customHeight="1">
      <c r="A861" s="444">
        <f t="shared" si="601"/>
        <v>97804</v>
      </c>
      <c r="B861" s="447" t="str">
        <f t="shared" si="602"/>
        <v>Health Services</v>
      </c>
      <c r="C861" s="424" t="str">
        <f t="shared" si="603"/>
        <v>Medical nutrition therapy,  group (2 or more individuals</v>
      </c>
      <c r="D861" s="427" t="str">
        <f t="shared" si="604"/>
        <v>Each 30 Minutes 20/day</v>
      </c>
      <c r="E861" s="424" t="str">
        <f t="shared" si="605"/>
        <v>Registered nurse, nurse practitioner, clinical nurse specialist, dietician, or licensed physician’s assistant according to their scope of practice.</v>
      </c>
      <c r="F861" s="339" t="s">
        <v>570</v>
      </c>
      <c r="G861" s="339" t="s">
        <v>668</v>
      </c>
      <c r="H861" s="339" t="s">
        <v>1669</v>
      </c>
      <c r="I861" s="427" t="str">
        <f t="shared" si="606"/>
        <v>Line
Professional</v>
      </c>
      <c r="J861" s="427" t="str">
        <f t="shared" si="607"/>
        <v>State Plan, Healthy Michigan, EPSDT</v>
      </c>
      <c r="K861" s="424" t="str">
        <f t="shared" si="608"/>
        <v/>
      </c>
      <c r="L861" s="424" t="str">
        <f t="shared" si="609"/>
        <v>When/how to report encounter:
-Face-to-face with beneficiary
Allocating and reporting costs:
-Cost if staff provide multiple services</v>
      </c>
      <c r="M861" s="427" t="str">
        <f>M860</f>
        <v xml:space="preserve"> ST - Related to Trauma or Injury
UN - Two patients served
UP - Three patients served
UQ - Four patients served
UR - Five patients served
US - Six or more patients served</v>
      </c>
      <c r="N861" s="427" t="str">
        <f t="shared" si="610"/>
        <v xml:space="preserve"> </v>
      </c>
    </row>
    <row r="862" spans="1:15" ht="33.75" customHeight="1">
      <c r="A862" s="444">
        <f>A861</f>
        <v>97804</v>
      </c>
      <c r="B862" s="447" t="str">
        <f>B861</f>
        <v>Health Services</v>
      </c>
      <c r="C862" s="424" t="str">
        <f>C861</f>
        <v>Medical nutrition therapy,  group (2 or more individuals</v>
      </c>
      <c r="D862" s="427" t="str">
        <f>D861</f>
        <v>Each 30 Minutes 20/day</v>
      </c>
      <c r="E862" s="424" t="str">
        <f>E861</f>
        <v>Registered nurse, nurse practitioner, clinical nurse specialist, dietician, or licensed physician’s assistant according to their scope of practice.</v>
      </c>
      <c r="F862" s="339" t="s">
        <v>146</v>
      </c>
      <c r="G862" s="339" t="s">
        <v>668</v>
      </c>
      <c r="H862" s="339" t="s">
        <v>1669</v>
      </c>
      <c r="I862" s="427" t="str">
        <f t="shared" si="606"/>
        <v>Line
Professional</v>
      </c>
      <c r="J862" s="427" t="str">
        <f t="shared" si="607"/>
        <v>State Plan, Healthy Michigan, EPSDT</v>
      </c>
      <c r="K862" s="424" t="str">
        <f t="shared" si="608"/>
        <v/>
      </c>
      <c r="L862" s="424" t="str">
        <f t="shared" si="609"/>
        <v>When/how to report encounter:
-Face-to-face with beneficiary
Allocating and reporting costs:
-Cost if staff provide multiple services</v>
      </c>
      <c r="M862" s="427" t="str">
        <f>M861</f>
        <v xml:space="preserve"> ST - Related to Trauma or Injury
UN - Two patients served
UP - Three patients served
UQ - Four patients served
UR - Five patients served
US - Six or more patients served</v>
      </c>
      <c r="N862" s="427" t="str">
        <f t="shared" si="610"/>
        <v xml:space="preserve"> </v>
      </c>
    </row>
    <row r="863" spans="1:15" ht="33.75" customHeight="1" thickBot="1">
      <c r="A863" s="445">
        <f>A861</f>
        <v>97804</v>
      </c>
      <c r="B863" s="448" t="str">
        <f>B861</f>
        <v>Health Services</v>
      </c>
      <c r="C863" s="425" t="str">
        <f>C861</f>
        <v>Medical nutrition therapy,  group (2 or more individuals</v>
      </c>
      <c r="D863" s="428" t="str">
        <f>D861</f>
        <v>Each 30 Minutes 20/day</v>
      </c>
      <c r="E863" s="425" t="str">
        <f>E861</f>
        <v>Registered nurse, nurse practitioner, clinical nurse specialist, dietician, or licensed physician’s assistant according to their scope of practice.</v>
      </c>
      <c r="F863" s="336" t="s">
        <v>585</v>
      </c>
      <c r="G863" s="336" t="s">
        <v>661</v>
      </c>
      <c r="H863" s="336" t="s">
        <v>1669</v>
      </c>
      <c r="I863" s="428" t="str">
        <f>I861</f>
        <v>Line
Professional</v>
      </c>
      <c r="J863" s="428" t="str">
        <f t="shared" si="607"/>
        <v>State Plan, Healthy Michigan, EPSDT</v>
      </c>
      <c r="K863" s="425" t="str">
        <f t="shared" si="608"/>
        <v/>
      </c>
      <c r="L863" s="425" t="str">
        <f t="shared" si="609"/>
        <v>When/how to report encounter:
-Face-to-face with beneficiary
Allocating and reporting costs:
-Cost if staff provide multiple services</v>
      </c>
      <c r="M863" s="428" t="str">
        <f>M862</f>
        <v xml:space="preserve"> ST - Related to Trauma or Injury
UN - Two patients served
UP - Three patients served
UQ - Four patients served
UR - Five patients served
US - Six or more patients served</v>
      </c>
      <c r="N863" s="428" t="str">
        <f t="shared" si="610"/>
        <v xml:space="preserve"> </v>
      </c>
    </row>
    <row r="864" spans="1:15" ht="36" customHeight="1">
      <c r="A864" s="432">
        <v>97810</v>
      </c>
      <c r="B864" s="435" t="s">
        <v>957</v>
      </c>
      <c r="C864" s="438" t="s">
        <v>955</v>
      </c>
      <c r="D864" s="441" t="s">
        <v>58</v>
      </c>
      <c r="E864" s="506" t="s">
        <v>958</v>
      </c>
      <c r="F864" s="376" t="s">
        <v>547</v>
      </c>
      <c r="G864" s="376" t="s">
        <v>657</v>
      </c>
      <c r="H864" s="376" t="s">
        <v>593</v>
      </c>
      <c r="I864" s="507" t="s">
        <v>145</v>
      </c>
      <c r="J864" s="507" t="s">
        <v>951</v>
      </c>
      <c r="K864" s="506" t="s">
        <v>1656</v>
      </c>
      <c r="L864" s="506" t="s">
        <v>959</v>
      </c>
      <c r="M864" s="507" t="s">
        <v>1332</v>
      </c>
      <c r="N864" s="507" t="s">
        <v>2278</v>
      </c>
    </row>
    <row r="865" spans="1:15" ht="36.75" customHeight="1">
      <c r="A865" s="432">
        <f t="shared" ref="A865:A867" si="611">A864</f>
        <v>97810</v>
      </c>
      <c r="B865" s="435" t="str">
        <f t="shared" ref="B865:B867" si="612">B864</f>
        <v>Substance Use Disorder: Acupuncture</v>
      </c>
      <c r="C865" s="438" t="str">
        <f t="shared" ref="C865:C867" si="613">C864</f>
        <v>Acupuncture, 1 or more needles, initial 15 minutes</v>
      </c>
      <c r="D865" s="441" t="str">
        <f t="shared" ref="D865:D867" si="614">D864</f>
        <v>Encounter</v>
      </c>
      <c r="E865" s="480" t="str">
        <f t="shared" ref="E865:E867" si="615">E864</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65" s="346" t="s">
        <v>960</v>
      </c>
      <c r="G865" s="346" t="s">
        <v>658</v>
      </c>
      <c r="H865" s="376" t="s">
        <v>593</v>
      </c>
      <c r="I865" s="483" t="str">
        <f t="shared" ref="I865:I867" si="616">I864</f>
        <v>Line
Professional</v>
      </c>
      <c r="J865" s="483" t="str">
        <f t="shared" ref="J865:J867" si="617">J864</f>
        <v>Block Grant, PA2</v>
      </c>
      <c r="K865" s="480" t="s">
        <v>1656</v>
      </c>
      <c r="L865" s="480" t="str">
        <f>L864</f>
        <v>Adjunct and not covered service, but can be reported. 
The supervising physician needs not be 
trained in acupuncture nor be present when the procedure is performed.</v>
      </c>
      <c r="M865" s="483" t="str">
        <f t="shared" ref="M865:M867" si="618">M864</f>
        <v xml:space="preserve"> </v>
      </c>
      <c r="N865" s="483" t="str">
        <f t="shared" ref="N865:N867" si="619">N864</f>
        <v xml:space="preserve">
HD - Pregnant/Parenting Women's Program</v>
      </c>
    </row>
    <row r="866" spans="1:15" ht="36.75" customHeight="1">
      <c r="A866" s="432">
        <f t="shared" si="611"/>
        <v>97810</v>
      </c>
      <c r="B866" s="435" t="str">
        <f t="shared" si="612"/>
        <v>Substance Use Disorder: Acupuncture</v>
      </c>
      <c r="C866" s="438" t="str">
        <f t="shared" si="613"/>
        <v>Acupuncture, 1 or more needles, initial 15 minutes</v>
      </c>
      <c r="D866" s="441" t="str">
        <f t="shared" si="614"/>
        <v>Encounter</v>
      </c>
      <c r="E866" s="559" t="str">
        <f t="shared" si="615"/>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66" s="377" t="s">
        <v>960</v>
      </c>
      <c r="G866" s="377" t="s">
        <v>659</v>
      </c>
      <c r="H866" s="376" t="s">
        <v>593</v>
      </c>
      <c r="I866" s="558" t="str">
        <f t="shared" si="616"/>
        <v>Line
Professional</v>
      </c>
      <c r="J866" s="558" t="str">
        <f t="shared" si="617"/>
        <v>Block Grant, PA2</v>
      </c>
      <c r="K866" s="559" t="s">
        <v>1656</v>
      </c>
      <c r="L866" s="559" t="str">
        <f>L865</f>
        <v>Adjunct and not covered service, but can be reported. 
The supervising physician needs not be 
trained in acupuncture nor be present when the procedure is performed.</v>
      </c>
      <c r="M866" s="558" t="str">
        <f t="shared" si="618"/>
        <v xml:space="preserve"> </v>
      </c>
      <c r="N866" s="558" t="str">
        <f t="shared" si="619"/>
        <v xml:space="preserve">
HD - Pregnant/Parenting Women's Program</v>
      </c>
    </row>
    <row r="867" spans="1:15" ht="36.75" customHeight="1">
      <c r="A867" s="432">
        <f t="shared" si="611"/>
        <v>97810</v>
      </c>
      <c r="B867" s="435" t="str">
        <f t="shared" si="612"/>
        <v>Substance Use Disorder: Acupuncture</v>
      </c>
      <c r="C867" s="438" t="str">
        <f t="shared" si="613"/>
        <v>Acupuncture, 1 or more needles, initial 15 minutes</v>
      </c>
      <c r="D867" s="441" t="str">
        <f t="shared" si="614"/>
        <v>Encounter</v>
      </c>
      <c r="E867" s="559" t="str">
        <f t="shared" si="615"/>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67" s="377" t="s">
        <v>960</v>
      </c>
      <c r="G867" s="377" t="s">
        <v>660</v>
      </c>
      <c r="H867" s="376" t="s">
        <v>593</v>
      </c>
      <c r="I867" s="558" t="str">
        <f t="shared" si="616"/>
        <v>Line
Professional</v>
      </c>
      <c r="J867" s="558" t="str">
        <f t="shared" si="617"/>
        <v>Block Grant, PA2</v>
      </c>
      <c r="K867" s="559" t="s">
        <v>1656</v>
      </c>
      <c r="L867" s="559" t="str">
        <f>L866</f>
        <v>Adjunct and not covered service, but can be reported. 
The supervising physician needs not be 
trained in acupuncture nor be present when the procedure is performed.</v>
      </c>
      <c r="M867" s="558" t="str">
        <f t="shared" si="618"/>
        <v xml:space="preserve"> </v>
      </c>
      <c r="N867" s="558" t="str">
        <f t="shared" si="619"/>
        <v xml:space="preserve">
HD - Pregnant/Parenting Women's Program</v>
      </c>
    </row>
    <row r="868" spans="1:15" ht="26.25" customHeight="1" thickBot="1">
      <c r="A868" s="433">
        <f>A865</f>
        <v>97810</v>
      </c>
      <c r="B868" s="436" t="str">
        <f>B865</f>
        <v>Substance Use Disorder: Acupuncture</v>
      </c>
      <c r="C868" s="439" t="str">
        <f>C865</f>
        <v>Acupuncture, 1 or more needles, initial 15 minutes</v>
      </c>
      <c r="D868" s="442" t="str">
        <f>D865</f>
        <v>Encounter</v>
      </c>
      <c r="E868" s="481" t="str">
        <f>E865</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68" s="347" t="s">
        <v>1125</v>
      </c>
      <c r="G868" s="347" t="s">
        <v>665</v>
      </c>
      <c r="H868" s="348" t="s">
        <v>593</v>
      </c>
      <c r="I868" s="484" t="str">
        <f>I865</f>
        <v>Line
Professional</v>
      </c>
      <c r="J868" s="484" t="str">
        <f>J865</f>
        <v>Block Grant, PA2</v>
      </c>
      <c r="K868" s="481" t="s">
        <v>1656</v>
      </c>
      <c r="L868" s="481" t="str">
        <f>L867</f>
        <v>Adjunct and not covered service, but can be reported. 
The supervising physician needs not be 
trained in acupuncture nor be present when the procedure is performed.</v>
      </c>
      <c r="M868" s="484" t="str">
        <f>M865</f>
        <v xml:space="preserve"> </v>
      </c>
      <c r="N868" s="484" t="str">
        <f>N865</f>
        <v xml:space="preserve">
HD - Pregnant/Parenting Women's Program</v>
      </c>
    </row>
    <row r="869" spans="1:15" s="30" customFormat="1" ht="39.75" customHeight="1">
      <c r="A869" s="432">
        <v>97811</v>
      </c>
      <c r="B869" s="435" t="s">
        <v>957</v>
      </c>
      <c r="C869" s="438" t="s">
        <v>956</v>
      </c>
      <c r="D869" s="441" t="s">
        <v>58</v>
      </c>
      <c r="E869" s="506" t="s">
        <v>958</v>
      </c>
      <c r="F869" s="376" t="s">
        <v>547</v>
      </c>
      <c r="G869" s="376" t="s">
        <v>657</v>
      </c>
      <c r="H869" s="376" t="s">
        <v>593</v>
      </c>
      <c r="I869" s="507" t="s">
        <v>145</v>
      </c>
      <c r="J869" s="507" t="s">
        <v>951</v>
      </c>
      <c r="K869" s="506" t="s">
        <v>1656</v>
      </c>
      <c r="L869" s="506" t="s">
        <v>959</v>
      </c>
      <c r="M869" s="507" t="s">
        <v>1332</v>
      </c>
      <c r="N869" s="507" t="s">
        <v>2278</v>
      </c>
      <c r="O869" s="27"/>
    </row>
    <row r="870" spans="1:15" s="30" customFormat="1" ht="38.25">
      <c r="A870" s="432">
        <v>97811</v>
      </c>
      <c r="B870" s="435" t="s">
        <v>957</v>
      </c>
      <c r="C870" s="438" t="s">
        <v>956</v>
      </c>
      <c r="D870" s="441" t="s">
        <v>58</v>
      </c>
      <c r="E870" s="480" t="s">
        <v>958</v>
      </c>
      <c r="F870" s="346" t="s">
        <v>960</v>
      </c>
      <c r="G870" s="346" t="s">
        <v>659</v>
      </c>
      <c r="H870" s="376" t="s">
        <v>593</v>
      </c>
      <c r="I870" s="483" t="s">
        <v>145</v>
      </c>
      <c r="J870" s="483" t="s">
        <v>951</v>
      </c>
      <c r="K870" s="480" t="s">
        <v>1656</v>
      </c>
      <c r="L870" s="480" t="str">
        <f>L869</f>
        <v>Adjunct and not covered service, but can be reported. 
The supervising physician needs not be 
trained in acupuncture nor be present when the procedure is performed.</v>
      </c>
      <c r="M870" s="483" t="s">
        <v>1332</v>
      </c>
      <c r="N870" s="483" t="s">
        <v>670</v>
      </c>
      <c r="O870" s="27"/>
    </row>
    <row r="871" spans="1:15" s="30" customFormat="1" ht="38.25">
      <c r="A871" s="432">
        <v>97811</v>
      </c>
      <c r="B871" s="435" t="s">
        <v>957</v>
      </c>
      <c r="C871" s="438" t="s">
        <v>956</v>
      </c>
      <c r="D871" s="441" t="s">
        <v>58</v>
      </c>
      <c r="E871" s="559" t="s">
        <v>958</v>
      </c>
      <c r="F871" s="377" t="s">
        <v>960</v>
      </c>
      <c r="G871" s="377" t="s">
        <v>660</v>
      </c>
      <c r="H871" s="376" t="s">
        <v>593</v>
      </c>
      <c r="I871" s="558" t="s">
        <v>145</v>
      </c>
      <c r="J871" s="558" t="s">
        <v>951</v>
      </c>
      <c r="K871" s="559" t="s">
        <v>1656</v>
      </c>
      <c r="L871" s="559" t="str">
        <f>L870</f>
        <v>Adjunct and not covered service, but can be reported. 
The supervising physician needs not be 
trained in acupuncture nor be present when the procedure is performed.</v>
      </c>
      <c r="M871" s="558" t="s">
        <v>1332</v>
      </c>
      <c r="N871" s="558" t="s">
        <v>670</v>
      </c>
      <c r="O871" s="27"/>
    </row>
    <row r="872" spans="1:15" s="30" customFormat="1" ht="38.25" customHeight="1">
      <c r="A872" s="432">
        <f>A869</f>
        <v>97811</v>
      </c>
      <c r="B872" s="435" t="str">
        <f>B869</f>
        <v>Substance Use Disorder: Acupuncture</v>
      </c>
      <c r="C872" s="438" t="str">
        <f>C869</f>
        <v>97811 - Acupuncture, 1 or more needles, each additional 15 minutes.</v>
      </c>
      <c r="D872" s="441" t="str">
        <f>D869</f>
        <v>Encounter</v>
      </c>
      <c r="E872" s="559" t="str">
        <f>E869</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72" s="377" t="s">
        <v>960</v>
      </c>
      <c r="G872" s="377" t="s">
        <v>658</v>
      </c>
      <c r="H872" s="376" t="s">
        <v>593</v>
      </c>
      <c r="I872" s="558" t="str">
        <f>I869</f>
        <v>Line
Professional</v>
      </c>
      <c r="J872" s="558" t="str">
        <f>J869</f>
        <v>Block Grant, PA2</v>
      </c>
      <c r="K872" s="559" t="s">
        <v>1656</v>
      </c>
      <c r="L872" s="559" t="str">
        <f>L871</f>
        <v>Adjunct and not covered service, but can be reported. 
The supervising physician needs not be 
trained in acupuncture nor be present when the procedure is performed.</v>
      </c>
      <c r="M872" s="558" t="str">
        <f>M869</f>
        <v xml:space="preserve"> </v>
      </c>
      <c r="N872" s="558" t="str">
        <f>N869</f>
        <v xml:space="preserve">
HD - Pregnant/Parenting Women's Program</v>
      </c>
      <c r="O872" s="27"/>
    </row>
    <row r="873" spans="1:15" s="30" customFormat="1" ht="44.25" customHeight="1" thickBot="1">
      <c r="A873" s="433">
        <f t="shared" ref="A873" si="620">A872</f>
        <v>97811</v>
      </c>
      <c r="B873" s="436" t="str">
        <f t="shared" ref="B873" si="621">B872</f>
        <v>Substance Use Disorder: Acupuncture</v>
      </c>
      <c r="C873" s="439" t="str">
        <f t="shared" ref="C873" si="622">C872</f>
        <v>97811 - Acupuncture, 1 or more needles, each additional 15 minutes.</v>
      </c>
      <c r="D873" s="442" t="str">
        <f t="shared" ref="D873" si="623">D872</f>
        <v>Encounter</v>
      </c>
      <c r="E873" s="481" t="str">
        <f t="shared" ref="E873" si="624">E872</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73" s="347" t="s">
        <v>1125</v>
      </c>
      <c r="G873" s="347" t="s">
        <v>665</v>
      </c>
      <c r="H873" s="348" t="s">
        <v>593</v>
      </c>
      <c r="I873" s="484" t="str">
        <f t="shared" ref="I873" si="625">I872</f>
        <v>Line
Professional</v>
      </c>
      <c r="J873" s="484" t="str">
        <f t="shared" ref="J873" si="626">J872</f>
        <v>Block Grant, PA2</v>
      </c>
      <c r="K873" s="481" t="s">
        <v>1656</v>
      </c>
      <c r="L873" s="481" t="str">
        <f>L872</f>
        <v>Adjunct and not covered service, but can be reported. 
The supervising physician needs not be 
trained in acupuncture nor be present when the procedure is performed.</v>
      </c>
      <c r="M873" s="484" t="str">
        <f t="shared" ref="M873" si="627">M872</f>
        <v xml:space="preserve"> </v>
      </c>
      <c r="N873" s="484" t="str">
        <f t="shared" ref="N873" si="628">N872</f>
        <v xml:space="preserve">
HD - Pregnant/Parenting Women's Program</v>
      </c>
      <c r="O873" s="27"/>
    </row>
    <row r="874" spans="1:15" s="30" customFormat="1" ht="27.75" customHeight="1">
      <c r="A874" s="446">
        <v>98966</v>
      </c>
      <c r="B874" s="446" t="s">
        <v>2037</v>
      </c>
      <c r="C874" s="423" t="s">
        <v>2038</v>
      </c>
      <c r="D874" s="426" t="s">
        <v>58</v>
      </c>
      <c r="E874" s="423" t="s">
        <v>2048</v>
      </c>
      <c r="F874" s="309" t="s">
        <v>132</v>
      </c>
      <c r="G874" s="309" t="s">
        <v>663</v>
      </c>
      <c r="H874" s="309" t="s">
        <v>593</v>
      </c>
      <c r="I874" s="426" t="s">
        <v>145</v>
      </c>
      <c r="J874" s="426" t="s">
        <v>128</v>
      </c>
      <c r="K874" s="426"/>
      <c r="L874" s="423" t="s">
        <v>2125</v>
      </c>
      <c r="M874" s="426"/>
      <c r="N874" s="426"/>
      <c r="O874" s="27"/>
    </row>
    <row r="875" spans="1:15" s="30" customFormat="1" ht="27.75" customHeight="1">
      <c r="A875" s="447">
        <f t="shared" ref="A875:E878" si="629">A874</f>
        <v>98966</v>
      </c>
      <c r="B875" s="447" t="str">
        <f t="shared" si="629"/>
        <v>Telephone Assessment and Management Service</v>
      </c>
      <c r="C875" s="424" t="str">
        <f t="shared" si="629"/>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75" s="427" t="str">
        <f t="shared" si="629"/>
        <v>Encounter</v>
      </c>
      <c r="E875" s="424" t="str">
        <f t="shared" si="629"/>
        <v>Psychologist, master’s social worker, licensed professional counselor, or marriage and family therapist</v>
      </c>
      <c r="F875" s="234" t="s">
        <v>132</v>
      </c>
      <c r="G875" s="234" t="s">
        <v>660</v>
      </c>
      <c r="H875" s="234" t="s">
        <v>593</v>
      </c>
      <c r="I875" s="427" t="str">
        <f t="shared" ref="I875:J878" si="630">I874</f>
        <v>Line
Professional</v>
      </c>
      <c r="J875" s="427" t="str">
        <f t="shared" si="630"/>
        <v>State Plan, Healthy Michigan, EPSDT</v>
      </c>
      <c r="K875" s="427"/>
      <c r="L875" s="424"/>
      <c r="M875" s="427"/>
      <c r="N875" s="427"/>
      <c r="O875" s="27"/>
    </row>
    <row r="876" spans="1:15" s="30" customFormat="1" ht="27.75" customHeight="1">
      <c r="A876" s="447">
        <f t="shared" si="629"/>
        <v>98966</v>
      </c>
      <c r="B876" s="447" t="str">
        <f t="shared" si="629"/>
        <v>Telephone Assessment and Management Service</v>
      </c>
      <c r="C876" s="424" t="str">
        <f t="shared" si="629"/>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76" s="427" t="str">
        <f t="shared" si="629"/>
        <v>Encounter</v>
      </c>
      <c r="E876" s="424" t="str">
        <f t="shared" si="629"/>
        <v>Psychologist, master’s social worker, licensed professional counselor, or marriage and family therapist</v>
      </c>
      <c r="F876" s="339" t="s">
        <v>139</v>
      </c>
      <c r="G876" s="339" t="s">
        <v>662</v>
      </c>
      <c r="H876" s="339" t="s">
        <v>593</v>
      </c>
      <c r="I876" s="427" t="str">
        <f t="shared" si="630"/>
        <v>Line
Professional</v>
      </c>
      <c r="J876" s="427" t="str">
        <f t="shared" si="630"/>
        <v>State Plan, Healthy Michigan, EPSDT</v>
      </c>
      <c r="K876" s="427"/>
      <c r="L876" s="424"/>
      <c r="M876" s="427"/>
      <c r="N876" s="427"/>
      <c r="O876" s="27"/>
    </row>
    <row r="877" spans="1:15" s="30" customFormat="1" ht="27.75" customHeight="1">
      <c r="A877" s="447">
        <f t="shared" si="629"/>
        <v>98966</v>
      </c>
      <c r="B877" s="447" t="str">
        <f t="shared" si="629"/>
        <v>Telephone Assessment and Management Service</v>
      </c>
      <c r="C877" s="424" t="str">
        <f t="shared" si="629"/>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77" s="427" t="str">
        <f t="shared" si="629"/>
        <v>Encounter</v>
      </c>
      <c r="E877" s="424" t="str">
        <f t="shared" si="629"/>
        <v>Psychologist, master’s social worker, licensed professional counselor, or marriage and family therapist</v>
      </c>
      <c r="F877" s="339" t="s">
        <v>141</v>
      </c>
      <c r="G877" s="339" t="s">
        <v>662</v>
      </c>
      <c r="H877" s="339" t="s">
        <v>593</v>
      </c>
      <c r="I877" s="427" t="str">
        <f t="shared" si="630"/>
        <v>Line
Professional</v>
      </c>
      <c r="J877" s="427" t="str">
        <f t="shared" si="630"/>
        <v>State Plan, Healthy Michigan, EPSDT</v>
      </c>
      <c r="K877" s="427"/>
      <c r="L877" s="424"/>
      <c r="M877" s="427"/>
      <c r="N877" s="427"/>
      <c r="O877" s="27"/>
    </row>
    <row r="878" spans="1:15" s="30" customFormat="1" ht="27.75" customHeight="1" thickBot="1">
      <c r="A878" s="448">
        <f t="shared" si="629"/>
        <v>98966</v>
      </c>
      <c r="B878" s="448" t="str">
        <f t="shared" si="629"/>
        <v>Telephone Assessment and Management Service</v>
      </c>
      <c r="C878" s="425" t="str">
        <f t="shared" si="629"/>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78" s="428" t="str">
        <f t="shared" si="629"/>
        <v>Encounter</v>
      </c>
      <c r="E878" s="425" t="str">
        <f t="shared" si="629"/>
        <v>Psychologist, master’s social worker, licensed professional counselor, or marriage and family therapist</v>
      </c>
      <c r="F878" s="336" t="s">
        <v>142</v>
      </c>
      <c r="G878" s="336" t="s">
        <v>659</v>
      </c>
      <c r="H878" s="336" t="s">
        <v>593</v>
      </c>
      <c r="I878" s="428" t="str">
        <f t="shared" si="630"/>
        <v>Line
Professional</v>
      </c>
      <c r="J878" s="428" t="str">
        <f t="shared" si="630"/>
        <v>State Plan, Healthy Michigan, EPSDT</v>
      </c>
      <c r="K878" s="428"/>
      <c r="L878" s="425"/>
      <c r="M878" s="428"/>
      <c r="N878" s="428"/>
      <c r="O878" s="27"/>
    </row>
    <row r="879" spans="1:15" s="30" customFormat="1" ht="27.75" customHeight="1">
      <c r="A879" s="446">
        <v>98967</v>
      </c>
      <c r="B879" s="446" t="s">
        <v>2037</v>
      </c>
      <c r="C879" s="423" t="s">
        <v>2039</v>
      </c>
      <c r="D879" s="426" t="s">
        <v>58</v>
      </c>
      <c r="E879" s="423" t="s">
        <v>2048</v>
      </c>
      <c r="F879" s="309" t="s">
        <v>132</v>
      </c>
      <c r="G879" s="309" t="s">
        <v>663</v>
      </c>
      <c r="H879" s="309" t="s">
        <v>593</v>
      </c>
      <c r="I879" s="426" t="s">
        <v>145</v>
      </c>
      <c r="J879" s="426" t="s">
        <v>128</v>
      </c>
      <c r="K879" s="426"/>
      <c r="L879" s="423" t="s">
        <v>2125</v>
      </c>
      <c r="M879" s="426"/>
      <c r="N879" s="426"/>
      <c r="O879" s="27"/>
    </row>
    <row r="880" spans="1:15" s="30" customFormat="1" ht="27.75" customHeight="1">
      <c r="A880" s="447">
        <f t="shared" ref="A880:E883" si="631">A879</f>
        <v>98967</v>
      </c>
      <c r="B880" s="447" t="str">
        <f t="shared" si="631"/>
        <v>Telephone Assessment and Management Service</v>
      </c>
      <c r="C880" s="424" t="str">
        <f t="shared" si="63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80" s="427" t="str">
        <f t="shared" si="631"/>
        <v>Encounter</v>
      </c>
      <c r="E880" s="424" t="str">
        <f t="shared" si="631"/>
        <v>Psychologist, master’s social worker, licensed professional counselor, or marriage and family therapist</v>
      </c>
      <c r="F880" s="234" t="s">
        <v>132</v>
      </c>
      <c r="G880" s="234" t="s">
        <v>660</v>
      </c>
      <c r="H880" s="234" t="s">
        <v>593</v>
      </c>
      <c r="I880" s="427" t="str">
        <f t="shared" ref="I880:J883" si="632">I879</f>
        <v>Line
Professional</v>
      </c>
      <c r="J880" s="427" t="str">
        <f t="shared" si="632"/>
        <v>State Plan, Healthy Michigan, EPSDT</v>
      </c>
      <c r="K880" s="427"/>
      <c r="L880" s="424"/>
      <c r="M880" s="427"/>
      <c r="N880" s="427"/>
      <c r="O880" s="27"/>
    </row>
    <row r="881" spans="1:15" s="30" customFormat="1" ht="27.75" customHeight="1">
      <c r="A881" s="447">
        <f t="shared" si="631"/>
        <v>98967</v>
      </c>
      <c r="B881" s="447" t="str">
        <f t="shared" si="631"/>
        <v>Telephone Assessment and Management Service</v>
      </c>
      <c r="C881" s="424" t="str">
        <f t="shared" si="63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81" s="427" t="str">
        <f t="shared" si="631"/>
        <v>Encounter</v>
      </c>
      <c r="E881" s="424" t="str">
        <f t="shared" si="631"/>
        <v>Psychologist, master’s social worker, licensed professional counselor, or marriage and family therapist</v>
      </c>
      <c r="F881" s="339" t="s">
        <v>139</v>
      </c>
      <c r="G881" s="339" t="s">
        <v>662</v>
      </c>
      <c r="H881" s="339" t="s">
        <v>593</v>
      </c>
      <c r="I881" s="427" t="str">
        <f t="shared" si="632"/>
        <v>Line
Professional</v>
      </c>
      <c r="J881" s="427" t="str">
        <f t="shared" si="632"/>
        <v>State Plan, Healthy Michigan, EPSDT</v>
      </c>
      <c r="K881" s="427"/>
      <c r="L881" s="424"/>
      <c r="M881" s="427"/>
      <c r="N881" s="427"/>
      <c r="O881" s="27"/>
    </row>
    <row r="882" spans="1:15" s="30" customFormat="1" ht="27.75" customHeight="1">
      <c r="A882" s="447">
        <f t="shared" si="631"/>
        <v>98967</v>
      </c>
      <c r="B882" s="447" t="str">
        <f t="shared" si="631"/>
        <v>Telephone Assessment and Management Service</v>
      </c>
      <c r="C882" s="424" t="str">
        <f t="shared" si="63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82" s="427" t="str">
        <f t="shared" si="631"/>
        <v>Encounter</v>
      </c>
      <c r="E882" s="424" t="str">
        <f t="shared" si="631"/>
        <v>Psychologist, master’s social worker, licensed professional counselor, or marriage and family therapist</v>
      </c>
      <c r="F882" s="339" t="s">
        <v>141</v>
      </c>
      <c r="G882" s="339" t="s">
        <v>662</v>
      </c>
      <c r="H882" s="339" t="s">
        <v>593</v>
      </c>
      <c r="I882" s="427" t="str">
        <f t="shared" si="632"/>
        <v>Line
Professional</v>
      </c>
      <c r="J882" s="427" t="str">
        <f t="shared" si="632"/>
        <v>State Plan, Healthy Michigan, EPSDT</v>
      </c>
      <c r="K882" s="427"/>
      <c r="L882" s="424"/>
      <c r="M882" s="427"/>
      <c r="N882" s="427"/>
      <c r="O882" s="27"/>
    </row>
    <row r="883" spans="1:15" s="30" customFormat="1" ht="27.75" customHeight="1" thickBot="1">
      <c r="A883" s="448">
        <f t="shared" si="631"/>
        <v>98967</v>
      </c>
      <c r="B883" s="448" t="str">
        <f t="shared" si="631"/>
        <v>Telephone Assessment and Management Service</v>
      </c>
      <c r="C883" s="425" t="str">
        <f t="shared" si="63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83" s="428" t="str">
        <f t="shared" si="631"/>
        <v>Encounter</v>
      </c>
      <c r="E883" s="425" t="str">
        <f t="shared" si="631"/>
        <v>Psychologist, master’s social worker, licensed professional counselor, or marriage and family therapist</v>
      </c>
      <c r="F883" s="336" t="s">
        <v>142</v>
      </c>
      <c r="G883" s="336" t="s">
        <v>659</v>
      </c>
      <c r="H883" s="336" t="s">
        <v>593</v>
      </c>
      <c r="I883" s="428" t="str">
        <f>I882</f>
        <v>Line
Professional</v>
      </c>
      <c r="J883" s="428" t="str">
        <f t="shared" si="632"/>
        <v>State Plan, Healthy Michigan, EPSDT</v>
      </c>
      <c r="K883" s="428"/>
      <c r="L883" s="425"/>
      <c r="M883" s="428"/>
      <c r="N883" s="428"/>
      <c r="O883" s="27"/>
    </row>
    <row r="884" spans="1:15" s="30" customFormat="1" ht="27" customHeight="1">
      <c r="A884" s="446">
        <v>98968</v>
      </c>
      <c r="B884" s="446" t="s">
        <v>2037</v>
      </c>
      <c r="C884" s="423" t="s">
        <v>2040</v>
      </c>
      <c r="D884" s="426" t="s">
        <v>58</v>
      </c>
      <c r="E884" s="423" t="s">
        <v>2048</v>
      </c>
      <c r="F884" s="309" t="s">
        <v>132</v>
      </c>
      <c r="G884" s="309" t="s">
        <v>663</v>
      </c>
      <c r="H884" s="309" t="s">
        <v>593</v>
      </c>
      <c r="I884" s="426" t="s">
        <v>145</v>
      </c>
      <c r="J884" s="426" t="s">
        <v>128</v>
      </c>
      <c r="K884" s="426"/>
      <c r="L884" s="423" t="s">
        <v>2125</v>
      </c>
      <c r="M884" s="426"/>
      <c r="N884" s="426"/>
      <c r="O884" s="27"/>
    </row>
    <row r="885" spans="1:15" s="30" customFormat="1" ht="27" customHeight="1">
      <c r="A885" s="447">
        <f t="shared" ref="A885:E888" si="633">A884</f>
        <v>98968</v>
      </c>
      <c r="B885" s="447" t="str">
        <f t="shared" si="633"/>
        <v>Telephone Assessment and Management Service</v>
      </c>
      <c r="C885" s="424" t="str">
        <f t="shared" si="63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85" s="427" t="str">
        <f t="shared" si="633"/>
        <v>Encounter</v>
      </c>
      <c r="E885" s="424" t="str">
        <f t="shared" si="633"/>
        <v>Psychologist, master’s social worker, licensed professional counselor, or marriage and family therapist</v>
      </c>
      <c r="F885" s="234" t="s">
        <v>132</v>
      </c>
      <c r="G885" s="234" t="s">
        <v>660</v>
      </c>
      <c r="H885" s="234" t="s">
        <v>593</v>
      </c>
      <c r="I885" s="427" t="str">
        <f t="shared" ref="I885:J888" si="634">I884</f>
        <v>Line
Professional</v>
      </c>
      <c r="J885" s="427" t="str">
        <f t="shared" si="634"/>
        <v>State Plan, Healthy Michigan, EPSDT</v>
      </c>
      <c r="K885" s="427"/>
      <c r="L885" s="424"/>
      <c r="M885" s="427"/>
      <c r="N885" s="427"/>
      <c r="O885" s="27"/>
    </row>
    <row r="886" spans="1:15" s="30" customFormat="1" ht="27" customHeight="1">
      <c r="A886" s="447">
        <f t="shared" si="633"/>
        <v>98968</v>
      </c>
      <c r="B886" s="447" t="str">
        <f t="shared" si="633"/>
        <v>Telephone Assessment and Management Service</v>
      </c>
      <c r="C886" s="424" t="str">
        <f t="shared" si="63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86" s="427" t="str">
        <f t="shared" si="633"/>
        <v>Encounter</v>
      </c>
      <c r="E886" s="424" t="str">
        <f t="shared" si="633"/>
        <v>Psychologist, master’s social worker, licensed professional counselor, or marriage and family therapist</v>
      </c>
      <c r="F886" s="339" t="s">
        <v>139</v>
      </c>
      <c r="G886" s="339" t="s">
        <v>662</v>
      </c>
      <c r="H886" s="339" t="s">
        <v>593</v>
      </c>
      <c r="I886" s="427" t="str">
        <f t="shared" si="634"/>
        <v>Line
Professional</v>
      </c>
      <c r="J886" s="427" t="str">
        <f t="shared" si="634"/>
        <v>State Plan, Healthy Michigan, EPSDT</v>
      </c>
      <c r="K886" s="427"/>
      <c r="L886" s="424"/>
      <c r="M886" s="427"/>
      <c r="N886" s="427"/>
      <c r="O886" s="27"/>
    </row>
    <row r="887" spans="1:15" s="30" customFormat="1" ht="27" customHeight="1">
      <c r="A887" s="447">
        <f t="shared" si="633"/>
        <v>98968</v>
      </c>
      <c r="B887" s="447" t="str">
        <f t="shared" si="633"/>
        <v>Telephone Assessment and Management Service</v>
      </c>
      <c r="C887" s="424" t="str">
        <f t="shared" si="63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87" s="427" t="str">
        <f t="shared" si="633"/>
        <v>Encounter</v>
      </c>
      <c r="E887" s="424" t="str">
        <f t="shared" si="633"/>
        <v>Psychologist, master’s social worker, licensed professional counselor, or marriage and family therapist</v>
      </c>
      <c r="F887" s="339" t="s">
        <v>141</v>
      </c>
      <c r="G887" s="339" t="s">
        <v>662</v>
      </c>
      <c r="H887" s="339" t="s">
        <v>593</v>
      </c>
      <c r="I887" s="427" t="str">
        <f t="shared" si="634"/>
        <v>Line
Professional</v>
      </c>
      <c r="J887" s="427" t="str">
        <f t="shared" si="634"/>
        <v>State Plan, Healthy Michigan, EPSDT</v>
      </c>
      <c r="K887" s="427"/>
      <c r="L887" s="424"/>
      <c r="M887" s="427"/>
      <c r="N887" s="427"/>
      <c r="O887" s="27"/>
    </row>
    <row r="888" spans="1:15" s="30" customFormat="1" ht="27" customHeight="1" thickBot="1">
      <c r="A888" s="448">
        <f t="shared" si="633"/>
        <v>98968</v>
      </c>
      <c r="B888" s="448" t="str">
        <f t="shared" si="633"/>
        <v>Telephone Assessment and Management Service</v>
      </c>
      <c r="C888" s="425" t="str">
        <f t="shared" si="63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88" s="428" t="str">
        <f t="shared" si="633"/>
        <v>Encounter</v>
      </c>
      <c r="E888" s="425" t="str">
        <f t="shared" si="633"/>
        <v>Psychologist, master’s social worker, licensed professional counselor, or marriage and family therapist</v>
      </c>
      <c r="F888" s="336" t="s">
        <v>142</v>
      </c>
      <c r="G888" s="336" t="s">
        <v>659</v>
      </c>
      <c r="H888" s="336" t="s">
        <v>593</v>
      </c>
      <c r="I888" s="428" t="str">
        <f t="shared" si="634"/>
        <v>Line
Professional</v>
      </c>
      <c r="J888" s="428" t="str">
        <f t="shared" si="634"/>
        <v>State Plan, Healthy Michigan, EPSDT</v>
      </c>
      <c r="K888" s="428"/>
      <c r="L888" s="425"/>
      <c r="M888" s="428"/>
      <c r="N888" s="428"/>
      <c r="O888" s="27"/>
    </row>
    <row r="889" spans="1:15" s="30" customFormat="1" ht="24" customHeight="1">
      <c r="A889" s="446">
        <v>99202</v>
      </c>
      <c r="B889" s="446" t="s">
        <v>1927</v>
      </c>
      <c r="C889" s="423" t="s">
        <v>1928</v>
      </c>
      <c r="D889" s="426" t="s">
        <v>940</v>
      </c>
      <c r="E889" s="423" t="s">
        <v>251</v>
      </c>
      <c r="F889" s="309" t="s">
        <v>143</v>
      </c>
      <c r="G889" s="309" t="s">
        <v>666</v>
      </c>
      <c r="H889" s="309" t="s">
        <v>1669</v>
      </c>
      <c r="I889" s="426" t="s">
        <v>145</v>
      </c>
      <c r="J889" s="426" t="s">
        <v>128</v>
      </c>
      <c r="K889" s="426" t="s">
        <v>1655</v>
      </c>
      <c r="L889" s="423" t="s">
        <v>2126</v>
      </c>
      <c r="M889" s="426" t="s">
        <v>1095</v>
      </c>
      <c r="N889" s="426" t="s">
        <v>2067</v>
      </c>
      <c r="O889" s="27"/>
    </row>
    <row r="890" spans="1:15" s="30" customFormat="1" ht="24" customHeight="1">
      <c r="A890" s="447">
        <f t="shared" ref="A890:A893" si="635">A889</f>
        <v>99202</v>
      </c>
      <c r="B890" s="447" t="str">
        <f t="shared" ref="B890:D893" si="636">B889</f>
        <v>Evaluation and Management of New Patient</v>
      </c>
      <c r="C890" s="424" t="str">
        <f t="shared" si="636"/>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0" s="427" t="str">
        <f t="shared" si="636"/>
        <v>Encounter: 15-29 Minutes
DT: 2/day</v>
      </c>
      <c r="E890" s="424" t="str">
        <f t="shared" ref="E890:E893" si="637">E889</f>
        <v>Physician (MD or DO), licensed physician’s assistant, clinical nurse specialist, or nurse practitioner under their scope of practice and under the supervision and delegation of a physician</v>
      </c>
      <c r="F890" s="234" t="s">
        <v>547</v>
      </c>
      <c r="G890" s="234" t="s">
        <v>657</v>
      </c>
      <c r="H890" s="234" t="s">
        <v>1669</v>
      </c>
      <c r="I890" s="427" t="str">
        <f t="shared" ref="I890:I893" si="638">I889</f>
        <v>Line
Professional</v>
      </c>
      <c r="J890" s="427" t="str">
        <f t="shared" ref="J890:J893" si="639">J889</f>
        <v>State Plan, Healthy Michigan, EPSDT</v>
      </c>
      <c r="K890" s="427" t="str">
        <f t="shared" ref="K890:L893" si="640">K889</f>
        <v>CCBHC Reporting Service</v>
      </c>
      <c r="L890" s="424" t="str">
        <f t="shared" si="640"/>
        <v xml:space="preserve">Allocating and reporting costs:
-Cost if staff provide multiple units
-Spreading costs over the various types of services
-Cost and productivity assumptions
</v>
      </c>
      <c r="M890" s="427" t="str">
        <f t="shared" ref="M890:M893" si="641">M889</f>
        <v>Y4 - SAMHSA approved EBP for Co-occurring disorders</v>
      </c>
      <c r="N890" s="427" t="str">
        <f t="shared" ref="N890:N893" si="642">N889</f>
        <v xml:space="preserve">HH - Integrated Mental Health and Substance Abuse
</v>
      </c>
      <c r="O890" s="27"/>
    </row>
    <row r="891" spans="1:15" ht="24" customHeight="1">
      <c r="A891" s="447">
        <f t="shared" si="635"/>
        <v>99202</v>
      </c>
      <c r="B891" s="447" t="str">
        <f t="shared" si="636"/>
        <v>Evaluation and Management of New Patient</v>
      </c>
      <c r="C891" s="424" t="str">
        <f t="shared" si="636"/>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1" s="427" t="str">
        <f t="shared" si="636"/>
        <v>Encounter: 15-29 Minutes
DT: 2/day</v>
      </c>
      <c r="E891" s="424" t="str">
        <f t="shared" si="637"/>
        <v>Physician (MD or DO), licensed physician’s assistant, clinical nurse specialist, or nurse practitioner under their scope of practice and under the supervision and delegation of a physician</v>
      </c>
      <c r="F891" s="339" t="s">
        <v>138</v>
      </c>
      <c r="G891" s="339" t="s">
        <v>668</v>
      </c>
      <c r="H891" s="339" t="s">
        <v>1669</v>
      </c>
      <c r="I891" s="427" t="str">
        <f t="shared" si="638"/>
        <v>Line
Professional</v>
      </c>
      <c r="J891" s="427" t="str">
        <f t="shared" si="639"/>
        <v>State Plan, Healthy Michigan, EPSDT</v>
      </c>
      <c r="K891" s="427" t="str">
        <f t="shared" si="640"/>
        <v>CCBHC Reporting Service</v>
      </c>
      <c r="L891" s="424" t="str">
        <f t="shared" si="640"/>
        <v xml:space="preserve">Allocating and reporting costs:
-Cost if staff provide multiple units
-Spreading costs over the various types of services
-Cost and productivity assumptions
</v>
      </c>
      <c r="M891" s="427" t="str">
        <f t="shared" si="641"/>
        <v>Y4 - SAMHSA approved EBP for Co-occurring disorders</v>
      </c>
      <c r="N891" s="427" t="str">
        <f t="shared" si="642"/>
        <v xml:space="preserve">HH - Integrated Mental Health and Substance Abuse
</v>
      </c>
    </row>
    <row r="892" spans="1:15" ht="24" customHeight="1">
      <c r="A892" s="447">
        <f t="shared" si="635"/>
        <v>99202</v>
      </c>
      <c r="B892" s="447" t="str">
        <f t="shared" si="636"/>
        <v>Evaluation and Management of New Patient</v>
      </c>
      <c r="C892" s="424" t="str">
        <f t="shared" si="636"/>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2" s="427" t="str">
        <f t="shared" si="636"/>
        <v>Encounter: 15-29 Minutes
DT: 2/day</v>
      </c>
      <c r="E892" s="424" t="str">
        <f t="shared" si="637"/>
        <v>Physician (MD or DO), licensed physician’s assistant, clinical nurse specialist, or nurse practitioner under their scope of practice and under the supervision and delegation of a physician</v>
      </c>
      <c r="F892" s="339" t="s">
        <v>632</v>
      </c>
      <c r="G892" s="339" t="s">
        <v>668</v>
      </c>
      <c r="H892" s="339" t="s">
        <v>1669</v>
      </c>
      <c r="I892" s="427" t="str">
        <f t="shared" si="638"/>
        <v>Line
Professional</v>
      </c>
      <c r="J892" s="427" t="str">
        <f t="shared" si="639"/>
        <v>State Plan, Healthy Michigan, EPSDT</v>
      </c>
      <c r="K892" s="427" t="str">
        <f t="shared" si="640"/>
        <v>CCBHC Reporting Service</v>
      </c>
      <c r="L892" s="424" t="str">
        <f t="shared" si="640"/>
        <v xml:space="preserve">Allocating and reporting costs:
-Cost if staff provide multiple units
-Spreading costs over the various types of services
-Cost and productivity assumptions
</v>
      </c>
      <c r="M892" s="427" t="str">
        <f t="shared" si="641"/>
        <v>Y4 - SAMHSA approved EBP for Co-occurring disorders</v>
      </c>
      <c r="N892" s="427" t="str">
        <f t="shared" si="642"/>
        <v xml:space="preserve">HH - Integrated Mental Health and Substance Abuse
</v>
      </c>
    </row>
    <row r="893" spans="1:15" ht="24" customHeight="1" thickBot="1">
      <c r="A893" s="448">
        <f t="shared" si="635"/>
        <v>99202</v>
      </c>
      <c r="B893" s="448" t="str">
        <f t="shared" si="636"/>
        <v>Evaluation and Management of New Patient</v>
      </c>
      <c r="C893" s="425" t="str">
        <f t="shared" si="636"/>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3" s="428" t="str">
        <f t="shared" si="636"/>
        <v>Encounter: 15-29 Minutes
DT: 2/day</v>
      </c>
      <c r="E893" s="425" t="str">
        <f t="shared" si="637"/>
        <v>Physician (MD or DO), licensed physician’s assistant, clinical nurse specialist, or nurse practitioner under their scope of practice and under the supervision and delegation of a physician</v>
      </c>
      <c r="F893" s="336" t="s">
        <v>146</v>
      </c>
      <c r="G893" s="336" t="s">
        <v>668</v>
      </c>
      <c r="H893" s="336" t="s">
        <v>1669</v>
      </c>
      <c r="I893" s="428" t="str">
        <f t="shared" si="638"/>
        <v>Line
Professional</v>
      </c>
      <c r="J893" s="428" t="str">
        <f t="shared" si="639"/>
        <v>State Plan, Healthy Michigan, EPSDT</v>
      </c>
      <c r="K893" s="428" t="str">
        <f t="shared" si="640"/>
        <v>CCBHC Reporting Service</v>
      </c>
      <c r="L893" s="425" t="str">
        <f t="shared" si="640"/>
        <v xml:space="preserve">Allocating and reporting costs:
-Cost if staff provide multiple units
-Spreading costs over the various types of services
-Cost and productivity assumptions
</v>
      </c>
      <c r="M893" s="428" t="str">
        <f t="shared" si="641"/>
        <v>Y4 - SAMHSA approved EBP for Co-occurring disorders</v>
      </c>
      <c r="N893" s="428" t="str">
        <f t="shared" si="642"/>
        <v xml:space="preserve">HH - Integrated Mental Health and Substance Abuse
</v>
      </c>
    </row>
    <row r="894" spans="1:15" ht="39" customHeight="1">
      <c r="A894" s="434">
        <v>99202</v>
      </c>
      <c r="B894" s="434" t="s">
        <v>1927</v>
      </c>
      <c r="C894" s="437" t="s">
        <v>1928</v>
      </c>
      <c r="D894" s="440" t="s">
        <v>940</v>
      </c>
      <c r="E894" s="437" t="s">
        <v>318</v>
      </c>
      <c r="F894" s="345" t="s">
        <v>130</v>
      </c>
      <c r="G894" s="345" t="s">
        <v>656</v>
      </c>
      <c r="H894" s="345" t="s">
        <v>1669</v>
      </c>
      <c r="I894" s="440" t="s">
        <v>145</v>
      </c>
      <c r="J894" s="440" t="s">
        <v>619</v>
      </c>
      <c r="K894" s="440" t="s">
        <v>1655</v>
      </c>
      <c r="L894" s="437" t="s">
        <v>2122</v>
      </c>
      <c r="M894" s="440" t="s">
        <v>1095</v>
      </c>
      <c r="N894" s="440" t="s">
        <v>2277</v>
      </c>
    </row>
    <row r="895" spans="1:15" ht="33" customHeight="1">
      <c r="A895" s="435">
        <f t="shared" ref="A895:A898" si="643">A894</f>
        <v>99202</v>
      </c>
      <c r="B895" s="435" t="str">
        <f t="shared" ref="B895:D898" si="644">B894</f>
        <v>Evaluation and Management of New Patient</v>
      </c>
      <c r="C895" s="438" t="str">
        <f t="shared" si="64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5" s="441" t="str">
        <f t="shared" si="644"/>
        <v>Encounter: 15-29 Minutes
DT: 2/day</v>
      </c>
      <c r="E895" s="438" t="str">
        <f t="shared" ref="E895:E898" si="645">E894</f>
        <v>Physician (MD or DO), licensed physician’s assistant, nurse practitioner, or clinical nurse specialist under their scope of practice and under the supervision and delegation of a physician.</v>
      </c>
      <c r="F895" s="376" t="s">
        <v>547</v>
      </c>
      <c r="G895" s="346" t="s">
        <v>657</v>
      </c>
      <c r="H895" s="346" t="s">
        <v>1669</v>
      </c>
      <c r="I895" s="441" t="str">
        <f t="shared" ref="I895:J898" si="646">I894</f>
        <v>Line
Professional</v>
      </c>
      <c r="J895" s="441" t="str">
        <f>J894</f>
        <v>Healthy Michigan, 1115 Demonstration Waiver, Block Grant, and PA2</v>
      </c>
      <c r="K895" s="441" t="str">
        <f>K894</f>
        <v>CCBHC Reporting Service</v>
      </c>
      <c r="L895" s="438" t="str">
        <f>L894</f>
        <v xml:space="preserve">Allocating and reporting costs:
-Cost if staff provide multiple units
-Spreading costs over the various types of services
-Cost and productivity assumptions
</v>
      </c>
      <c r="M895" s="441" t="str">
        <f>M894</f>
        <v>Y4 - SAMHSA approved EBP for Co-occurring disorders</v>
      </c>
      <c r="N895" s="441" t="str">
        <f t="shared" ref="N895:N898" si="647">N894</f>
        <v xml:space="preserve">
HD - Pregnant/Parenting Women's Program
HH - Integrated Mental Health and Substance Abuse
</v>
      </c>
    </row>
    <row r="896" spans="1:15" s="30" customFormat="1" ht="60" customHeight="1">
      <c r="A896" s="435">
        <f t="shared" si="643"/>
        <v>99202</v>
      </c>
      <c r="B896" s="435" t="str">
        <f t="shared" si="644"/>
        <v>Evaluation and Management of New Patient</v>
      </c>
      <c r="C896" s="438" t="str">
        <f t="shared" si="64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6" s="441" t="str">
        <f t="shared" si="644"/>
        <v>Encounter: 15-29 Minutes
DT: 2/day</v>
      </c>
      <c r="E896" s="438" t="str">
        <f t="shared" si="645"/>
        <v>Physician (MD or DO), licensed physician’s assistant, nurse practitioner, or clinical nurse specialist under their scope of practice and under the supervision and delegation of a physician.</v>
      </c>
      <c r="F896" s="376" t="s">
        <v>138</v>
      </c>
      <c r="G896" s="346" t="s">
        <v>668</v>
      </c>
      <c r="H896" s="346" t="s">
        <v>1669</v>
      </c>
      <c r="I896" s="441" t="str">
        <f t="shared" si="646"/>
        <v>Line
Professional</v>
      </c>
      <c r="J896" s="441" t="str">
        <f t="shared" si="646"/>
        <v>Healthy Michigan, 1115 Demonstration Waiver, Block Grant, and PA2</v>
      </c>
      <c r="K896" s="441" t="str">
        <f t="shared" ref="K896:M898" si="648">K895</f>
        <v>CCBHC Reporting Service</v>
      </c>
      <c r="L896" s="438" t="str">
        <f t="shared" si="648"/>
        <v xml:space="preserve">Allocating and reporting costs:
-Cost if staff provide multiple units
-Spreading costs over the various types of services
-Cost and productivity assumptions
</v>
      </c>
      <c r="M896" s="441" t="str">
        <f t="shared" si="648"/>
        <v>Y4 - SAMHSA approved EBP for Co-occurring disorders</v>
      </c>
      <c r="N896" s="441" t="str">
        <f t="shared" si="647"/>
        <v xml:space="preserve">
HD - Pregnant/Parenting Women's Program
HH - Integrated Mental Health and Substance Abuse
</v>
      </c>
      <c r="O896" s="27"/>
    </row>
    <row r="897" spans="1:15" s="30" customFormat="1" ht="48.75" customHeight="1">
      <c r="A897" s="435">
        <f t="shared" si="643"/>
        <v>99202</v>
      </c>
      <c r="B897" s="435" t="str">
        <f t="shared" si="644"/>
        <v>Evaluation and Management of New Patient</v>
      </c>
      <c r="C897" s="438" t="str">
        <f t="shared" si="64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7" s="441" t="str">
        <f t="shared" si="644"/>
        <v>Encounter: 15-29 Minutes
DT: 2/day</v>
      </c>
      <c r="E897" s="438" t="str">
        <f t="shared" si="645"/>
        <v>Physician (MD or DO), licensed physician’s assistant, nurse practitioner, or clinical nurse specialist under their scope of practice and under the supervision and delegation of a physician.</v>
      </c>
      <c r="F897" s="376" t="s">
        <v>632</v>
      </c>
      <c r="G897" s="346" t="s">
        <v>668</v>
      </c>
      <c r="H897" s="346" t="s">
        <v>1669</v>
      </c>
      <c r="I897" s="441" t="str">
        <f t="shared" si="646"/>
        <v>Line
Professional</v>
      </c>
      <c r="J897" s="441" t="str">
        <f t="shared" si="646"/>
        <v>Healthy Michigan, 1115 Demonstration Waiver, Block Grant, and PA2</v>
      </c>
      <c r="K897" s="441" t="str">
        <f t="shared" si="648"/>
        <v>CCBHC Reporting Service</v>
      </c>
      <c r="L897" s="438" t="str">
        <f t="shared" si="648"/>
        <v xml:space="preserve">Allocating and reporting costs:
-Cost if staff provide multiple units
-Spreading costs over the various types of services
-Cost and productivity assumptions
</v>
      </c>
      <c r="M897" s="441" t="str">
        <f t="shared" si="648"/>
        <v>Y4 - SAMHSA approved EBP for Co-occurring disorders</v>
      </c>
      <c r="N897" s="441" t="str">
        <f t="shared" si="647"/>
        <v xml:space="preserve">
HD - Pregnant/Parenting Women's Program
HH - Integrated Mental Health and Substance Abuse
</v>
      </c>
      <c r="O897" s="27"/>
    </row>
    <row r="898" spans="1:15" s="30" customFormat="1" ht="54" customHeight="1" thickBot="1">
      <c r="A898" s="436">
        <f t="shared" si="643"/>
        <v>99202</v>
      </c>
      <c r="B898" s="436" t="str">
        <f t="shared" si="644"/>
        <v>Evaluation and Management of New Patient</v>
      </c>
      <c r="C898" s="439" t="str">
        <f t="shared" si="64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98" s="442" t="str">
        <f t="shared" si="644"/>
        <v>Encounter: 15-29 Minutes
DT: 2/day</v>
      </c>
      <c r="E898" s="439" t="str">
        <f t="shared" si="645"/>
        <v>Physician (MD or DO), licensed physician’s assistant, nurse practitioner, or clinical nurse specialist under their scope of practice and under the supervision and delegation of a physician.</v>
      </c>
      <c r="F898" s="347" t="s">
        <v>146</v>
      </c>
      <c r="G898" s="348" t="s">
        <v>668</v>
      </c>
      <c r="H898" s="348" t="s">
        <v>1669</v>
      </c>
      <c r="I898" s="442" t="str">
        <f t="shared" si="646"/>
        <v>Line
Professional</v>
      </c>
      <c r="J898" s="442" t="str">
        <f t="shared" si="646"/>
        <v>Healthy Michigan, 1115 Demonstration Waiver, Block Grant, and PA2</v>
      </c>
      <c r="K898" s="442" t="str">
        <f t="shared" si="648"/>
        <v>CCBHC Reporting Service</v>
      </c>
      <c r="L898" s="439" t="str">
        <f t="shared" si="648"/>
        <v xml:space="preserve">Allocating and reporting costs:
-Cost if staff provide multiple units
-Spreading costs over the various types of services
-Cost and productivity assumptions
</v>
      </c>
      <c r="M898" s="442" t="str">
        <f t="shared" si="648"/>
        <v>Y4 - SAMHSA approved EBP for Co-occurring disorders</v>
      </c>
      <c r="N898" s="442" t="str">
        <f t="shared" si="647"/>
        <v xml:space="preserve">
HD - Pregnant/Parenting Women's Program
HH - Integrated Mental Health and Substance Abuse
</v>
      </c>
      <c r="O898" s="27"/>
    </row>
    <row r="899" spans="1:15" s="30" customFormat="1" ht="23.25" customHeight="1">
      <c r="A899" s="446">
        <v>99203</v>
      </c>
      <c r="B899" s="446" t="s">
        <v>1927</v>
      </c>
      <c r="C899" s="423" t="s">
        <v>1929</v>
      </c>
      <c r="D899" s="426" t="s">
        <v>939</v>
      </c>
      <c r="E899" s="423" t="s">
        <v>251</v>
      </c>
      <c r="F899" s="309" t="s">
        <v>143</v>
      </c>
      <c r="G899" s="309" t="s">
        <v>666</v>
      </c>
      <c r="H899" s="309" t="s">
        <v>1669</v>
      </c>
      <c r="I899" s="426" t="s">
        <v>145</v>
      </c>
      <c r="J899" s="426" t="s">
        <v>128</v>
      </c>
      <c r="K899" s="426" t="s">
        <v>1655</v>
      </c>
      <c r="L899" s="423" t="s">
        <v>2126</v>
      </c>
      <c r="M899" s="426" t="s">
        <v>1095</v>
      </c>
      <c r="N899" s="426" t="s">
        <v>2066</v>
      </c>
      <c r="O899" s="27"/>
    </row>
    <row r="900" spans="1:15" s="30" customFormat="1" ht="23.25" customHeight="1">
      <c r="A900" s="447">
        <f t="shared" ref="A900:A903" si="649">A899</f>
        <v>99203</v>
      </c>
      <c r="B900" s="447" t="str">
        <f t="shared" ref="B900:D903" si="650">B899</f>
        <v>Evaluation and Management of New Patient</v>
      </c>
      <c r="C900" s="424" t="str">
        <f t="shared" si="650"/>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0" s="427" t="str">
        <f t="shared" si="650"/>
        <v>Encounter: 30-44 Minutes
DT: 2/day</v>
      </c>
      <c r="E900" s="424" t="str">
        <f t="shared" ref="E900:E903" si="651">E899</f>
        <v>Physician (MD or DO), licensed physician’s assistant, clinical nurse specialist, or nurse practitioner under their scope of practice and under the supervision and delegation of a physician</v>
      </c>
      <c r="F900" s="234" t="s">
        <v>547</v>
      </c>
      <c r="G900" s="234" t="s">
        <v>657</v>
      </c>
      <c r="H900" s="234" t="s">
        <v>1669</v>
      </c>
      <c r="I900" s="427" t="str">
        <f t="shared" ref="I900:I903" si="652">I899</f>
        <v>Line
Professional</v>
      </c>
      <c r="J900" s="427" t="str">
        <f t="shared" ref="J900:J903" si="653">J899</f>
        <v>State Plan, Healthy Michigan, EPSDT</v>
      </c>
      <c r="K900" s="427" t="str">
        <f t="shared" ref="K900:L903" si="654">K899</f>
        <v>CCBHC Reporting Service</v>
      </c>
      <c r="L900" s="424" t="str">
        <f t="shared" si="654"/>
        <v xml:space="preserve">Allocating and reporting costs:
-Cost if staff provide multiple units
-Spreading costs over the various types of services
-Cost and productivity assumptions
</v>
      </c>
      <c r="M900" s="427" t="str">
        <f t="shared" ref="M900:M903" si="655">M899</f>
        <v>Y4 - SAMHSA approved EBP for Co-occurring disorders</v>
      </c>
      <c r="N900" s="427" t="str">
        <f t="shared" ref="N900:N903" si="656">N899</f>
        <v xml:space="preserve">HH - Integrated Mental Health and Substance Abuse
</v>
      </c>
      <c r="O900" s="27"/>
    </row>
    <row r="901" spans="1:15" ht="23.25" customHeight="1">
      <c r="A901" s="447">
        <f t="shared" si="649"/>
        <v>99203</v>
      </c>
      <c r="B901" s="447" t="str">
        <f t="shared" si="650"/>
        <v>Evaluation and Management of New Patient</v>
      </c>
      <c r="C901" s="424" t="str">
        <f t="shared" si="650"/>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1" s="427" t="str">
        <f t="shared" si="650"/>
        <v>Encounter: 30-44 Minutes
DT: 2/day</v>
      </c>
      <c r="E901" s="424" t="str">
        <f t="shared" si="651"/>
        <v>Physician (MD or DO), licensed physician’s assistant, clinical nurse specialist, or nurse practitioner under their scope of practice and under the supervision and delegation of a physician</v>
      </c>
      <c r="F901" s="339" t="s">
        <v>138</v>
      </c>
      <c r="G901" s="339" t="s">
        <v>668</v>
      </c>
      <c r="H901" s="339" t="s">
        <v>1669</v>
      </c>
      <c r="I901" s="427" t="str">
        <f t="shared" si="652"/>
        <v>Line
Professional</v>
      </c>
      <c r="J901" s="427" t="str">
        <f t="shared" si="653"/>
        <v>State Plan, Healthy Michigan, EPSDT</v>
      </c>
      <c r="K901" s="427" t="str">
        <f t="shared" si="654"/>
        <v>CCBHC Reporting Service</v>
      </c>
      <c r="L901" s="424" t="str">
        <f t="shared" si="654"/>
        <v xml:space="preserve">Allocating and reporting costs:
-Cost if staff provide multiple units
-Spreading costs over the various types of services
-Cost and productivity assumptions
</v>
      </c>
      <c r="M901" s="427" t="str">
        <f t="shared" si="655"/>
        <v>Y4 - SAMHSA approved EBP for Co-occurring disorders</v>
      </c>
      <c r="N901" s="427" t="str">
        <f t="shared" si="656"/>
        <v xml:space="preserve">HH - Integrated Mental Health and Substance Abuse
</v>
      </c>
    </row>
    <row r="902" spans="1:15" ht="23.25" customHeight="1">
      <c r="A902" s="447">
        <f t="shared" si="649"/>
        <v>99203</v>
      </c>
      <c r="B902" s="447" t="str">
        <f t="shared" si="650"/>
        <v>Evaluation and Management of New Patient</v>
      </c>
      <c r="C902" s="424" t="str">
        <f t="shared" si="650"/>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2" s="427" t="str">
        <f t="shared" si="650"/>
        <v>Encounter: 30-44 Minutes
DT: 2/day</v>
      </c>
      <c r="E902" s="424" t="str">
        <f t="shared" si="651"/>
        <v>Physician (MD or DO), licensed physician’s assistant, clinical nurse specialist, or nurse practitioner under their scope of practice and under the supervision and delegation of a physician</v>
      </c>
      <c r="F902" s="339" t="s">
        <v>632</v>
      </c>
      <c r="G902" s="339" t="s">
        <v>668</v>
      </c>
      <c r="H902" s="339" t="s">
        <v>1669</v>
      </c>
      <c r="I902" s="427" t="str">
        <f t="shared" si="652"/>
        <v>Line
Professional</v>
      </c>
      <c r="J902" s="427" t="str">
        <f t="shared" si="653"/>
        <v>State Plan, Healthy Michigan, EPSDT</v>
      </c>
      <c r="K902" s="427" t="str">
        <f t="shared" si="654"/>
        <v>CCBHC Reporting Service</v>
      </c>
      <c r="L902" s="424" t="str">
        <f t="shared" si="654"/>
        <v xml:space="preserve">Allocating and reporting costs:
-Cost if staff provide multiple units
-Spreading costs over the various types of services
-Cost and productivity assumptions
</v>
      </c>
      <c r="M902" s="427" t="str">
        <f t="shared" si="655"/>
        <v>Y4 - SAMHSA approved EBP for Co-occurring disorders</v>
      </c>
      <c r="N902" s="427" t="str">
        <f t="shared" si="656"/>
        <v xml:space="preserve">HH - Integrated Mental Health and Substance Abuse
</v>
      </c>
    </row>
    <row r="903" spans="1:15" ht="23.25" customHeight="1" thickBot="1">
      <c r="A903" s="448">
        <f t="shared" si="649"/>
        <v>99203</v>
      </c>
      <c r="B903" s="448" t="str">
        <f t="shared" si="650"/>
        <v>Evaluation and Management of New Patient</v>
      </c>
      <c r="C903" s="425" t="str">
        <f t="shared" si="650"/>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3" s="428" t="str">
        <f t="shared" si="650"/>
        <v>Encounter: 30-44 Minutes
DT: 2/day</v>
      </c>
      <c r="E903" s="425" t="str">
        <f t="shared" si="651"/>
        <v>Physician (MD or DO), licensed physician’s assistant, clinical nurse specialist, or nurse practitioner under their scope of practice and under the supervision and delegation of a physician</v>
      </c>
      <c r="F903" s="336" t="s">
        <v>146</v>
      </c>
      <c r="G903" s="336" t="s">
        <v>668</v>
      </c>
      <c r="H903" s="336" t="s">
        <v>1669</v>
      </c>
      <c r="I903" s="428" t="str">
        <f t="shared" si="652"/>
        <v>Line
Professional</v>
      </c>
      <c r="J903" s="428" t="str">
        <f t="shared" si="653"/>
        <v>State Plan, Healthy Michigan, EPSDT</v>
      </c>
      <c r="K903" s="428" t="str">
        <f t="shared" si="654"/>
        <v>CCBHC Reporting Service</v>
      </c>
      <c r="L903" s="425" t="str">
        <f t="shared" si="654"/>
        <v xml:space="preserve">Allocating and reporting costs:
-Cost if staff provide multiple units
-Spreading costs over the various types of services
-Cost and productivity assumptions
</v>
      </c>
      <c r="M903" s="428" t="str">
        <f t="shared" si="655"/>
        <v>Y4 - SAMHSA approved EBP for Co-occurring disorders</v>
      </c>
      <c r="N903" s="428" t="str">
        <f t="shared" si="656"/>
        <v xml:space="preserve">HH - Integrated Mental Health and Substance Abuse
</v>
      </c>
    </row>
    <row r="904" spans="1:15" ht="23.25" customHeight="1">
      <c r="A904" s="476">
        <v>99203</v>
      </c>
      <c r="B904" s="476" t="s">
        <v>1927</v>
      </c>
      <c r="C904" s="479" t="s">
        <v>1929</v>
      </c>
      <c r="D904" s="482" t="s">
        <v>939</v>
      </c>
      <c r="E904" s="479" t="s">
        <v>251</v>
      </c>
      <c r="F904" s="345" t="s">
        <v>130</v>
      </c>
      <c r="G904" s="345" t="s">
        <v>656</v>
      </c>
      <c r="H904" s="345" t="s">
        <v>1669</v>
      </c>
      <c r="I904" s="482" t="s">
        <v>145</v>
      </c>
      <c r="J904" s="482" t="s">
        <v>619</v>
      </c>
      <c r="K904" s="440" t="s">
        <v>1655</v>
      </c>
      <c r="L904" s="437" t="s">
        <v>2126</v>
      </c>
      <c r="M904" s="440" t="s">
        <v>1095</v>
      </c>
      <c r="N904" s="440" t="s">
        <v>2277</v>
      </c>
    </row>
    <row r="905" spans="1:15" ht="23.25" customHeight="1">
      <c r="A905" s="477">
        <f t="shared" ref="A905:B908" si="657">A904</f>
        <v>99203</v>
      </c>
      <c r="B905" s="477" t="str">
        <f>B904</f>
        <v>Evaluation and Management of New Patient</v>
      </c>
      <c r="C905" s="480" t="str">
        <f>C904</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5" s="483" t="str">
        <f>D904</f>
        <v>Encounter: 30-44 Minutes
DT: 2/day</v>
      </c>
      <c r="E905" s="480" t="str">
        <f t="shared" ref="E905:E908" si="658">E904</f>
        <v>Physician (MD or DO), licensed physician’s assistant, clinical nurse specialist, or nurse practitioner under their scope of practice and under the supervision and delegation of a physician</v>
      </c>
      <c r="F905" s="376" t="s">
        <v>547</v>
      </c>
      <c r="G905" s="346" t="s">
        <v>657</v>
      </c>
      <c r="H905" s="346" t="s">
        <v>1669</v>
      </c>
      <c r="I905" s="483" t="str">
        <f t="shared" ref="I905:J908" si="659">I904</f>
        <v>Line
Professional</v>
      </c>
      <c r="J905" s="483" t="str">
        <f>J904</f>
        <v>Healthy Michigan, 1115 Demonstration Waiver, Block Grant, and PA2</v>
      </c>
      <c r="K905" s="441" t="str">
        <f>K904</f>
        <v>CCBHC Reporting Service</v>
      </c>
      <c r="L905" s="438" t="str">
        <f t="shared" ref="L905" si="660">L904</f>
        <v xml:space="preserve">Allocating and reporting costs:
-Cost if staff provide multiple units
-Spreading costs over the various types of services
-Cost and productivity assumptions
</v>
      </c>
      <c r="M905" s="441" t="str">
        <f t="shared" ref="M905:M908" si="661">M904</f>
        <v>Y4 - SAMHSA approved EBP for Co-occurring disorders</v>
      </c>
      <c r="N905" s="441" t="str">
        <f t="shared" ref="N905:N908" si="662">N904</f>
        <v xml:space="preserve">
HD - Pregnant/Parenting Women's Program
HH - Integrated Mental Health and Substance Abuse
</v>
      </c>
    </row>
    <row r="906" spans="1:15" s="30" customFormat="1" ht="23.25" customHeight="1">
      <c r="A906" s="477">
        <f t="shared" si="657"/>
        <v>99203</v>
      </c>
      <c r="B906" s="477" t="str">
        <f t="shared" si="657"/>
        <v>Evaluation and Management of New Patient</v>
      </c>
      <c r="C906" s="480" t="str">
        <f t="shared" ref="C906:D908" si="663">C905</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6" s="483" t="str">
        <f t="shared" si="663"/>
        <v>Encounter: 30-44 Minutes
DT: 2/day</v>
      </c>
      <c r="E906" s="480" t="str">
        <f t="shared" si="658"/>
        <v>Physician (MD or DO), licensed physician’s assistant, clinical nurse specialist, or nurse practitioner under their scope of practice and under the supervision and delegation of a physician</v>
      </c>
      <c r="F906" s="376" t="s">
        <v>138</v>
      </c>
      <c r="G906" s="346" t="s">
        <v>668</v>
      </c>
      <c r="H906" s="346" t="s">
        <v>1669</v>
      </c>
      <c r="I906" s="483" t="str">
        <f t="shared" si="659"/>
        <v>Line
Professional</v>
      </c>
      <c r="J906" s="483" t="str">
        <f t="shared" si="659"/>
        <v>Healthy Michigan, 1115 Demonstration Waiver, Block Grant, and PA2</v>
      </c>
      <c r="K906" s="441" t="str">
        <f t="shared" ref="K906:L908" si="664">K905</f>
        <v>CCBHC Reporting Service</v>
      </c>
      <c r="L906" s="438" t="str">
        <f t="shared" si="664"/>
        <v xml:space="preserve">Allocating and reporting costs:
-Cost if staff provide multiple units
-Spreading costs over the various types of services
-Cost and productivity assumptions
</v>
      </c>
      <c r="M906" s="441" t="str">
        <f t="shared" si="661"/>
        <v>Y4 - SAMHSA approved EBP for Co-occurring disorders</v>
      </c>
      <c r="N906" s="441" t="str">
        <f t="shared" si="662"/>
        <v xml:space="preserve">
HD - Pregnant/Parenting Women's Program
HH - Integrated Mental Health and Substance Abuse
</v>
      </c>
      <c r="O906" s="27"/>
    </row>
    <row r="907" spans="1:15" s="30" customFormat="1" ht="23.25" customHeight="1">
      <c r="A907" s="477">
        <f t="shared" si="657"/>
        <v>99203</v>
      </c>
      <c r="B907" s="477" t="str">
        <f t="shared" si="657"/>
        <v>Evaluation and Management of New Patient</v>
      </c>
      <c r="C907" s="480" t="str">
        <f t="shared" si="663"/>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7" s="483" t="str">
        <f t="shared" si="663"/>
        <v>Encounter: 30-44 Minutes
DT: 2/day</v>
      </c>
      <c r="E907" s="480" t="str">
        <f t="shared" si="658"/>
        <v>Physician (MD or DO), licensed physician’s assistant, clinical nurse specialist, or nurse practitioner under their scope of practice and under the supervision and delegation of a physician</v>
      </c>
      <c r="F907" s="376" t="s">
        <v>632</v>
      </c>
      <c r="G907" s="346" t="s">
        <v>668</v>
      </c>
      <c r="H907" s="346" t="s">
        <v>1669</v>
      </c>
      <c r="I907" s="483" t="str">
        <f t="shared" si="659"/>
        <v>Line
Professional</v>
      </c>
      <c r="J907" s="483" t="str">
        <f t="shared" si="659"/>
        <v>Healthy Michigan, 1115 Demonstration Waiver, Block Grant, and PA2</v>
      </c>
      <c r="K907" s="441" t="str">
        <f t="shared" si="664"/>
        <v>CCBHC Reporting Service</v>
      </c>
      <c r="L907" s="438" t="str">
        <f t="shared" si="664"/>
        <v xml:space="preserve">Allocating and reporting costs:
-Cost if staff provide multiple units
-Spreading costs over the various types of services
-Cost and productivity assumptions
</v>
      </c>
      <c r="M907" s="441" t="str">
        <f t="shared" si="661"/>
        <v>Y4 - SAMHSA approved EBP for Co-occurring disorders</v>
      </c>
      <c r="N907" s="441" t="str">
        <f t="shared" si="662"/>
        <v xml:space="preserve">
HD - Pregnant/Parenting Women's Program
HH - Integrated Mental Health and Substance Abuse
</v>
      </c>
      <c r="O907" s="27"/>
    </row>
    <row r="908" spans="1:15" s="30" customFormat="1" ht="23.25" customHeight="1" thickBot="1">
      <c r="A908" s="478">
        <f t="shared" si="657"/>
        <v>99203</v>
      </c>
      <c r="B908" s="478" t="str">
        <f t="shared" si="657"/>
        <v>Evaluation and Management of New Patient</v>
      </c>
      <c r="C908" s="481" t="str">
        <f t="shared" si="663"/>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08" s="484" t="str">
        <f t="shared" si="663"/>
        <v>Encounter: 30-44 Minutes
DT: 2/day</v>
      </c>
      <c r="E908" s="481" t="str">
        <f t="shared" si="658"/>
        <v>Physician (MD or DO), licensed physician’s assistant, clinical nurse specialist, or nurse practitioner under their scope of practice and under the supervision and delegation of a physician</v>
      </c>
      <c r="F908" s="347" t="s">
        <v>146</v>
      </c>
      <c r="G908" s="347" t="s">
        <v>668</v>
      </c>
      <c r="H908" s="280" t="s">
        <v>1669</v>
      </c>
      <c r="I908" s="484" t="str">
        <f t="shared" si="659"/>
        <v>Line
Professional</v>
      </c>
      <c r="J908" s="484" t="str">
        <f t="shared" si="659"/>
        <v>Healthy Michigan, 1115 Demonstration Waiver, Block Grant, and PA2</v>
      </c>
      <c r="K908" s="442" t="str">
        <f t="shared" si="664"/>
        <v>CCBHC Reporting Service</v>
      </c>
      <c r="L908" s="439" t="str">
        <f t="shared" si="664"/>
        <v xml:space="preserve">Allocating and reporting costs:
-Cost if staff provide multiple units
-Spreading costs over the various types of services
-Cost and productivity assumptions
</v>
      </c>
      <c r="M908" s="442" t="str">
        <f t="shared" si="661"/>
        <v>Y4 - SAMHSA approved EBP for Co-occurring disorders</v>
      </c>
      <c r="N908" s="442" t="str">
        <f t="shared" si="662"/>
        <v xml:space="preserve">
HD - Pregnant/Parenting Women's Program
HH - Integrated Mental Health and Substance Abuse
</v>
      </c>
      <c r="O908" s="27"/>
    </row>
    <row r="909" spans="1:15" s="30" customFormat="1" ht="23.25" customHeight="1">
      <c r="A909" s="446">
        <v>99204</v>
      </c>
      <c r="B909" s="446" t="s">
        <v>1927</v>
      </c>
      <c r="C909" s="423" t="s">
        <v>1930</v>
      </c>
      <c r="D909" s="426" t="s">
        <v>938</v>
      </c>
      <c r="E909" s="423" t="s">
        <v>251</v>
      </c>
      <c r="F909" s="309" t="s">
        <v>143</v>
      </c>
      <c r="G909" s="309" t="s">
        <v>666</v>
      </c>
      <c r="H909" s="309" t="s">
        <v>1669</v>
      </c>
      <c r="I909" s="426" t="s">
        <v>145</v>
      </c>
      <c r="J909" s="426" t="s">
        <v>128</v>
      </c>
      <c r="K909" s="426" t="s">
        <v>1655</v>
      </c>
      <c r="L909" s="423" t="s">
        <v>2126</v>
      </c>
      <c r="M909" s="426" t="s">
        <v>1095</v>
      </c>
      <c r="N909" s="426" t="s">
        <v>2066</v>
      </c>
      <c r="O909" s="27"/>
    </row>
    <row r="910" spans="1:15" s="30" customFormat="1" ht="23.25" customHeight="1">
      <c r="A910" s="447">
        <f t="shared" ref="A910:C913" si="665">A909</f>
        <v>99204</v>
      </c>
      <c r="B910" s="447" t="str">
        <f>B909</f>
        <v>Evaluation and Management of New Patient</v>
      </c>
      <c r="C910" s="424" t="str">
        <f>C909</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0" s="427" t="str">
        <f t="shared" ref="D910:D913" si="666">D909</f>
        <v>Encounter: 45-59 Minutes
DT: 2/day</v>
      </c>
      <c r="E910" s="424" t="str">
        <f t="shared" ref="E910:E913" si="667">E909</f>
        <v>Physician (MD or DO), licensed physician’s assistant, clinical nurse specialist, or nurse practitioner under their scope of practice and under the supervision and delegation of a physician</v>
      </c>
      <c r="F910" s="234" t="s">
        <v>547</v>
      </c>
      <c r="G910" s="234" t="s">
        <v>657</v>
      </c>
      <c r="H910" s="234" t="s">
        <v>1669</v>
      </c>
      <c r="I910" s="427" t="str">
        <f t="shared" ref="I910:I913" si="668">I909</f>
        <v>Line
Professional</v>
      </c>
      <c r="J910" s="427" t="str">
        <f t="shared" ref="J910:J913" si="669">J909</f>
        <v>State Plan, Healthy Michigan, EPSDT</v>
      </c>
      <c r="K910" s="427" t="str">
        <f t="shared" ref="K910:L913" si="670">K909</f>
        <v>CCBHC Reporting Service</v>
      </c>
      <c r="L910" s="424" t="str">
        <f t="shared" si="670"/>
        <v xml:space="preserve">Allocating and reporting costs:
-Cost if staff provide multiple units
-Spreading costs over the various types of services
-Cost and productivity assumptions
</v>
      </c>
      <c r="M910" s="427" t="str">
        <f t="shared" ref="M910:M913" si="671">M909</f>
        <v>Y4 - SAMHSA approved EBP for Co-occurring disorders</v>
      </c>
      <c r="N910" s="427" t="str">
        <f t="shared" ref="N910:N913" si="672">N909</f>
        <v xml:space="preserve">HH - Integrated Mental Health and Substance Abuse
</v>
      </c>
      <c r="O910" s="27"/>
    </row>
    <row r="911" spans="1:15" ht="23.25" customHeight="1">
      <c r="A911" s="447">
        <f t="shared" si="665"/>
        <v>99204</v>
      </c>
      <c r="B911" s="447" t="str">
        <f t="shared" si="665"/>
        <v>Evaluation and Management of New Patient</v>
      </c>
      <c r="C911" s="424" t="str">
        <f t="shared" si="665"/>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1" s="427" t="str">
        <f t="shared" si="666"/>
        <v>Encounter: 45-59 Minutes
DT: 2/day</v>
      </c>
      <c r="E911" s="424" t="str">
        <f t="shared" si="667"/>
        <v>Physician (MD or DO), licensed physician’s assistant, clinical nurse specialist, or nurse practitioner under their scope of practice and under the supervision and delegation of a physician</v>
      </c>
      <c r="F911" s="339" t="s">
        <v>138</v>
      </c>
      <c r="G911" s="339" t="s">
        <v>668</v>
      </c>
      <c r="H911" s="339" t="s">
        <v>1669</v>
      </c>
      <c r="I911" s="427" t="str">
        <f t="shared" si="668"/>
        <v>Line
Professional</v>
      </c>
      <c r="J911" s="427" t="str">
        <f t="shared" si="669"/>
        <v>State Plan, Healthy Michigan, EPSDT</v>
      </c>
      <c r="K911" s="427" t="str">
        <f t="shared" si="670"/>
        <v>CCBHC Reporting Service</v>
      </c>
      <c r="L911" s="424" t="str">
        <f t="shared" si="670"/>
        <v xml:space="preserve">Allocating and reporting costs:
-Cost if staff provide multiple units
-Spreading costs over the various types of services
-Cost and productivity assumptions
</v>
      </c>
      <c r="M911" s="427" t="str">
        <f t="shared" si="671"/>
        <v>Y4 - SAMHSA approved EBP for Co-occurring disorders</v>
      </c>
      <c r="N911" s="427" t="str">
        <f t="shared" si="672"/>
        <v xml:space="preserve">HH - Integrated Mental Health and Substance Abuse
</v>
      </c>
    </row>
    <row r="912" spans="1:15" ht="23.25" customHeight="1">
      <c r="A912" s="447">
        <f t="shared" si="665"/>
        <v>99204</v>
      </c>
      <c r="B912" s="447" t="str">
        <f t="shared" si="665"/>
        <v>Evaluation and Management of New Patient</v>
      </c>
      <c r="C912" s="424" t="str">
        <f t="shared" si="665"/>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2" s="427" t="str">
        <f t="shared" si="666"/>
        <v>Encounter: 45-59 Minutes
DT: 2/day</v>
      </c>
      <c r="E912" s="424" t="str">
        <f t="shared" si="667"/>
        <v>Physician (MD or DO), licensed physician’s assistant, clinical nurse specialist, or nurse practitioner under their scope of practice and under the supervision and delegation of a physician</v>
      </c>
      <c r="F912" s="339" t="s">
        <v>632</v>
      </c>
      <c r="G912" s="339" t="s">
        <v>668</v>
      </c>
      <c r="H912" s="339" t="s">
        <v>1669</v>
      </c>
      <c r="I912" s="427" t="str">
        <f t="shared" si="668"/>
        <v>Line
Professional</v>
      </c>
      <c r="J912" s="427" t="str">
        <f t="shared" si="669"/>
        <v>State Plan, Healthy Michigan, EPSDT</v>
      </c>
      <c r="K912" s="427" t="str">
        <f t="shared" si="670"/>
        <v>CCBHC Reporting Service</v>
      </c>
      <c r="L912" s="424" t="str">
        <f t="shared" si="670"/>
        <v xml:space="preserve">Allocating and reporting costs:
-Cost if staff provide multiple units
-Spreading costs over the various types of services
-Cost and productivity assumptions
</v>
      </c>
      <c r="M912" s="427" t="str">
        <f t="shared" si="671"/>
        <v>Y4 - SAMHSA approved EBP for Co-occurring disorders</v>
      </c>
      <c r="N912" s="427" t="str">
        <f t="shared" si="672"/>
        <v xml:space="preserve">HH - Integrated Mental Health and Substance Abuse
</v>
      </c>
    </row>
    <row r="913" spans="1:15" ht="23.25" customHeight="1" thickBot="1">
      <c r="A913" s="448">
        <f t="shared" si="665"/>
        <v>99204</v>
      </c>
      <c r="B913" s="448" t="str">
        <f t="shared" si="665"/>
        <v>Evaluation and Management of New Patient</v>
      </c>
      <c r="C913" s="425" t="str">
        <f t="shared" si="665"/>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3" s="428" t="str">
        <f t="shared" si="666"/>
        <v>Encounter: 45-59 Minutes
DT: 2/day</v>
      </c>
      <c r="E913" s="425" t="str">
        <f t="shared" si="667"/>
        <v>Physician (MD or DO), licensed physician’s assistant, clinical nurse specialist, or nurse practitioner under their scope of practice and under the supervision and delegation of a physician</v>
      </c>
      <c r="F913" s="336" t="s">
        <v>146</v>
      </c>
      <c r="G913" s="336" t="s">
        <v>668</v>
      </c>
      <c r="H913" s="336" t="s">
        <v>1669</v>
      </c>
      <c r="I913" s="428" t="str">
        <f t="shared" si="668"/>
        <v>Line
Professional</v>
      </c>
      <c r="J913" s="428" t="str">
        <f t="shared" si="669"/>
        <v>State Plan, Healthy Michigan, EPSDT</v>
      </c>
      <c r="K913" s="428" t="str">
        <f t="shared" si="670"/>
        <v>CCBHC Reporting Service</v>
      </c>
      <c r="L913" s="425" t="str">
        <f t="shared" si="670"/>
        <v xml:space="preserve">Allocating and reporting costs:
-Cost if staff provide multiple units
-Spreading costs over the various types of services
-Cost and productivity assumptions
</v>
      </c>
      <c r="M913" s="428" t="str">
        <f t="shared" si="671"/>
        <v>Y4 - SAMHSA approved EBP for Co-occurring disorders</v>
      </c>
      <c r="N913" s="428" t="str">
        <f t="shared" si="672"/>
        <v xml:space="preserve">HH - Integrated Mental Health and Substance Abuse
</v>
      </c>
    </row>
    <row r="914" spans="1:15" ht="24" customHeight="1">
      <c r="A914" s="476">
        <v>99204</v>
      </c>
      <c r="B914" s="476" t="s">
        <v>1927</v>
      </c>
      <c r="C914" s="479" t="s">
        <v>1930</v>
      </c>
      <c r="D914" s="482" t="s">
        <v>1931</v>
      </c>
      <c r="E914" s="479" t="s">
        <v>251</v>
      </c>
      <c r="F914" s="345" t="s">
        <v>130</v>
      </c>
      <c r="G914" s="345" t="s">
        <v>656</v>
      </c>
      <c r="H914" s="345" t="s">
        <v>1669</v>
      </c>
      <c r="I914" s="482" t="s">
        <v>145</v>
      </c>
      <c r="J914" s="482" t="s">
        <v>619</v>
      </c>
      <c r="K914" s="440" t="s">
        <v>1655</v>
      </c>
      <c r="L914" s="437" t="s">
        <v>2126</v>
      </c>
      <c r="M914" s="440" t="s">
        <v>1095</v>
      </c>
      <c r="N914" s="440" t="s">
        <v>2281</v>
      </c>
    </row>
    <row r="915" spans="1:15" ht="24" customHeight="1">
      <c r="A915" s="477">
        <f t="shared" ref="A915:D918" si="673">A914</f>
        <v>99204</v>
      </c>
      <c r="B915" s="477" t="str">
        <f>B914</f>
        <v>Evaluation and Management of New Patient</v>
      </c>
      <c r="C915" s="480" t="str">
        <f>C914</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5" s="483" t="str">
        <f>D914</f>
        <v>Encounter:  45-59 minutes
DT: 2/day</v>
      </c>
      <c r="E915" s="480" t="str">
        <f t="shared" ref="E915:E918" si="674">E914</f>
        <v>Physician (MD or DO), licensed physician’s assistant, clinical nurse specialist, or nurse practitioner under their scope of practice and under the supervision and delegation of a physician</v>
      </c>
      <c r="F915" s="376" t="s">
        <v>547</v>
      </c>
      <c r="G915" s="346" t="s">
        <v>657</v>
      </c>
      <c r="H915" s="346" t="s">
        <v>1669</v>
      </c>
      <c r="I915" s="483" t="str">
        <f t="shared" ref="I915:J918" si="675">I914</f>
        <v>Line
Professional</v>
      </c>
      <c r="J915" s="483" t="str">
        <f>J914</f>
        <v>Healthy Michigan, 1115 Demonstration Waiver, Block Grant, and PA2</v>
      </c>
      <c r="K915" s="441" t="str">
        <f>K914</f>
        <v>CCBHC Reporting Service</v>
      </c>
      <c r="L915" s="438" t="str">
        <f t="shared" ref="L915" si="676">L914</f>
        <v xml:space="preserve">Allocating and reporting costs:
-Cost if staff provide multiple units
-Spreading costs over the various types of services
-Cost and productivity assumptions
</v>
      </c>
      <c r="M915" s="441" t="str">
        <f t="shared" ref="M915:M918" si="677">M914</f>
        <v>Y4 - SAMHSA approved EBP for Co-occurring disorders</v>
      </c>
      <c r="N915" s="441" t="str">
        <f t="shared" ref="N915:N918" si="678">N914</f>
        <v xml:space="preserve">
HH - Integrated Mental Health and Substance Abuse
</v>
      </c>
    </row>
    <row r="916" spans="1:15" s="30" customFormat="1" ht="24" customHeight="1">
      <c r="A916" s="477">
        <f t="shared" si="673"/>
        <v>99204</v>
      </c>
      <c r="B916" s="477" t="str">
        <f t="shared" si="673"/>
        <v>Evaluation and Management of New Patient</v>
      </c>
      <c r="C916" s="480" t="str">
        <f t="shared" si="673"/>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6" s="483" t="str">
        <f>D915</f>
        <v>Encounter:  45-59 minutes
DT: 2/day</v>
      </c>
      <c r="E916" s="480" t="str">
        <f t="shared" si="674"/>
        <v>Physician (MD or DO), licensed physician’s assistant, clinical nurse specialist, or nurse practitioner under their scope of practice and under the supervision and delegation of a physician</v>
      </c>
      <c r="F916" s="376" t="s">
        <v>138</v>
      </c>
      <c r="G916" s="346" t="s">
        <v>668</v>
      </c>
      <c r="H916" s="346" t="s">
        <v>1669</v>
      </c>
      <c r="I916" s="483" t="str">
        <f t="shared" si="675"/>
        <v>Line
Professional</v>
      </c>
      <c r="J916" s="483" t="str">
        <f t="shared" si="675"/>
        <v>Healthy Michigan, 1115 Demonstration Waiver, Block Grant, and PA2</v>
      </c>
      <c r="K916" s="441" t="str">
        <f t="shared" ref="K916:L918" si="679">K915</f>
        <v>CCBHC Reporting Service</v>
      </c>
      <c r="L916" s="438" t="str">
        <f t="shared" si="679"/>
        <v xml:space="preserve">Allocating and reporting costs:
-Cost if staff provide multiple units
-Spreading costs over the various types of services
-Cost and productivity assumptions
</v>
      </c>
      <c r="M916" s="441" t="str">
        <f t="shared" si="677"/>
        <v>Y4 - SAMHSA approved EBP for Co-occurring disorders</v>
      </c>
      <c r="N916" s="441" t="str">
        <f t="shared" si="678"/>
        <v xml:space="preserve">
HH - Integrated Mental Health and Substance Abuse
</v>
      </c>
      <c r="O916" s="27"/>
    </row>
    <row r="917" spans="1:15" s="30" customFormat="1" ht="24" customHeight="1">
      <c r="A917" s="477">
        <f t="shared" si="673"/>
        <v>99204</v>
      </c>
      <c r="B917" s="477" t="str">
        <f t="shared" si="673"/>
        <v>Evaluation and Management of New Patient</v>
      </c>
      <c r="C917" s="480" t="str">
        <f t="shared" si="673"/>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7" s="483" t="str">
        <f t="shared" si="673"/>
        <v>Encounter:  45-59 minutes
DT: 2/day</v>
      </c>
      <c r="E917" s="480" t="str">
        <f t="shared" si="674"/>
        <v>Physician (MD or DO), licensed physician’s assistant, clinical nurse specialist, or nurse practitioner under their scope of practice and under the supervision and delegation of a physician</v>
      </c>
      <c r="F917" s="376" t="s">
        <v>632</v>
      </c>
      <c r="G917" s="346" t="s">
        <v>668</v>
      </c>
      <c r="H917" s="346" t="s">
        <v>1669</v>
      </c>
      <c r="I917" s="483" t="str">
        <f t="shared" si="675"/>
        <v>Line
Professional</v>
      </c>
      <c r="J917" s="483" t="str">
        <f t="shared" si="675"/>
        <v>Healthy Michigan, 1115 Demonstration Waiver, Block Grant, and PA2</v>
      </c>
      <c r="K917" s="441" t="str">
        <f t="shared" si="679"/>
        <v>CCBHC Reporting Service</v>
      </c>
      <c r="L917" s="438" t="str">
        <f t="shared" si="679"/>
        <v xml:space="preserve">Allocating and reporting costs:
-Cost if staff provide multiple units
-Spreading costs over the various types of services
-Cost and productivity assumptions
</v>
      </c>
      <c r="M917" s="441" t="str">
        <f t="shared" si="677"/>
        <v>Y4 - SAMHSA approved EBP for Co-occurring disorders</v>
      </c>
      <c r="N917" s="441" t="str">
        <f t="shared" si="678"/>
        <v xml:space="preserve">
HH - Integrated Mental Health and Substance Abuse
</v>
      </c>
      <c r="O917" s="27"/>
    </row>
    <row r="918" spans="1:15" s="30" customFormat="1" ht="24" customHeight="1" thickBot="1">
      <c r="A918" s="478">
        <f t="shared" si="673"/>
        <v>99204</v>
      </c>
      <c r="B918" s="478" t="str">
        <f t="shared" si="673"/>
        <v>Evaluation and Management of New Patient</v>
      </c>
      <c r="C918" s="481" t="str">
        <f t="shared" si="673"/>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18" s="484" t="str">
        <f t="shared" si="673"/>
        <v>Encounter:  45-59 minutes
DT: 2/day</v>
      </c>
      <c r="E918" s="481" t="str">
        <f t="shared" si="674"/>
        <v>Physician (MD or DO), licensed physician’s assistant, clinical nurse specialist, or nurse practitioner under their scope of practice and under the supervision and delegation of a physician</v>
      </c>
      <c r="F918" s="347" t="s">
        <v>146</v>
      </c>
      <c r="G918" s="347" t="s">
        <v>668</v>
      </c>
      <c r="H918" s="347" t="s">
        <v>1669</v>
      </c>
      <c r="I918" s="484" t="str">
        <f t="shared" si="675"/>
        <v>Line
Professional</v>
      </c>
      <c r="J918" s="484" t="str">
        <f t="shared" si="675"/>
        <v>Healthy Michigan, 1115 Demonstration Waiver, Block Grant, and PA2</v>
      </c>
      <c r="K918" s="442" t="str">
        <f t="shared" si="679"/>
        <v>CCBHC Reporting Service</v>
      </c>
      <c r="L918" s="439" t="str">
        <f t="shared" si="679"/>
        <v xml:space="preserve">Allocating and reporting costs:
-Cost if staff provide multiple units
-Spreading costs over the various types of services
-Cost and productivity assumptions
</v>
      </c>
      <c r="M918" s="442" t="str">
        <f t="shared" si="677"/>
        <v>Y4 - SAMHSA approved EBP for Co-occurring disorders</v>
      </c>
      <c r="N918" s="442" t="str">
        <f t="shared" si="678"/>
        <v xml:space="preserve">
HH - Integrated Mental Health and Substance Abuse
</v>
      </c>
      <c r="O918" s="27"/>
    </row>
    <row r="919" spans="1:15" s="30" customFormat="1" ht="24" customHeight="1">
      <c r="A919" s="446">
        <v>99205</v>
      </c>
      <c r="B919" s="446" t="s">
        <v>1927</v>
      </c>
      <c r="C919" s="423" t="s">
        <v>1932</v>
      </c>
      <c r="D919" s="426" t="s">
        <v>937</v>
      </c>
      <c r="E919" s="423" t="s">
        <v>251</v>
      </c>
      <c r="F919" s="309" t="s">
        <v>143</v>
      </c>
      <c r="G919" s="309" t="s">
        <v>666</v>
      </c>
      <c r="H919" s="309" t="s">
        <v>1669</v>
      </c>
      <c r="I919" s="426" t="s">
        <v>145</v>
      </c>
      <c r="J919" s="426" t="s">
        <v>128</v>
      </c>
      <c r="K919" s="426" t="s">
        <v>1655</v>
      </c>
      <c r="L919" s="423" t="s">
        <v>2126</v>
      </c>
      <c r="M919" s="426" t="s">
        <v>1095</v>
      </c>
      <c r="N919" s="426" t="s">
        <v>2066</v>
      </c>
      <c r="O919" s="27"/>
    </row>
    <row r="920" spans="1:15" s="30" customFormat="1" ht="24" customHeight="1">
      <c r="A920" s="447">
        <f t="shared" ref="A920:A923" si="680">A919</f>
        <v>99205</v>
      </c>
      <c r="B920" s="447" t="str">
        <f>B919</f>
        <v>Evaluation and Management of New Patient</v>
      </c>
      <c r="C920" s="424" t="str">
        <f>C919</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0" s="427" t="str">
        <f t="shared" ref="D920:D923" si="681">D919</f>
        <v>Encounter: 60-74 Minutes
DT: 2/day</v>
      </c>
      <c r="E920" s="424" t="str">
        <f t="shared" ref="E920:E923" si="682">E919</f>
        <v>Physician (MD or DO), licensed physician’s assistant, clinical nurse specialist, or nurse practitioner under their scope of practice and under the supervision and delegation of a physician</v>
      </c>
      <c r="F920" s="234" t="s">
        <v>547</v>
      </c>
      <c r="G920" s="234" t="s">
        <v>657</v>
      </c>
      <c r="H920" s="234" t="s">
        <v>1669</v>
      </c>
      <c r="I920" s="427" t="str">
        <f t="shared" ref="I920:I923" si="683">I919</f>
        <v>Line
Professional</v>
      </c>
      <c r="J920" s="427" t="str">
        <f t="shared" ref="J920:J923" si="684">J919</f>
        <v>State Plan, Healthy Michigan, EPSDT</v>
      </c>
      <c r="K920" s="427" t="str">
        <f t="shared" ref="K920:L923" si="685">K919</f>
        <v>CCBHC Reporting Service</v>
      </c>
      <c r="L920" s="424" t="str">
        <f t="shared" si="685"/>
        <v xml:space="preserve">Allocating and reporting costs:
-Cost if staff provide multiple units
-Spreading costs over the various types of services
-Cost and productivity assumptions
</v>
      </c>
      <c r="M920" s="427" t="str">
        <f t="shared" ref="M920:M923" si="686">M919</f>
        <v>Y4 - SAMHSA approved EBP for Co-occurring disorders</v>
      </c>
      <c r="N920" s="427" t="str">
        <f t="shared" ref="N920:N923" si="687">N919</f>
        <v xml:space="preserve">HH - Integrated Mental Health and Substance Abuse
</v>
      </c>
      <c r="O920" s="27"/>
    </row>
    <row r="921" spans="1:15" ht="24" customHeight="1">
      <c r="A921" s="447">
        <f>A920</f>
        <v>99205</v>
      </c>
      <c r="B921" s="447" t="str">
        <f t="shared" ref="B921:B923" si="688">B920</f>
        <v>Evaluation and Management of New Patient</v>
      </c>
      <c r="C921" s="424" t="str">
        <f t="shared" ref="C921:C923" si="689">C920</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1" s="427" t="str">
        <f t="shared" si="681"/>
        <v>Encounter: 60-74 Minutes
DT: 2/day</v>
      </c>
      <c r="E921" s="424" t="str">
        <f t="shared" si="682"/>
        <v>Physician (MD or DO), licensed physician’s assistant, clinical nurse specialist, or nurse practitioner under their scope of practice and under the supervision and delegation of a physician</v>
      </c>
      <c r="F921" s="339" t="s">
        <v>138</v>
      </c>
      <c r="G921" s="339" t="s">
        <v>668</v>
      </c>
      <c r="H921" s="339" t="s">
        <v>1669</v>
      </c>
      <c r="I921" s="427" t="str">
        <f t="shared" si="683"/>
        <v>Line
Professional</v>
      </c>
      <c r="J921" s="427" t="str">
        <f t="shared" si="684"/>
        <v>State Plan, Healthy Michigan, EPSDT</v>
      </c>
      <c r="K921" s="427" t="str">
        <f t="shared" si="685"/>
        <v>CCBHC Reporting Service</v>
      </c>
      <c r="L921" s="424" t="str">
        <f t="shared" si="685"/>
        <v xml:space="preserve">Allocating and reporting costs:
-Cost if staff provide multiple units
-Spreading costs over the various types of services
-Cost and productivity assumptions
</v>
      </c>
      <c r="M921" s="427" t="str">
        <f t="shared" si="686"/>
        <v>Y4 - SAMHSA approved EBP for Co-occurring disorders</v>
      </c>
      <c r="N921" s="427" t="str">
        <f t="shared" si="687"/>
        <v xml:space="preserve">HH - Integrated Mental Health and Substance Abuse
</v>
      </c>
    </row>
    <row r="922" spans="1:15" ht="24" customHeight="1">
      <c r="A922" s="447">
        <f t="shared" si="680"/>
        <v>99205</v>
      </c>
      <c r="B922" s="447" t="str">
        <f t="shared" si="688"/>
        <v>Evaluation and Management of New Patient</v>
      </c>
      <c r="C922" s="424" t="str">
        <f t="shared" si="689"/>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2" s="427" t="str">
        <f t="shared" si="681"/>
        <v>Encounter: 60-74 Minutes
DT: 2/day</v>
      </c>
      <c r="E922" s="424" t="str">
        <f t="shared" si="682"/>
        <v>Physician (MD or DO), licensed physician’s assistant, clinical nurse specialist, or nurse practitioner under their scope of practice and under the supervision and delegation of a physician</v>
      </c>
      <c r="F922" s="339" t="s">
        <v>632</v>
      </c>
      <c r="G922" s="339" t="s">
        <v>668</v>
      </c>
      <c r="H922" s="339" t="s">
        <v>1669</v>
      </c>
      <c r="I922" s="427" t="str">
        <f t="shared" si="683"/>
        <v>Line
Professional</v>
      </c>
      <c r="J922" s="427" t="str">
        <f t="shared" si="684"/>
        <v>State Plan, Healthy Michigan, EPSDT</v>
      </c>
      <c r="K922" s="427" t="str">
        <f t="shared" si="685"/>
        <v>CCBHC Reporting Service</v>
      </c>
      <c r="L922" s="424" t="str">
        <f t="shared" si="685"/>
        <v xml:space="preserve">Allocating and reporting costs:
-Cost if staff provide multiple units
-Spreading costs over the various types of services
-Cost and productivity assumptions
</v>
      </c>
      <c r="M922" s="427" t="str">
        <f t="shared" si="686"/>
        <v>Y4 - SAMHSA approved EBP for Co-occurring disorders</v>
      </c>
      <c r="N922" s="427" t="str">
        <f t="shared" si="687"/>
        <v xml:space="preserve">HH - Integrated Mental Health and Substance Abuse
</v>
      </c>
    </row>
    <row r="923" spans="1:15" ht="24" customHeight="1" thickBot="1">
      <c r="A923" s="448">
        <f t="shared" si="680"/>
        <v>99205</v>
      </c>
      <c r="B923" s="448" t="str">
        <f t="shared" si="688"/>
        <v>Evaluation and Management of New Patient</v>
      </c>
      <c r="C923" s="425" t="str">
        <f t="shared" si="689"/>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3" s="428" t="str">
        <f t="shared" si="681"/>
        <v>Encounter: 60-74 Minutes
DT: 2/day</v>
      </c>
      <c r="E923" s="425" t="str">
        <f t="shared" si="682"/>
        <v>Physician (MD or DO), licensed physician’s assistant, clinical nurse specialist, or nurse practitioner under their scope of practice and under the supervision and delegation of a physician</v>
      </c>
      <c r="F923" s="336" t="s">
        <v>146</v>
      </c>
      <c r="G923" s="336" t="s">
        <v>668</v>
      </c>
      <c r="H923" s="336" t="s">
        <v>1669</v>
      </c>
      <c r="I923" s="428" t="str">
        <f t="shared" si="683"/>
        <v>Line
Professional</v>
      </c>
      <c r="J923" s="428" t="str">
        <f t="shared" si="684"/>
        <v>State Plan, Healthy Michigan, EPSDT</v>
      </c>
      <c r="K923" s="428" t="str">
        <f t="shared" si="685"/>
        <v>CCBHC Reporting Service</v>
      </c>
      <c r="L923" s="425" t="str">
        <f t="shared" si="685"/>
        <v xml:space="preserve">Allocating and reporting costs:
-Cost if staff provide multiple units
-Spreading costs over the various types of services
-Cost and productivity assumptions
</v>
      </c>
      <c r="M923" s="428" t="str">
        <f t="shared" si="686"/>
        <v>Y4 - SAMHSA approved EBP for Co-occurring disorders</v>
      </c>
      <c r="N923" s="428" t="str">
        <f t="shared" si="687"/>
        <v xml:space="preserve">HH - Integrated Mental Health and Substance Abuse
</v>
      </c>
    </row>
    <row r="924" spans="1:15" ht="24" customHeight="1">
      <c r="A924" s="476">
        <v>99205</v>
      </c>
      <c r="B924" s="476" t="s">
        <v>1927</v>
      </c>
      <c r="C924" s="479" t="s">
        <v>1932</v>
      </c>
      <c r="D924" s="482" t="s">
        <v>1933</v>
      </c>
      <c r="E924" s="479" t="s">
        <v>251</v>
      </c>
      <c r="F924" s="345" t="s">
        <v>130</v>
      </c>
      <c r="G924" s="345" t="s">
        <v>656</v>
      </c>
      <c r="H924" s="345" t="s">
        <v>1669</v>
      </c>
      <c r="I924" s="482" t="s">
        <v>145</v>
      </c>
      <c r="J924" s="482" t="s">
        <v>619</v>
      </c>
      <c r="K924" s="440" t="s">
        <v>1655</v>
      </c>
      <c r="L924" s="437" t="s">
        <v>2126</v>
      </c>
      <c r="M924" s="440" t="s">
        <v>1095</v>
      </c>
      <c r="N924" s="440" t="s">
        <v>2277</v>
      </c>
    </row>
    <row r="925" spans="1:15" ht="24" customHeight="1">
      <c r="A925" s="477">
        <f t="shared" ref="A925:D928" si="690">A924</f>
        <v>99205</v>
      </c>
      <c r="B925" s="477" t="str">
        <f>B924</f>
        <v>Evaluation and Management of New Patient</v>
      </c>
      <c r="C925" s="480" t="str">
        <f>C924</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5" s="483" t="str">
        <f>D924</f>
        <v>Encounter: 60-74 minutes
DT: 2/day</v>
      </c>
      <c r="E925" s="480" t="str">
        <f t="shared" ref="E925:E928" si="691">E924</f>
        <v>Physician (MD or DO), licensed physician’s assistant, clinical nurse specialist, or nurse practitioner under their scope of practice and under the supervision and delegation of a physician</v>
      </c>
      <c r="F925" s="376" t="s">
        <v>547</v>
      </c>
      <c r="G925" s="346" t="s">
        <v>657</v>
      </c>
      <c r="H925" s="346" t="s">
        <v>1669</v>
      </c>
      <c r="I925" s="483" t="str">
        <f t="shared" ref="I925:J928" si="692">I924</f>
        <v>Line
Professional</v>
      </c>
      <c r="J925" s="483" t="str">
        <f>J924</f>
        <v>Healthy Michigan, 1115 Demonstration Waiver, Block Grant, and PA2</v>
      </c>
      <c r="K925" s="441" t="str">
        <f>K924</f>
        <v>CCBHC Reporting Service</v>
      </c>
      <c r="L925" s="438" t="str">
        <f t="shared" ref="L925" si="693">L924</f>
        <v xml:space="preserve">Allocating and reporting costs:
-Cost if staff provide multiple units
-Spreading costs over the various types of services
-Cost and productivity assumptions
</v>
      </c>
      <c r="M925" s="441" t="str">
        <f t="shared" ref="M925:M928" si="694">M924</f>
        <v>Y4 - SAMHSA approved EBP for Co-occurring disorders</v>
      </c>
      <c r="N925" s="441" t="str">
        <f t="shared" ref="N925:N928" si="695">N924</f>
        <v xml:space="preserve">
HD - Pregnant/Parenting Women's Program
HH - Integrated Mental Health and Substance Abuse
</v>
      </c>
    </row>
    <row r="926" spans="1:15" ht="24" customHeight="1">
      <c r="A926" s="477">
        <f t="shared" si="690"/>
        <v>99205</v>
      </c>
      <c r="B926" s="477" t="str">
        <f t="shared" si="690"/>
        <v>Evaluation and Management of New Patient</v>
      </c>
      <c r="C926" s="480" t="str">
        <f t="shared" si="690"/>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6" s="483" t="str">
        <f t="shared" si="690"/>
        <v>Encounter: 60-74 minutes
DT: 2/day</v>
      </c>
      <c r="E926" s="480" t="str">
        <f t="shared" si="691"/>
        <v>Physician (MD or DO), licensed physician’s assistant, clinical nurse specialist, or nurse practitioner under their scope of practice and under the supervision and delegation of a physician</v>
      </c>
      <c r="F926" s="376" t="s">
        <v>138</v>
      </c>
      <c r="G926" s="346" t="s">
        <v>668</v>
      </c>
      <c r="H926" s="346" t="s">
        <v>1669</v>
      </c>
      <c r="I926" s="483" t="str">
        <f t="shared" si="692"/>
        <v>Line
Professional</v>
      </c>
      <c r="J926" s="483" t="str">
        <f t="shared" si="692"/>
        <v>Healthy Michigan, 1115 Demonstration Waiver, Block Grant, and PA2</v>
      </c>
      <c r="K926" s="441" t="str">
        <f t="shared" ref="K926:L928" si="696">K925</f>
        <v>CCBHC Reporting Service</v>
      </c>
      <c r="L926" s="438" t="str">
        <f t="shared" si="696"/>
        <v xml:space="preserve">Allocating and reporting costs:
-Cost if staff provide multiple units
-Spreading costs over the various types of services
-Cost and productivity assumptions
</v>
      </c>
      <c r="M926" s="441" t="str">
        <f t="shared" si="694"/>
        <v>Y4 - SAMHSA approved EBP for Co-occurring disorders</v>
      </c>
      <c r="N926" s="441" t="str">
        <f t="shared" si="695"/>
        <v xml:space="preserve">
HD - Pregnant/Parenting Women's Program
HH - Integrated Mental Health and Substance Abuse
</v>
      </c>
    </row>
    <row r="927" spans="1:15" ht="24" customHeight="1">
      <c r="A927" s="477">
        <f t="shared" si="690"/>
        <v>99205</v>
      </c>
      <c r="B927" s="477" t="str">
        <f t="shared" si="690"/>
        <v>Evaluation and Management of New Patient</v>
      </c>
      <c r="C927" s="480" t="str">
        <f t="shared" si="690"/>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7" s="483" t="str">
        <f t="shared" si="690"/>
        <v>Encounter: 60-74 minutes
DT: 2/day</v>
      </c>
      <c r="E927" s="480" t="str">
        <f t="shared" si="691"/>
        <v>Physician (MD or DO), licensed physician’s assistant, clinical nurse specialist, or nurse practitioner under their scope of practice and under the supervision and delegation of a physician</v>
      </c>
      <c r="F927" s="376" t="s">
        <v>632</v>
      </c>
      <c r="G927" s="346" t="s">
        <v>668</v>
      </c>
      <c r="H927" s="346" t="s">
        <v>1669</v>
      </c>
      <c r="I927" s="483" t="str">
        <f t="shared" si="692"/>
        <v>Line
Professional</v>
      </c>
      <c r="J927" s="483" t="str">
        <f t="shared" si="692"/>
        <v>Healthy Michigan, 1115 Demonstration Waiver, Block Grant, and PA2</v>
      </c>
      <c r="K927" s="441" t="str">
        <f t="shared" si="696"/>
        <v>CCBHC Reporting Service</v>
      </c>
      <c r="L927" s="438" t="str">
        <f t="shared" si="696"/>
        <v xml:space="preserve">Allocating and reporting costs:
-Cost if staff provide multiple units
-Spreading costs over the various types of services
-Cost and productivity assumptions
</v>
      </c>
      <c r="M927" s="441" t="str">
        <f t="shared" si="694"/>
        <v>Y4 - SAMHSA approved EBP for Co-occurring disorders</v>
      </c>
      <c r="N927" s="441" t="str">
        <f t="shared" si="695"/>
        <v xml:space="preserve">
HD - Pregnant/Parenting Women's Program
HH - Integrated Mental Health and Substance Abuse
</v>
      </c>
    </row>
    <row r="928" spans="1:15" s="30" customFormat="1" ht="24" customHeight="1" thickBot="1">
      <c r="A928" s="478">
        <f t="shared" si="690"/>
        <v>99205</v>
      </c>
      <c r="B928" s="478" t="str">
        <f t="shared" si="690"/>
        <v>Evaluation and Management of New Patient</v>
      </c>
      <c r="C928" s="481" t="str">
        <f t="shared" si="690"/>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28" s="484" t="str">
        <f t="shared" si="690"/>
        <v>Encounter: 60-74 minutes
DT: 2/day</v>
      </c>
      <c r="E928" s="481" t="str">
        <f t="shared" si="691"/>
        <v>Physician (MD or DO), licensed physician’s assistant, clinical nurse specialist, or nurse practitioner under their scope of practice and under the supervision and delegation of a physician</v>
      </c>
      <c r="F928" s="347" t="s">
        <v>146</v>
      </c>
      <c r="G928" s="347" t="s">
        <v>668</v>
      </c>
      <c r="H928" s="347" t="s">
        <v>1669</v>
      </c>
      <c r="I928" s="484" t="str">
        <f t="shared" si="692"/>
        <v>Line
Professional</v>
      </c>
      <c r="J928" s="484" t="str">
        <f t="shared" si="692"/>
        <v>Healthy Michigan, 1115 Demonstration Waiver, Block Grant, and PA2</v>
      </c>
      <c r="K928" s="442" t="str">
        <f t="shared" si="696"/>
        <v>CCBHC Reporting Service</v>
      </c>
      <c r="L928" s="439" t="str">
        <f t="shared" si="696"/>
        <v xml:space="preserve">Allocating and reporting costs:
-Cost if staff provide multiple units
-Spreading costs over the various types of services
-Cost and productivity assumptions
</v>
      </c>
      <c r="M928" s="442" t="str">
        <f t="shared" si="694"/>
        <v>Y4 - SAMHSA approved EBP for Co-occurring disorders</v>
      </c>
      <c r="N928" s="442" t="str">
        <f t="shared" si="695"/>
        <v xml:space="preserve">
HD - Pregnant/Parenting Women's Program
HH - Integrated Mental Health and Substance Abuse
</v>
      </c>
      <c r="O928" s="27"/>
    </row>
    <row r="929" spans="1:15" s="30" customFormat="1" ht="24" customHeight="1">
      <c r="A929" s="446">
        <v>99211</v>
      </c>
      <c r="B929" s="446" t="s">
        <v>1934</v>
      </c>
      <c r="C929" s="423" t="s">
        <v>1935</v>
      </c>
      <c r="D929" s="426" t="s">
        <v>936</v>
      </c>
      <c r="E929" s="423" t="s">
        <v>252</v>
      </c>
      <c r="F929" s="309" t="s">
        <v>143</v>
      </c>
      <c r="G929" s="309" t="s">
        <v>666</v>
      </c>
      <c r="H929" s="309" t="s">
        <v>1669</v>
      </c>
      <c r="I929" s="426" t="s">
        <v>145</v>
      </c>
      <c r="J929" s="426" t="s">
        <v>128</v>
      </c>
      <c r="K929" s="426" t="s">
        <v>1655</v>
      </c>
      <c r="L929" s="423" t="s">
        <v>2126</v>
      </c>
      <c r="M929" s="426" t="s">
        <v>1095</v>
      </c>
      <c r="N929" s="426" t="s">
        <v>2067</v>
      </c>
      <c r="O929" s="27"/>
    </row>
    <row r="930" spans="1:15" s="30" customFormat="1" ht="24" customHeight="1">
      <c r="A930" s="447">
        <f t="shared" ref="A930:D935" si="697">A929</f>
        <v>99211</v>
      </c>
      <c r="B930" s="447" t="str">
        <f>B929</f>
        <v>Evaluation and Management of Established Patient</v>
      </c>
      <c r="C930" s="424" t="str">
        <f>C929</f>
        <v>Office or other outpatient visit for the evaluation and management of an established patient, that may not require the presence of a physician or other qualified health care professional. Usually, the presenting problem(s) are minimal.</v>
      </c>
      <c r="D930" s="427" t="str">
        <f>D929</f>
        <v>Encounter
DT: 2/day</v>
      </c>
      <c r="E930" s="424" t="str">
        <f t="shared" ref="E930:E935" si="698">E929</f>
        <v>Physician (MD or DO), licensed physician's assistant, nurse practitioner, clinical nurse specialist, registered nurse, or a licensed practical nurse assisting a physician</v>
      </c>
      <c r="F930" s="234" t="s">
        <v>547</v>
      </c>
      <c r="G930" s="234" t="s">
        <v>657</v>
      </c>
      <c r="H930" s="234" t="s">
        <v>1669</v>
      </c>
      <c r="I930" s="427" t="str">
        <f t="shared" ref="I930:I935" si="699">I929</f>
        <v>Line
Professional</v>
      </c>
      <c r="J930" s="427" t="str">
        <f t="shared" ref="J930:J935" si="700">J929</f>
        <v>State Plan, Healthy Michigan, EPSDT</v>
      </c>
      <c r="K930" s="427" t="str">
        <f t="shared" ref="K930:L935" si="701">K929</f>
        <v>CCBHC Reporting Service</v>
      </c>
      <c r="L930" s="424" t="str">
        <f t="shared" si="701"/>
        <v xml:space="preserve">Allocating and reporting costs:
-Cost if staff provide multiple units
-Spreading costs over the various types of services
-Cost and productivity assumptions
</v>
      </c>
      <c r="M930" s="427" t="str">
        <f t="shared" ref="M930:M935" si="702">M929</f>
        <v>Y4 - SAMHSA approved EBP for Co-occurring disorders</v>
      </c>
      <c r="N930" s="427" t="str">
        <f t="shared" ref="N930:N935" si="703">N929</f>
        <v xml:space="preserve">HH - Integrated Mental Health and Substance Abuse
</v>
      </c>
      <c r="O930" s="27"/>
    </row>
    <row r="931" spans="1:15" s="30" customFormat="1" ht="24" customHeight="1">
      <c r="A931" s="447">
        <f t="shared" si="697"/>
        <v>99211</v>
      </c>
      <c r="B931" s="447" t="str">
        <f t="shared" si="697"/>
        <v>Evaluation and Management of Established Patient</v>
      </c>
      <c r="C931" s="424" t="str">
        <f t="shared" si="697"/>
        <v>Office or other outpatient visit for the evaluation and management of an established patient, that may not require the presence of a physician or other qualified health care professional. Usually, the presenting problem(s) are minimal.</v>
      </c>
      <c r="D931" s="427" t="str">
        <f t="shared" si="697"/>
        <v>Encounter
DT: 2/day</v>
      </c>
      <c r="E931" s="424" t="str">
        <f t="shared" si="698"/>
        <v>Physician (MD or DO), licensed physician's assistant, nurse practitioner, clinical nurse specialist, registered nurse, or a licensed practical nurse assisting a physician</v>
      </c>
      <c r="F931" s="339" t="s">
        <v>138</v>
      </c>
      <c r="G931" s="339" t="s">
        <v>668</v>
      </c>
      <c r="H931" s="339" t="s">
        <v>1669</v>
      </c>
      <c r="I931" s="427" t="str">
        <f t="shared" si="699"/>
        <v>Line
Professional</v>
      </c>
      <c r="J931" s="427" t="str">
        <f t="shared" si="700"/>
        <v>State Plan, Healthy Michigan, EPSDT</v>
      </c>
      <c r="K931" s="427" t="str">
        <f t="shared" si="701"/>
        <v>CCBHC Reporting Service</v>
      </c>
      <c r="L931" s="424" t="str">
        <f t="shared" si="701"/>
        <v xml:space="preserve">Allocating and reporting costs:
-Cost if staff provide multiple units
-Spreading costs over the various types of services
-Cost and productivity assumptions
</v>
      </c>
      <c r="M931" s="427" t="str">
        <f t="shared" si="702"/>
        <v>Y4 - SAMHSA approved EBP for Co-occurring disorders</v>
      </c>
      <c r="N931" s="427" t="str">
        <f t="shared" si="703"/>
        <v xml:space="preserve">HH - Integrated Mental Health and Substance Abuse
</v>
      </c>
      <c r="O931" s="27"/>
    </row>
    <row r="932" spans="1:15" s="30" customFormat="1" ht="24" customHeight="1">
      <c r="A932" s="447">
        <f t="shared" si="697"/>
        <v>99211</v>
      </c>
      <c r="B932" s="447" t="str">
        <f t="shared" si="697"/>
        <v>Evaluation and Management of Established Patient</v>
      </c>
      <c r="C932" s="424" t="str">
        <f t="shared" si="697"/>
        <v>Office or other outpatient visit for the evaluation and management of an established patient, that may not require the presence of a physician or other qualified health care professional. Usually, the presenting problem(s) are minimal.</v>
      </c>
      <c r="D932" s="427" t="str">
        <f t="shared" si="697"/>
        <v>Encounter
DT: 2/day</v>
      </c>
      <c r="E932" s="424" t="str">
        <f t="shared" si="698"/>
        <v>Physician (MD or DO), licensed physician's assistant, nurse practitioner, clinical nurse specialist, registered nurse, or a licensed practical nurse assisting a physician</v>
      </c>
      <c r="F932" s="339" t="s">
        <v>632</v>
      </c>
      <c r="G932" s="339" t="s">
        <v>668</v>
      </c>
      <c r="H932" s="339" t="s">
        <v>1669</v>
      </c>
      <c r="I932" s="427" t="str">
        <f t="shared" si="699"/>
        <v>Line
Professional</v>
      </c>
      <c r="J932" s="427" t="str">
        <f t="shared" si="700"/>
        <v>State Plan, Healthy Michigan, EPSDT</v>
      </c>
      <c r="K932" s="427" t="str">
        <f t="shared" si="701"/>
        <v>CCBHC Reporting Service</v>
      </c>
      <c r="L932" s="424" t="str">
        <f t="shared" si="701"/>
        <v xml:space="preserve">Allocating and reporting costs:
-Cost if staff provide multiple units
-Spreading costs over the various types of services
-Cost and productivity assumptions
</v>
      </c>
      <c r="M932" s="427" t="str">
        <f t="shared" si="702"/>
        <v>Y4 - SAMHSA approved EBP for Co-occurring disorders</v>
      </c>
      <c r="N932" s="427" t="str">
        <f t="shared" si="703"/>
        <v xml:space="preserve">HH - Integrated Mental Health and Substance Abuse
</v>
      </c>
      <c r="O932" s="27"/>
    </row>
    <row r="933" spans="1:15" s="30" customFormat="1" ht="24" customHeight="1">
      <c r="A933" s="447">
        <f t="shared" si="697"/>
        <v>99211</v>
      </c>
      <c r="B933" s="447" t="str">
        <f t="shared" si="697"/>
        <v>Evaluation and Management of Established Patient</v>
      </c>
      <c r="C933" s="424" t="str">
        <f t="shared" si="697"/>
        <v>Office or other outpatient visit for the evaluation and management of an established patient, that may not require the presence of a physician or other qualified health care professional. Usually, the presenting problem(s) are minimal.</v>
      </c>
      <c r="D933" s="427" t="str">
        <f t="shared" si="697"/>
        <v>Encounter
DT: 2/day</v>
      </c>
      <c r="E933" s="424" t="str">
        <f t="shared" si="698"/>
        <v>Physician (MD or DO), licensed physician's assistant, nurse practitioner, clinical nurse specialist, registered nurse, or a licensed practical nurse assisting a physician</v>
      </c>
      <c r="F933" s="339" t="s">
        <v>146</v>
      </c>
      <c r="G933" s="339" t="s">
        <v>668</v>
      </c>
      <c r="H933" s="339" t="s">
        <v>1669</v>
      </c>
      <c r="I933" s="427" t="str">
        <f t="shared" si="699"/>
        <v>Line
Professional</v>
      </c>
      <c r="J933" s="427" t="str">
        <f t="shared" si="700"/>
        <v>State Plan, Healthy Michigan, EPSDT</v>
      </c>
      <c r="K933" s="427" t="str">
        <f t="shared" si="701"/>
        <v>CCBHC Reporting Service</v>
      </c>
      <c r="L933" s="424" t="str">
        <f t="shared" si="701"/>
        <v xml:space="preserve">Allocating and reporting costs:
-Cost if staff provide multiple units
-Spreading costs over the various types of services
-Cost and productivity assumptions
</v>
      </c>
      <c r="M933" s="427" t="str">
        <f t="shared" si="702"/>
        <v>Y4 - SAMHSA approved EBP for Co-occurring disorders</v>
      </c>
      <c r="N933" s="427" t="str">
        <f t="shared" si="703"/>
        <v xml:space="preserve">HH - Integrated Mental Health and Substance Abuse
</v>
      </c>
      <c r="O933" s="27"/>
    </row>
    <row r="934" spans="1:15" s="30" customFormat="1" ht="24" customHeight="1">
      <c r="A934" s="447">
        <f t="shared" si="697"/>
        <v>99211</v>
      </c>
      <c r="B934" s="447" t="str">
        <f t="shared" si="697"/>
        <v>Evaluation and Management of Established Patient</v>
      </c>
      <c r="C934" s="424" t="str">
        <f t="shared" si="697"/>
        <v>Office or other outpatient visit for the evaluation and management of an established patient, that may not require the presence of a physician or other qualified health care professional. Usually, the presenting problem(s) are minimal.</v>
      </c>
      <c r="D934" s="427" t="str">
        <f t="shared" si="697"/>
        <v>Encounter
DT: 2/day</v>
      </c>
      <c r="E934" s="424" t="str">
        <f t="shared" si="698"/>
        <v>Physician (MD or DO), licensed physician's assistant, nurse practitioner, clinical nurse specialist, registered nurse, or a licensed practical nurse assisting a physician</v>
      </c>
      <c r="F934" s="339" t="s">
        <v>585</v>
      </c>
      <c r="G934" s="339" t="s">
        <v>661</v>
      </c>
      <c r="H934" s="339" t="s">
        <v>1669</v>
      </c>
      <c r="I934" s="427" t="str">
        <f t="shared" si="699"/>
        <v>Line
Professional</v>
      </c>
      <c r="J934" s="427" t="str">
        <f t="shared" si="700"/>
        <v>State Plan, Healthy Michigan, EPSDT</v>
      </c>
      <c r="K934" s="427" t="str">
        <f t="shared" si="701"/>
        <v>CCBHC Reporting Service</v>
      </c>
      <c r="L934" s="424" t="str">
        <f t="shared" si="701"/>
        <v xml:space="preserve">Allocating and reporting costs:
-Cost if staff provide multiple units
-Spreading costs over the various types of services
-Cost and productivity assumptions
</v>
      </c>
      <c r="M934" s="427" t="str">
        <f t="shared" si="702"/>
        <v>Y4 - SAMHSA approved EBP for Co-occurring disorders</v>
      </c>
      <c r="N934" s="427" t="str">
        <f t="shared" si="703"/>
        <v xml:space="preserve">HH - Integrated Mental Health and Substance Abuse
</v>
      </c>
      <c r="O934" s="27"/>
    </row>
    <row r="935" spans="1:15" ht="24" customHeight="1" thickBot="1">
      <c r="A935" s="448">
        <f t="shared" si="697"/>
        <v>99211</v>
      </c>
      <c r="B935" s="448" t="str">
        <f t="shared" si="697"/>
        <v>Evaluation and Management of Established Patient</v>
      </c>
      <c r="C935" s="425" t="str">
        <f t="shared" si="697"/>
        <v>Office or other outpatient visit for the evaluation and management of an established patient, that may not require the presence of a physician or other qualified health care professional. Usually, the presenting problem(s) are minimal.</v>
      </c>
      <c r="D935" s="428" t="str">
        <f t="shared" si="697"/>
        <v>Encounter
DT: 2/day</v>
      </c>
      <c r="E935" s="425" t="str">
        <f t="shared" si="698"/>
        <v>Physician (MD or DO), licensed physician's assistant, nurse practitioner, clinical nurse specialist, registered nurse, or a licensed practical nurse assisting a physician</v>
      </c>
      <c r="F935" s="349" t="s">
        <v>692</v>
      </c>
      <c r="G935" s="349" t="s">
        <v>664</v>
      </c>
      <c r="H935" s="349" t="s">
        <v>1669</v>
      </c>
      <c r="I935" s="428" t="str">
        <f t="shared" si="699"/>
        <v>Line
Professional</v>
      </c>
      <c r="J935" s="428" t="str">
        <f t="shared" si="700"/>
        <v>State Plan, Healthy Michigan, EPSDT</v>
      </c>
      <c r="K935" s="428" t="str">
        <f t="shared" si="701"/>
        <v>CCBHC Reporting Service</v>
      </c>
      <c r="L935" s="425" t="str">
        <f t="shared" si="701"/>
        <v xml:space="preserve">Allocating and reporting costs:
-Cost if staff provide multiple units
-Spreading costs over the various types of services
-Cost and productivity assumptions
</v>
      </c>
      <c r="M935" s="428" t="str">
        <f t="shared" si="702"/>
        <v>Y4 - SAMHSA approved EBP for Co-occurring disorders</v>
      </c>
      <c r="N935" s="428" t="str">
        <f t="shared" si="703"/>
        <v xml:space="preserve">HH - Integrated Mental Health and Substance Abuse
</v>
      </c>
    </row>
    <row r="936" spans="1:15" ht="24" customHeight="1">
      <c r="A936" s="476">
        <v>99211</v>
      </c>
      <c r="B936" s="476" t="s">
        <v>1934</v>
      </c>
      <c r="C936" s="479" t="s">
        <v>1935</v>
      </c>
      <c r="D936" s="482" t="s">
        <v>1938</v>
      </c>
      <c r="E936" s="479" t="s">
        <v>251</v>
      </c>
      <c r="F936" s="345" t="s">
        <v>130</v>
      </c>
      <c r="G936" s="345" t="s">
        <v>656</v>
      </c>
      <c r="H936" s="345" t="s">
        <v>1669</v>
      </c>
      <c r="I936" s="482" t="s">
        <v>145</v>
      </c>
      <c r="J936" s="482" t="s">
        <v>619</v>
      </c>
      <c r="K936" s="440" t="s">
        <v>1655</v>
      </c>
      <c r="L936" s="437" t="s">
        <v>2126</v>
      </c>
      <c r="M936" s="440" t="s">
        <v>1095</v>
      </c>
      <c r="N936" s="440" t="s">
        <v>2279</v>
      </c>
    </row>
    <row r="937" spans="1:15" ht="24" customHeight="1">
      <c r="A937" s="477">
        <f t="shared" ref="A937:D942" si="704">A936</f>
        <v>99211</v>
      </c>
      <c r="B937" s="477" t="str">
        <f>B936</f>
        <v>Evaluation and Management of Established Patient</v>
      </c>
      <c r="C937" s="480" t="str">
        <f>C936</f>
        <v>Office or other outpatient visit for the evaluation and management of an established patient, that may not require the presence of a physician or other qualified health care professional. Usually, the presenting problem(s) are minimal.</v>
      </c>
      <c r="D937" s="483" t="str">
        <f>D936</f>
        <v>Encounter 
(No Time)</v>
      </c>
      <c r="E937" s="480" t="str">
        <f t="shared" ref="E937:E942" si="705">E936</f>
        <v>Physician (MD or DO), licensed physician’s assistant, clinical nurse specialist, or nurse practitioner under their scope of practice and under the supervision and delegation of a physician</v>
      </c>
      <c r="F937" s="376" t="s">
        <v>547</v>
      </c>
      <c r="G937" s="346" t="s">
        <v>657</v>
      </c>
      <c r="H937" s="346" t="s">
        <v>1669</v>
      </c>
      <c r="I937" s="483" t="str">
        <f t="shared" ref="I937:J942" si="706">I936</f>
        <v>Line
Professional</v>
      </c>
      <c r="J937" s="483" t="str">
        <f>J936</f>
        <v>Healthy Michigan, 1115 Demonstration Waiver, Block Grant, and PA2</v>
      </c>
      <c r="K937" s="441" t="str">
        <f>K936</f>
        <v>CCBHC Reporting Service</v>
      </c>
      <c r="L937" s="438" t="str">
        <f>L936</f>
        <v xml:space="preserve">Allocating and reporting costs:
-Cost if staff provide multiple units
-Spreading costs over the various types of services
-Cost and productivity assumptions
</v>
      </c>
      <c r="M937" s="441" t="str">
        <f t="shared" ref="M937:M942" si="707">M936</f>
        <v>Y4 - SAMHSA approved EBP for Co-occurring disorders</v>
      </c>
      <c r="N937" s="441" t="str">
        <f t="shared" ref="N937:N942" si="708">N936</f>
        <v xml:space="preserve">
HD - Pregnant/Parenting Women's Program
HH - Integrated Mental Health and Substance Abuse
</v>
      </c>
    </row>
    <row r="938" spans="1:15" ht="24" customHeight="1">
      <c r="A938" s="477">
        <f t="shared" si="704"/>
        <v>99211</v>
      </c>
      <c r="B938" s="477" t="str">
        <f t="shared" si="704"/>
        <v>Evaluation and Management of Established Patient</v>
      </c>
      <c r="C938" s="480" t="str">
        <f t="shared" si="704"/>
        <v>Office or other outpatient visit for the evaluation and management of an established patient, that may not require the presence of a physician or other qualified health care professional. Usually, the presenting problem(s) are minimal.</v>
      </c>
      <c r="D938" s="483" t="str">
        <f t="shared" si="704"/>
        <v>Encounter 
(No Time)</v>
      </c>
      <c r="E938" s="480" t="str">
        <f t="shared" si="705"/>
        <v>Physician (MD or DO), licensed physician’s assistant, clinical nurse specialist, or nurse practitioner under their scope of practice and under the supervision and delegation of a physician</v>
      </c>
      <c r="F938" s="376" t="s">
        <v>585</v>
      </c>
      <c r="G938" s="346" t="s">
        <v>661</v>
      </c>
      <c r="H938" s="346" t="s">
        <v>1669</v>
      </c>
      <c r="I938" s="483" t="str">
        <f t="shared" si="706"/>
        <v>Line
Professional</v>
      </c>
      <c r="J938" s="483" t="str">
        <f t="shared" si="706"/>
        <v>Healthy Michigan, 1115 Demonstration Waiver, Block Grant, and PA2</v>
      </c>
      <c r="K938" s="441" t="str">
        <f t="shared" ref="K938:L942" si="709">K937</f>
        <v>CCBHC Reporting Service</v>
      </c>
      <c r="L938" s="438" t="str">
        <f t="shared" si="709"/>
        <v xml:space="preserve">Allocating and reporting costs:
-Cost if staff provide multiple units
-Spreading costs over the various types of services
-Cost and productivity assumptions
</v>
      </c>
      <c r="M938" s="441" t="str">
        <f t="shared" si="707"/>
        <v>Y4 - SAMHSA approved EBP for Co-occurring disorders</v>
      </c>
      <c r="N938" s="441" t="str">
        <f t="shared" si="708"/>
        <v xml:space="preserve">
HD - Pregnant/Parenting Women's Program
HH - Integrated Mental Health and Substance Abuse
</v>
      </c>
    </row>
    <row r="939" spans="1:15" ht="24" customHeight="1">
      <c r="A939" s="477">
        <f t="shared" si="704"/>
        <v>99211</v>
      </c>
      <c r="B939" s="477" t="str">
        <f t="shared" si="704"/>
        <v>Evaluation and Management of Established Patient</v>
      </c>
      <c r="C939" s="480" t="str">
        <f t="shared" si="704"/>
        <v>Office or other outpatient visit for the evaluation and management of an established patient, that may not require the presence of a physician or other qualified health care professional. Usually, the presenting problem(s) are minimal.</v>
      </c>
      <c r="D939" s="483" t="str">
        <f t="shared" si="704"/>
        <v>Encounter 
(No Time)</v>
      </c>
      <c r="E939" s="480" t="str">
        <f t="shared" si="705"/>
        <v>Physician (MD or DO), licensed physician’s assistant, clinical nurse specialist, or nurse practitioner under their scope of practice and under the supervision and delegation of a physician</v>
      </c>
      <c r="F939" s="376" t="s">
        <v>692</v>
      </c>
      <c r="G939" s="346" t="s">
        <v>664</v>
      </c>
      <c r="H939" s="346" t="s">
        <v>1669</v>
      </c>
      <c r="I939" s="483" t="str">
        <f t="shared" si="706"/>
        <v>Line
Professional</v>
      </c>
      <c r="J939" s="483" t="str">
        <f t="shared" si="706"/>
        <v>Healthy Michigan, 1115 Demonstration Waiver, Block Grant, and PA2</v>
      </c>
      <c r="K939" s="441" t="str">
        <f t="shared" si="709"/>
        <v>CCBHC Reporting Service</v>
      </c>
      <c r="L939" s="438" t="str">
        <f t="shared" si="709"/>
        <v xml:space="preserve">Allocating and reporting costs:
-Cost if staff provide multiple units
-Spreading costs over the various types of services
-Cost and productivity assumptions
</v>
      </c>
      <c r="M939" s="441" t="str">
        <f t="shared" si="707"/>
        <v>Y4 - SAMHSA approved EBP for Co-occurring disorders</v>
      </c>
      <c r="N939" s="441" t="str">
        <f t="shared" si="708"/>
        <v xml:space="preserve">
HD - Pregnant/Parenting Women's Program
HH - Integrated Mental Health and Substance Abuse
</v>
      </c>
    </row>
    <row r="940" spans="1:15" s="30" customFormat="1" ht="24" customHeight="1">
      <c r="A940" s="477">
        <f t="shared" si="704"/>
        <v>99211</v>
      </c>
      <c r="B940" s="477" t="str">
        <f t="shared" si="704"/>
        <v>Evaluation and Management of Established Patient</v>
      </c>
      <c r="C940" s="480" t="str">
        <f t="shared" si="704"/>
        <v>Office or other outpatient visit for the evaluation and management of an established patient, that may not require the presence of a physician or other qualified health care professional. Usually, the presenting problem(s) are minimal.</v>
      </c>
      <c r="D940" s="483" t="str">
        <f t="shared" si="704"/>
        <v>Encounter 
(No Time)</v>
      </c>
      <c r="E940" s="480" t="str">
        <f t="shared" si="705"/>
        <v>Physician (MD or DO), licensed physician’s assistant, clinical nurse specialist, or nurse practitioner under their scope of practice and under the supervision and delegation of a physician</v>
      </c>
      <c r="F940" s="376" t="s">
        <v>138</v>
      </c>
      <c r="G940" s="346" t="s">
        <v>668</v>
      </c>
      <c r="H940" s="346" t="s">
        <v>1669</v>
      </c>
      <c r="I940" s="483" t="str">
        <f t="shared" si="706"/>
        <v>Line
Professional</v>
      </c>
      <c r="J940" s="483" t="str">
        <f t="shared" si="706"/>
        <v>Healthy Michigan, 1115 Demonstration Waiver, Block Grant, and PA2</v>
      </c>
      <c r="K940" s="441" t="str">
        <f t="shared" si="709"/>
        <v>CCBHC Reporting Service</v>
      </c>
      <c r="L940" s="438" t="str">
        <f t="shared" si="709"/>
        <v xml:space="preserve">Allocating and reporting costs:
-Cost if staff provide multiple units
-Spreading costs over the various types of services
-Cost and productivity assumptions
</v>
      </c>
      <c r="M940" s="441" t="str">
        <f t="shared" si="707"/>
        <v>Y4 - SAMHSA approved EBP for Co-occurring disorders</v>
      </c>
      <c r="N940" s="441" t="str">
        <f t="shared" si="708"/>
        <v xml:space="preserve">
HD - Pregnant/Parenting Women's Program
HH - Integrated Mental Health and Substance Abuse
</v>
      </c>
      <c r="O940" s="27"/>
    </row>
    <row r="941" spans="1:15" s="30" customFormat="1" ht="24" customHeight="1">
      <c r="A941" s="477">
        <f t="shared" si="704"/>
        <v>99211</v>
      </c>
      <c r="B941" s="477" t="str">
        <f t="shared" si="704"/>
        <v>Evaluation and Management of Established Patient</v>
      </c>
      <c r="C941" s="480" t="str">
        <f t="shared" si="704"/>
        <v>Office or other outpatient visit for the evaluation and management of an established patient, that may not require the presence of a physician or other qualified health care professional. Usually, the presenting problem(s) are minimal.</v>
      </c>
      <c r="D941" s="483" t="str">
        <f t="shared" si="704"/>
        <v>Encounter 
(No Time)</v>
      </c>
      <c r="E941" s="480" t="str">
        <f t="shared" si="705"/>
        <v>Physician (MD or DO), licensed physician’s assistant, clinical nurse specialist, or nurse practitioner under their scope of practice and under the supervision and delegation of a physician</v>
      </c>
      <c r="F941" s="376" t="s">
        <v>632</v>
      </c>
      <c r="G941" s="346" t="s">
        <v>668</v>
      </c>
      <c r="H941" s="346" t="s">
        <v>1669</v>
      </c>
      <c r="I941" s="483" t="str">
        <f t="shared" si="706"/>
        <v>Line
Professional</v>
      </c>
      <c r="J941" s="483" t="str">
        <f t="shared" si="706"/>
        <v>Healthy Michigan, 1115 Demonstration Waiver, Block Grant, and PA2</v>
      </c>
      <c r="K941" s="441" t="str">
        <f t="shared" si="709"/>
        <v>CCBHC Reporting Service</v>
      </c>
      <c r="L941" s="438" t="str">
        <f t="shared" si="709"/>
        <v xml:space="preserve">Allocating and reporting costs:
-Cost if staff provide multiple units
-Spreading costs over the various types of services
-Cost and productivity assumptions
</v>
      </c>
      <c r="M941" s="441" t="str">
        <f t="shared" si="707"/>
        <v>Y4 - SAMHSA approved EBP for Co-occurring disorders</v>
      </c>
      <c r="N941" s="441" t="str">
        <f t="shared" si="708"/>
        <v xml:space="preserve">
HD - Pregnant/Parenting Women's Program
HH - Integrated Mental Health and Substance Abuse
</v>
      </c>
      <c r="O941" s="27"/>
    </row>
    <row r="942" spans="1:15" s="30" customFormat="1" ht="24" customHeight="1" thickBot="1">
      <c r="A942" s="478">
        <f t="shared" si="704"/>
        <v>99211</v>
      </c>
      <c r="B942" s="478" t="str">
        <f t="shared" si="704"/>
        <v>Evaluation and Management of Established Patient</v>
      </c>
      <c r="C942" s="481" t="str">
        <f t="shared" si="704"/>
        <v>Office or other outpatient visit for the evaluation and management of an established patient, that may not require the presence of a physician or other qualified health care professional. Usually, the presenting problem(s) are minimal.</v>
      </c>
      <c r="D942" s="484" t="str">
        <f t="shared" si="704"/>
        <v>Encounter 
(No Time)</v>
      </c>
      <c r="E942" s="481" t="str">
        <f t="shared" si="705"/>
        <v>Physician (MD or DO), licensed physician’s assistant, clinical nurse specialist, or nurse practitioner under their scope of practice and under the supervision and delegation of a physician</v>
      </c>
      <c r="F942" s="347" t="s">
        <v>146</v>
      </c>
      <c r="G942" s="347" t="s">
        <v>668</v>
      </c>
      <c r="H942" s="347" t="s">
        <v>1669</v>
      </c>
      <c r="I942" s="484" t="str">
        <f t="shared" si="706"/>
        <v>Line
Professional</v>
      </c>
      <c r="J942" s="484" t="str">
        <f t="shared" si="706"/>
        <v>Healthy Michigan, 1115 Demonstration Waiver, Block Grant, and PA2</v>
      </c>
      <c r="K942" s="442" t="str">
        <f t="shared" si="709"/>
        <v>CCBHC Reporting Service</v>
      </c>
      <c r="L942" s="439" t="str">
        <f t="shared" si="709"/>
        <v xml:space="preserve">Allocating and reporting costs:
-Cost if staff provide multiple units
-Spreading costs over the various types of services
-Cost and productivity assumptions
</v>
      </c>
      <c r="M942" s="442" t="str">
        <f t="shared" si="707"/>
        <v>Y4 - SAMHSA approved EBP for Co-occurring disorders</v>
      </c>
      <c r="N942" s="442" t="str">
        <f t="shared" si="708"/>
        <v xml:space="preserve">
HD - Pregnant/Parenting Women's Program
HH - Integrated Mental Health and Substance Abuse
</v>
      </c>
      <c r="O942" s="27"/>
    </row>
    <row r="943" spans="1:15" s="30" customFormat="1" ht="24" customHeight="1">
      <c r="A943" s="446">
        <v>99212</v>
      </c>
      <c r="B943" s="446" t="s">
        <v>1934</v>
      </c>
      <c r="C943" s="423" t="s">
        <v>1936</v>
      </c>
      <c r="D943" s="426" t="s">
        <v>935</v>
      </c>
      <c r="E943" s="423" t="s">
        <v>252</v>
      </c>
      <c r="F943" s="309" t="s">
        <v>143</v>
      </c>
      <c r="G943" s="309" t="s">
        <v>666</v>
      </c>
      <c r="H943" s="309" t="s">
        <v>1669</v>
      </c>
      <c r="I943" s="426" t="s">
        <v>145</v>
      </c>
      <c r="J943" s="426" t="s">
        <v>128</v>
      </c>
      <c r="K943" s="426" t="s">
        <v>1655</v>
      </c>
      <c r="L943" s="423" t="s">
        <v>2126</v>
      </c>
      <c r="M943" s="426" t="s">
        <v>1095</v>
      </c>
      <c r="N943" s="426" t="s">
        <v>2066</v>
      </c>
      <c r="O943" s="27"/>
    </row>
    <row r="944" spans="1:15" s="30" customFormat="1" ht="24" customHeight="1">
      <c r="A944" s="447">
        <f t="shared" ref="A944:C947" si="710">A943</f>
        <v>99212</v>
      </c>
      <c r="B944" s="447" t="str">
        <f>B943</f>
        <v>Evaluation and Management of Established Patient</v>
      </c>
      <c r="C944" s="424" t="str">
        <f>C943</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44" s="427" t="str">
        <f t="shared" ref="D944:D947" si="711">D943</f>
        <v>Encounter: 10-19 Minutes
DT: 2/day</v>
      </c>
      <c r="E944" s="424" t="str">
        <f t="shared" ref="E944:E947" si="712">E943</f>
        <v>Physician (MD or DO), licensed physician's assistant, nurse practitioner, clinical nurse specialist, registered nurse, or a licensed practical nurse assisting a physician</v>
      </c>
      <c r="F944" s="234" t="s">
        <v>547</v>
      </c>
      <c r="G944" s="234" t="s">
        <v>657</v>
      </c>
      <c r="H944" s="234" t="s">
        <v>1669</v>
      </c>
      <c r="I944" s="427" t="str">
        <f t="shared" ref="I944:I947" si="713">I943</f>
        <v>Line
Professional</v>
      </c>
      <c r="J944" s="427" t="str">
        <f t="shared" ref="J944:J947" si="714">J943</f>
        <v>State Plan, Healthy Michigan, EPSDT</v>
      </c>
      <c r="K944" s="427" t="str">
        <f t="shared" ref="K944:L947" si="715">K943</f>
        <v>CCBHC Reporting Service</v>
      </c>
      <c r="L944" s="424" t="str">
        <f t="shared" si="715"/>
        <v xml:space="preserve">Allocating and reporting costs:
-Cost if staff provide multiple units
-Spreading costs over the various types of services
-Cost and productivity assumptions
</v>
      </c>
      <c r="M944" s="427" t="str">
        <f t="shared" ref="M944:M947" si="716">M943</f>
        <v>Y4 - SAMHSA approved EBP for Co-occurring disorders</v>
      </c>
      <c r="N944" s="427" t="str">
        <f t="shared" ref="N944:N947" si="717">N943</f>
        <v xml:space="preserve">HH - Integrated Mental Health and Substance Abuse
</v>
      </c>
      <c r="O944" s="27"/>
    </row>
    <row r="945" spans="1:15" ht="24" customHeight="1">
      <c r="A945" s="447">
        <f t="shared" si="710"/>
        <v>99212</v>
      </c>
      <c r="B945" s="447" t="str">
        <f t="shared" si="710"/>
        <v>Evaluation and Management of Established Patient</v>
      </c>
      <c r="C945" s="424" t="str">
        <f t="shared" si="710"/>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45" s="427" t="str">
        <f t="shared" si="711"/>
        <v>Encounter: 10-19 Minutes
DT: 2/day</v>
      </c>
      <c r="E945" s="424" t="str">
        <f t="shared" si="712"/>
        <v>Physician (MD or DO), licensed physician's assistant, nurse practitioner, clinical nurse specialist, registered nurse, or a licensed practical nurse assisting a physician</v>
      </c>
      <c r="F945" s="339" t="s">
        <v>138</v>
      </c>
      <c r="G945" s="339" t="s">
        <v>668</v>
      </c>
      <c r="H945" s="339" t="s">
        <v>1669</v>
      </c>
      <c r="I945" s="427" t="str">
        <f t="shared" si="713"/>
        <v>Line
Professional</v>
      </c>
      <c r="J945" s="427" t="str">
        <f t="shared" si="714"/>
        <v>State Plan, Healthy Michigan, EPSDT</v>
      </c>
      <c r="K945" s="427" t="str">
        <f t="shared" si="715"/>
        <v>CCBHC Reporting Service</v>
      </c>
      <c r="L945" s="424" t="str">
        <f t="shared" si="715"/>
        <v xml:space="preserve">Allocating and reporting costs:
-Cost if staff provide multiple units
-Spreading costs over the various types of services
-Cost and productivity assumptions
</v>
      </c>
      <c r="M945" s="427" t="str">
        <f t="shared" si="716"/>
        <v>Y4 - SAMHSA approved EBP for Co-occurring disorders</v>
      </c>
      <c r="N945" s="427" t="str">
        <f t="shared" si="717"/>
        <v xml:space="preserve">HH - Integrated Mental Health and Substance Abuse
</v>
      </c>
    </row>
    <row r="946" spans="1:15" ht="24" customHeight="1">
      <c r="A946" s="447">
        <f t="shared" si="710"/>
        <v>99212</v>
      </c>
      <c r="B946" s="447" t="str">
        <f t="shared" si="710"/>
        <v>Evaluation and Management of Established Patient</v>
      </c>
      <c r="C946" s="424" t="str">
        <f t="shared" si="710"/>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46" s="427" t="str">
        <f t="shared" si="711"/>
        <v>Encounter: 10-19 Minutes
DT: 2/day</v>
      </c>
      <c r="E946" s="424" t="str">
        <f t="shared" si="712"/>
        <v>Physician (MD or DO), licensed physician's assistant, nurse practitioner, clinical nurse specialist, registered nurse, or a licensed practical nurse assisting a physician</v>
      </c>
      <c r="F946" s="339" t="s">
        <v>632</v>
      </c>
      <c r="G946" s="339" t="s">
        <v>668</v>
      </c>
      <c r="H946" s="339" t="s">
        <v>1669</v>
      </c>
      <c r="I946" s="427" t="str">
        <f t="shared" si="713"/>
        <v>Line
Professional</v>
      </c>
      <c r="J946" s="427" t="str">
        <f t="shared" si="714"/>
        <v>State Plan, Healthy Michigan, EPSDT</v>
      </c>
      <c r="K946" s="427" t="str">
        <f t="shared" si="715"/>
        <v>CCBHC Reporting Service</v>
      </c>
      <c r="L946" s="424" t="str">
        <f t="shared" si="715"/>
        <v xml:space="preserve">Allocating and reporting costs:
-Cost if staff provide multiple units
-Spreading costs over the various types of services
-Cost and productivity assumptions
</v>
      </c>
      <c r="M946" s="427" t="str">
        <f t="shared" si="716"/>
        <v>Y4 - SAMHSA approved EBP for Co-occurring disorders</v>
      </c>
      <c r="N946" s="427" t="str">
        <f t="shared" si="717"/>
        <v xml:space="preserve">HH - Integrated Mental Health and Substance Abuse
</v>
      </c>
    </row>
    <row r="947" spans="1:15" ht="24" customHeight="1" thickBot="1">
      <c r="A947" s="448">
        <f t="shared" si="710"/>
        <v>99212</v>
      </c>
      <c r="B947" s="448" t="str">
        <f t="shared" si="710"/>
        <v>Evaluation and Management of Established Patient</v>
      </c>
      <c r="C947" s="425" t="str">
        <f t="shared" si="710"/>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47" s="428" t="str">
        <f t="shared" si="711"/>
        <v>Encounter: 10-19 Minutes
DT: 2/day</v>
      </c>
      <c r="E947" s="425" t="str">
        <f t="shared" si="712"/>
        <v>Physician (MD or DO), licensed physician's assistant, nurse practitioner, clinical nurse specialist, registered nurse, or a licensed practical nurse assisting a physician</v>
      </c>
      <c r="F947" s="349" t="s">
        <v>146</v>
      </c>
      <c r="G947" s="349" t="s">
        <v>668</v>
      </c>
      <c r="H947" s="349" t="s">
        <v>1669</v>
      </c>
      <c r="I947" s="428" t="str">
        <f t="shared" si="713"/>
        <v>Line
Professional</v>
      </c>
      <c r="J947" s="428" t="str">
        <f t="shared" si="714"/>
        <v>State Plan, Healthy Michigan, EPSDT</v>
      </c>
      <c r="K947" s="428" t="str">
        <f t="shared" si="715"/>
        <v>CCBHC Reporting Service</v>
      </c>
      <c r="L947" s="425" t="str">
        <f t="shared" si="715"/>
        <v xml:space="preserve">Allocating and reporting costs:
-Cost if staff provide multiple units
-Spreading costs over the various types of services
-Cost and productivity assumptions
</v>
      </c>
      <c r="M947" s="428" t="str">
        <f t="shared" si="716"/>
        <v>Y4 - SAMHSA approved EBP for Co-occurring disorders</v>
      </c>
      <c r="N947" s="428" t="str">
        <f t="shared" si="717"/>
        <v xml:space="preserve">HH - Integrated Mental Health and Substance Abuse
</v>
      </c>
    </row>
    <row r="948" spans="1:15" ht="24" customHeight="1">
      <c r="A948" s="476">
        <v>99212</v>
      </c>
      <c r="B948" s="476" t="s">
        <v>1934</v>
      </c>
      <c r="C948" s="479" t="s">
        <v>1936</v>
      </c>
      <c r="D948" s="482" t="s">
        <v>1937</v>
      </c>
      <c r="E948" s="479" t="s">
        <v>251</v>
      </c>
      <c r="F948" s="345" t="s">
        <v>130</v>
      </c>
      <c r="G948" s="345" t="s">
        <v>656</v>
      </c>
      <c r="H948" s="345" t="s">
        <v>1669</v>
      </c>
      <c r="I948" s="482" t="s">
        <v>145</v>
      </c>
      <c r="J948" s="482" t="s">
        <v>619</v>
      </c>
      <c r="K948" s="440" t="s">
        <v>1655</v>
      </c>
      <c r="L948" s="437" t="s">
        <v>2126</v>
      </c>
      <c r="M948" s="440" t="s">
        <v>1095</v>
      </c>
      <c r="N948" s="440" t="s">
        <v>2279</v>
      </c>
    </row>
    <row r="949" spans="1:15" ht="24" customHeight="1">
      <c r="A949" s="477">
        <f t="shared" ref="A949:C952" si="718">A948</f>
        <v>99212</v>
      </c>
      <c r="B949" s="477" t="str">
        <f>B948</f>
        <v>Evaluation and Management of Established Patient</v>
      </c>
      <c r="C949" s="480" t="str">
        <f>C948</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49" s="483" t="str">
        <f t="shared" ref="D949:D952" si="719">D948</f>
        <v xml:space="preserve">Encounter: 10-19 Minutes
</v>
      </c>
      <c r="E949" s="480" t="str">
        <f t="shared" ref="E949:E952" si="720">E948</f>
        <v>Physician (MD or DO), licensed physician’s assistant, clinical nurse specialist, or nurse practitioner under their scope of practice and under the supervision and delegation of a physician</v>
      </c>
      <c r="F949" s="376" t="s">
        <v>547</v>
      </c>
      <c r="G949" s="346" t="s">
        <v>657</v>
      </c>
      <c r="H949" s="346" t="s">
        <v>1669</v>
      </c>
      <c r="I949" s="483" t="str">
        <f t="shared" ref="I949:J952" si="721">I948</f>
        <v>Line
Professional</v>
      </c>
      <c r="J949" s="483" t="str">
        <f>J948</f>
        <v>Healthy Michigan, 1115 Demonstration Waiver, Block Grant, and PA2</v>
      </c>
      <c r="K949" s="441" t="str">
        <f>K948</f>
        <v>CCBHC Reporting Service</v>
      </c>
      <c r="L949" s="438" t="str">
        <f>L948</f>
        <v xml:space="preserve">Allocating and reporting costs:
-Cost if staff provide multiple units
-Spreading costs over the various types of services
-Cost and productivity assumptions
</v>
      </c>
      <c r="M949" s="441" t="str">
        <f t="shared" ref="M949:M952" si="722">M948</f>
        <v>Y4 - SAMHSA approved EBP for Co-occurring disorders</v>
      </c>
      <c r="N949" s="441" t="str">
        <f t="shared" ref="N949:N952" si="723">N948</f>
        <v xml:space="preserve">
HD - Pregnant/Parenting Women's Program
HH - Integrated Mental Health and Substance Abuse
</v>
      </c>
    </row>
    <row r="950" spans="1:15" s="30" customFormat="1" ht="24" customHeight="1">
      <c r="A950" s="477">
        <f t="shared" si="718"/>
        <v>99212</v>
      </c>
      <c r="B950" s="477" t="str">
        <f t="shared" si="718"/>
        <v>Evaluation and Management of Established Patient</v>
      </c>
      <c r="C950" s="480" t="str">
        <f t="shared" si="718"/>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50" s="483" t="str">
        <f t="shared" si="719"/>
        <v xml:space="preserve">Encounter: 10-19 Minutes
</v>
      </c>
      <c r="E950" s="480" t="str">
        <f t="shared" si="720"/>
        <v>Physician (MD or DO), licensed physician’s assistant, clinical nurse specialist, or nurse practitioner under their scope of practice and under the supervision and delegation of a physician</v>
      </c>
      <c r="F950" s="376" t="s">
        <v>138</v>
      </c>
      <c r="G950" s="346" t="s">
        <v>668</v>
      </c>
      <c r="H950" s="346" t="s">
        <v>1669</v>
      </c>
      <c r="I950" s="483" t="str">
        <f t="shared" si="721"/>
        <v>Line
Professional</v>
      </c>
      <c r="J950" s="483" t="str">
        <f t="shared" si="721"/>
        <v>Healthy Michigan, 1115 Demonstration Waiver, Block Grant, and PA2</v>
      </c>
      <c r="K950" s="441" t="str">
        <f t="shared" ref="K950:L952" si="724">K949</f>
        <v>CCBHC Reporting Service</v>
      </c>
      <c r="L950" s="438" t="str">
        <f t="shared" si="724"/>
        <v xml:space="preserve">Allocating and reporting costs:
-Cost if staff provide multiple units
-Spreading costs over the various types of services
-Cost and productivity assumptions
</v>
      </c>
      <c r="M950" s="441" t="str">
        <f t="shared" si="722"/>
        <v>Y4 - SAMHSA approved EBP for Co-occurring disorders</v>
      </c>
      <c r="N950" s="441" t="str">
        <f t="shared" si="723"/>
        <v xml:space="preserve">
HD - Pregnant/Parenting Women's Program
HH - Integrated Mental Health and Substance Abuse
</v>
      </c>
      <c r="O950" s="27"/>
    </row>
    <row r="951" spans="1:15" s="30" customFormat="1" ht="24" customHeight="1">
      <c r="A951" s="477">
        <f t="shared" si="718"/>
        <v>99212</v>
      </c>
      <c r="B951" s="477" t="str">
        <f t="shared" si="718"/>
        <v>Evaluation and Management of Established Patient</v>
      </c>
      <c r="C951" s="480" t="str">
        <f t="shared" si="718"/>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51" s="483" t="str">
        <f t="shared" si="719"/>
        <v xml:space="preserve">Encounter: 10-19 Minutes
</v>
      </c>
      <c r="E951" s="480" t="str">
        <f t="shared" si="720"/>
        <v>Physician (MD or DO), licensed physician’s assistant, clinical nurse specialist, or nurse practitioner under their scope of practice and under the supervision and delegation of a physician</v>
      </c>
      <c r="F951" s="376" t="s">
        <v>632</v>
      </c>
      <c r="G951" s="346" t="s">
        <v>668</v>
      </c>
      <c r="H951" s="346" t="s">
        <v>1669</v>
      </c>
      <c r="I951" s="483" t="str">
        <f t="shared" si="721"/>
        <v>Line
Professional</v>
      </c>
      <c r="J951" s="483" t="str">
        <f t="shared" si="721"/>
        <v>Healthy Michigan, 1115 Demonstration Waiver, Block Grant, and PA2</v>
      </c>
      <c r="K951" s="441" t="str">
        <f t="shared" si="724"/>
        <v>CCBHC Reporting Service</v>
      </c>
      <c r="L951" s="438" t="str">
        <f t="shared" si="724"/>
        <v xml:space="preserve">Allocating and reporting costs:
-Cost if staff provide multiple units
-Spreading costs over the various types of services
-Cost and productivity assumptions
</v>
      </c>
      <c r="M951" s="441" t="str">
        <f t="shared" si="722"/>
        <v>Y4 - SAMHSA approved EBP for Co-occurring disorders</v>
      </c>
      <c r="N951" s="441" t="str">
        <f t="shared" si="723"/>
        <v xml:space="preserve">
HD - Pregnant/Parenting Women's Program
HH - Integrated Mental Health and Substance Abuse
</v>
      </c>
      <c r="O951" s="27"/>
    </row>
    <row r="952" spans="1:15" s="30" customFormat="1" ht="24" customHeight="1" thickBot="1">
      <c r="A952" s="478">
        <f t="shared" si="718"/>
        <v>99212</v>
      </c>
      <c r="B952" s="478" t="str">
        <f t="shared" si="718"/>
        <v>Evaluation and Management of Established Patient</v>
      </c>
      <c r="C952" s="481" t="str">
        <f t="shared" si="718"/>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52" s="484" t="str">
        <f t="shared" si="719"/>
        <v xml:space="preserve">Encounter: 10-19 Minutes
</v>
      </c>
      <c r="E952" s="481" t="str">
        <f t="shared" si="720"/>
        <v>Physician (MD or DO), licensed physician’s assistant, clinical nurse specialist, or nurse practitioner under their scope of practice and under the supervision and delegation of a physician</v>
      </c>
      <c r="F952" s="347" t="s">
        <v>146</v>
      </c>
      <c r="G952" s="347" t="s">
        <v>668</v>
      </c>
      <c r="H952" s="347" t="s">
        <v>1669</v>
      </c>
      <c r="I952" s="484" t="str">
        <f t="shared" si="721"/>
        <v>Line
Professional</v>
      </c>
      <c r="J952" s="484" t="str">
        <f t="shared" si="721"/>
        <v>Healthy Michigan, 1115 Demonstration Waiver, Block Grant, and PA2</v>
      </c>
      <c r="K952" s="442" t="str">
        <f t="shared" si="724"/>
        <v>CCBHC Reporting Service</v>
      </c>
      <c r="L952" s="439" t="str">
        <f t="shared" si="724"/>
        <v xml:space="preserve">Allocating and reporting costs:
-Cost if staff provide multiple units
-Spreading costs over the various types of services
-Cost and productivity assumptions
</v>
      </c>
      <c r="M952" s="442" t="str">
        <f t="shared" si="722"/>
        <v>Y4 - SAMHSA approved EBP for Co-occurring disorders</v>
      </c>
      <c r="N952" s="442" t="str">
        <f t="shared" si="723"/>
        <v xml:space="preserve">
HD - Pregnant/Parenting Women's Program
HH - Integrated Mental Health and Substance Abuse
</v>
      </c>
      <c r="O952" s="27"/>
    </row>
    <row r="953" spans="1:15" s="30" customFormat="1" ht="24" customHeight="1">
      <c r="A953" s="446">
        <v>99213</v>
      </c>
      <c r="B953" s="446" t="s">
        <v>1934</v>
      </c>
      <c r="C953" s="423" t="s">
        <v>1939</v>
      </c>
      <c r="D953" s="426" t="s">
        <v>934</v>
      </c>
      <c r="E953" s="423" t="s">
        <v>252</v>
      </c>
      <c r="F953" s="309" t="s">
        <v>143</v>
      </c>
      <c r="G953" s="309" t="s">
        <v>666</v>
      </c>
      <c r="H953" s="309" t="s">
        <v>1669</v>
      </c>
      <c r="I953" s="426" t="s">
        <v>145</v>
      </c>
      <c r="J953" s="426" t="s">
        <v>128</v>
      </c>
      <c r="K953" s="426" t="s">
        <v>1655</v>
      </c>
      <c r="L953" s="423" t="s">
        <v>2126</v>
      </c>
      <c r="M953" s="426" t="s">
        <v>1095</v>
      </c>
      <c r="N953" s="426" t="s">
        <v>2067</v>
      </c>
      <c r="O953" s="27"/>
    </row>
    <row r="954" spans="1:15" s="30" customFormat="1" ht="24" customHeight="1">
      <c r="A954" s="447">
        <f t="shared" ref="A954:B957" si="725">A953</f>
        <v>99213</v>
      </c>
      <c r="B954" s="447" t="str">
        <f>B953</f>
        <v>Evaluation and Management of Established Patient</v>
      </c>
      <c r="C954" s="424" t="str">
        <f t="shared" ref="C954:C957" si="726">C953</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54" s="427" t="str">
        <f t="shared" ref="D954:D957" si="727">D953</f>
        <v>Encounter: 20-29 Minutes
DT: 2/day</v>
      </c>
      <c r="E954" s="424" t="str">
        <f t="shared" ref="E954:E957" si="728">E953</f>
        <v>Physician (MD or DO), licensed physician's assistant, nurse practitioner, clinical nurse specialist, registered nurse, or a licensed practical nurse assisting a physician</v>
      </c>
      <c r="F954" s="234" t="s">
        <v>547</v>
      </c>
      <c r="G954" s="234" t="s">
        <v>657</v>
      </c>
      <c r="H954" s="234" t="s">
        <v>1669</v>
      </c>
      <c r="I954" s="427" t="str">
        <f t="shared" ref="I954:I957" si="729">I953</f>
        <v>Line
Professional</v>
      </c>
      <c r="J954" s="427" t="str">
        <f t="shared" ref="J954:J957" si="730">J953</f>
        <v>State Plan, Healthy Michigan, EPSDT</v>
      </c>
      <c r="K954" s="427" t="str">
        <f t="shared" ref="K954:L957" si="731">K953</f>
        <v>CCBHC Reporting Service</v>
      </c>
      <c r="L954" s="424" t="str">
        <f t="shared" si="731"/>
        <v xml:space="preserve">Allocating and reporting costs:
-Cost if staff provide multiple units
-Spreading costs over the various types of services
-Cost and productivity assumptions
</v>
      </c>
      <c r="M954" s="427" t="str">
        <f t="shared" ref="M954:M957" si="732">M953</f>
        <v>Y4 - SAMHSA approved EBP for Co-occurring disorders</v>
      </c>
      <c r="N954" s="427" t="str">
        <f t="shared" ref="N954:N957" si="733">N953</f>
        <v xml:space="preserve">HH - Integrated Mental Health and Substance Abuse
</v>
      </c>
      <c r="O954" s="27"/>
    </row>
    <row r="955" spans="1:15" ht="24" customHeight="1">
      <c r="A955" s="447">
        <f t="shared" si="725"/>
        <v>99213</v>
      </c>
      <c r="B955" s="447" t="str">
        <f t="shared" si="725"/>
        <v>Evaluation and Management of Established Patient</v>
      </c>
      <c r="C955" s="424" t="str">
        <f t="shared" si="726"/>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55" s="427" t="str">
        <f t="shared" si="727"/>
        <v>Encounter: 20-29 Minutes
DT: 2/day</v>
      </c>
      <c r="E955" s="424" t="str">
        <f t="shared" si="728"/>
        <v>Physician (MD or DO), licensed physician's assistant, nurse practitioner, clinical nurse specialist, registered nurse, or a licensed practical nurse assisting a physician</v>
      </c>
      <c r="F955" s="339" t="s">
        <v>138</v>
      </c>
      <c r="G955" s="339" t="s">
        <v>668</v>
      </c>
      <c r="H955" s="339" t="s">
        <v>1669</v>
      </c>
      <c r="I955" s="427" t="str">
        <f t="shared" si="729"/>
        <v>Line
Professional</v>
      </c>
      <c r="J955" s="427" t="str">
        <f t="shared" si="730"/>
        <v>State Plan, Healthy Michigan, EPSDT</v>
      </c>
      <c r="K955" s="427" t="str">
        <f t="shared" si="731"/>
        <v>CCBHC Reporting Service</v>
      </c>
      <c r="L955" s="424" t="str">
        <f t="shared" si="731"/>
        <v xml:space="preserve">Allocating and reporting costs:
-Cost if staff provide multiple units
-Spreading costs over the various types of services
-Cost and productivity assumptions
</v>
      </c>
      <c r="M955" s="427" t="str">
        <f t="shared" si="732"/>
        <v>Y4 - SAMHSA approved EBP for Co-occurring disorders</v>
      </c>
      <c r="N955" s="427" t="str">
        <f t="shared" si="733"/>
        <v xml:space="preserve">HH - Integrated Mental Health and Substance Abuse
</v>
      </c>
    </row>
    <row r="956" spans="1:15" ht="24" customHeight="1">
      <c r="A956" s="447">
        <f t="shared" si="725"/>
        <v>99213</v>
      </c>
      <c r="B956" s="447" t="str">
        <f t="shared" si="725"/>
        <v>Evaluation and Management of Established Patient</v>
      </c>
      <c r="C956" s="424" t="str">
        <f t="shared" si="726"/>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56" s="427" t="str">
        <f t="shared" si="727"/>
        <v>Encounter: 20-29 Minutes
DT: 2/day</v>
      </c>
      <c r="E956" s="424" t="str">
        <f t="shared" si="728"/>
        <v>Physician (MD or DO), licensed physician's assistant, nurse practitioner, clinical nurse specialist, registered nurse, or a licensed practical nurse assisting a physician</v>
      </c>
      <c r="F956" s="339" t="s">
        <v>632</v>
      </c>
      <c r="G956" s="339" t="s">
        <v>668</v>
      </c>
      <c r="H956" s="339" t="s">
        <v>1669</v>
      </c>
      <c r="I956" s="427" t="str">
        <f t="shared" si="729"/>
        <v>Line
Professional</v>
      </c>
      <c r="J956" s="427" t="str">
        <f t="shared" si="730"/>
        <v>State Plan, Healthy Michigan, EPSDT</v>
      </c>
      <c r="K956" s="427" t="str">
        <f t="shared" si="731"/>
        <v>CCBHC Reporting Service</v>
      </c>
      <c r="L956" s="424" t="str">
        <f t="shared" si="731"/>
        <v xml:space="preserve">Allocating and reporting costs:
-Cost if staff provide multiple units
-Spreading costs over the various types of services
-Cost and productivity assumptions
</v>
      </c>
      <c r="M956" s="427" t="str">
        <f t="shared" si="732"/>
        <v>Y4 - SAMHSA approved EBP for Co-occurring disorders</v>
      </c>
      <c r="N956" s="427" t="str">
        <f t="shared" si="733"/>
        <v xml:space="preserve">HH - Integrated Mental Health and Substance Abuse
</v>
      </c>
    </row>
    <row r="957" spans="1:15" ht="24" customHeight="1" thickBot="1">
      <c r="A957" s="448">
        <f t="shared" si="725"/>
        <v>99213</v>
      </c>
      <c r="B957" s="448" t="str">
        <f t="shared" si="725"/>
        <v>Evaluation and Management of Established Patient</v>
      </c>
      <c r="C957" s="425" t="str">
        <f t="shared" si="726"/>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57" s="428" t="str">
        <f t="shared" si="727"/>
        <v>Encounter: 20-29 Minutes
DT: 2/day</v>
      </c>
      <c r="E957" s="425" t="str">
        <f t="shared" si="728"/>
        <v>Physician (MD or DO), licensed physician's assistant, nurse practitioner, clinical nurse specialist, registered nurse, or a licensed practical nurse assisting a physician</v>
      </c>
      <c r="F957" s="349" t="s">
        <v>146</v>
      </c>
      <c r="G957" s="349" t="s">
        <v>668</v>
      </c>
      <c r="H957" s="349" t="s">
        <v>1669</v>
      </c>
      <c r="I957" s="428" t="str">
        <f t="shared" si="729"/>
        <v>Line
Professional</v>
      </c>
      <c r="J957" s="428" t="str">
        <f t="shared" si="730"/>
        <v>State Plan, Healthy Michigan, EPSDT</v>
      </c>
      <c r="K957" s="428" t="str">
        <f t="shared" si="731"/>
        <v>CCBHC Reporting Service</v>
      </c>
      <c r="L957" s="425" t="str">
        <f t="shared" si="731"/>
        <v xml:space="preserve">Allocating and reporting costs:
-Cost if staff provide multiple units
-Spreading costs over the various types of services
-Cost and productivity assumptions
</v>
      </c>
      <c r="M957" s="428" t="str">
        <f t="shared" si="732"/>
        <v>Y4 - SAMHSA approved EBP for Co-occurring disorders</v>
      </c>
      <c r="N957" s="428" t="str">
        <f t="shared" si="733"/>
        <v xml:space="preserve">HH - Integrated Mental Health and Substance Abuse
</v>
      </c>
    </row>
    <row r="958" spans="1:15" ht="24" customHeight="1">
      <c r="A958" s="476">
        <v>99213</v>
      </c>
      <c r="B958" s="476" t="s">
        <v>1934</v>
      </c>
      <c r="C958" s="479" t="s">
        <v>1939</v>
      </c>
      <c r="D958" s="482" t="s">
        <v>934</v>
      </c>
      <c r="E958" s="479" t="s">
        <v>251</v>
      </c>
      <c r="F958" s="345" t="s">
        <v>130</v>
      </c>
      <c r="G958" s="345" t="s">
        <v>656</v>
      </c>
      <c r="H958" s="345" t="s">
        <v>1669</v>
      </c>
      <c r="I958" s="482" t="s">
        <v>145</v>
      </c>
      <c r="J958" s="482" t="s">
        <v>619</v>
      </c>
      <c r="K958" s="440" t="s">
        <v>1655</v>
      </c>
      <c r="L958" s="437" t="s">
        <v>2126</v>
      </c>
      <c r="M958" s="440" t="s">
        <v>1095</v>
      </c>
      <c r="N958" s="440" t="s">
        <v>2277</v>
      </c>
    </row>
    <row r="959" spans="1:15" ht="24" customHeight="1">
      <c r="A959" s="477">
        <f t="shared" ref="A959:D962" si="734">A958</f>
        <v>99213</v>
      </c>
      <c r="B959" s="477" t="str">
        <f>B958</f>
        <v>Evaluation and Management of Established Patient</v>
      </c>
      <c r="C959" s="480" t="str">
        <f>C958</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59" s="483" t="str">
        <f>D958</f>
        <v>Encounter: 20-29 Minutes
DT: 2/day</v>
      </c>
      <c r="E959" s="480" t="str">
        <f t="shared" ref="E959:E962" si="735">E958</f>
        <v>Physician (MD or DO), licensed physician’s assistant, clinical nurse specialist, or nurse practitioner under their scope of practice and under the supervision and delegation of a physician</v>
      </c>
      <c r="F959" s="376" t="s">
        <v>547</v>
      </c>
      <c r="G959" s="346" t="s">
        <v>657</v>
      </c>
      <c r="H959" s="346" t="s">
        <v>1669</v>
      </c>
      <c r="I959" s="483" t="str">
        <f t="shared" ref="I959:J962" si="736">I958</f>
        <v>Line
Professional</v>
      </c>
      <c r="J959" s="483" t="str">
        <f>J958</f>
        <v>Healthy Michigan, 1115 Demonstration Waiver, Block Grant, and PA2</v>
      </c>
      <c r="K959" s="441" t="str">
        <f>K958</f>
        <v>CCBHC Reporting Service</v>
      </c>
      <c r="L959" s="438" t="str">
        <f>L958</f>
        <v xml:space="preserve">Allocating and reporting costs:
-Cost if staff provide multiple units
-Spreading costs over the various types of services
-Cost and productivity assumptions
</v>
      </c>
      <c r="M959" s="441" t="str">
        <f t="shared" ref="M959:M962" si="737">M958</f>
        <v>Y4 - SAMHSA approved EBP for Co-occurring disorders</v>
      </c>
      <c r="N959" s="441" t="str">
        <f t="shared" ref="N959:N962" si="738">N958</f>
        <v xml:space="preserve">
HD - Pregnant/Parenting Women's Program
HH - Integrated Mental Health and Substance Abuse
</v>
      </c>
    </row>
    <row r="960" spans="1:15" s="30" customFormat="1" ht="24" customHeight="1">
      <c r="A960" s="477">
        <f t="shared" si="734"/>
        <v>99213</v>
      </c>
      <c r="B960" s="477" t="str">
        <f t="shared" si="734"/>
        <v>Evaluation and Management of Established Patient</v>
      </c>
      <c r="C960" s="480" t="str">
        <f t="shared" si="734"/>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60" s="483" t="str">
        <f t="shared" si="734"/>
        <v>Encounter: 20-29 Minutes
DT: 2/day</v>
      </c>
      <c r="E960" s="480" t="str">
        <f t="shared" si="735"/>
        <v>Physician (MD or DO), licensed physician’s assistant, clinical nurse specialist, or nurse practitioner under their scope of practice and under the supervision and delegation of a physician</v>
      </c>
      <c r="F960" s="376" t="s">
        <v>138</v>
      </c>
      <c r="G960" s="346" t="s">
        <v>668</v>
      </c>
      <c r="H960" s="346" t="s">
        <v>1669</v>
      </c>
      <c r="I960" s="483" t="str">
        <f t="shared" si="736"/>
        <v>Line
Professional</v>
      </c>
      <c r="J960" s="483" t="str">
        <f t="shared" si="736"/>
        <v>Healthy Michigan, 1115 Demonstration Waiver, Block Grant, and PA2</v>
      </c>
      <c r="K960" s="441" t="str">
        <f t="shared" ref="K960:L962" si="739">K959</f>
        <v>CCBHC Reporting Service</v>
      </c>
      <c r="L960" s="438" t="str">
        <f t="shared" si="739"/>
        <v xml:space="preserve">Allocating and reporting costs:
-Cost if staff provide multiple units
-Spreading costs over the various types of services
-Cost and productivity assumptions
</v>
      </c>
      <c r="M960" s="441" t="str">
        <f t="shared" si="737"/>
        <v>Y4 - SAMHSA approved EBP for Co-occurring disorders</v>
      </c>
      <c r="N960" s="441" t="str">
        <f t="shared" si="738"/>
        <v xml:space="preserve">
HD - Pregnant/Parenting Women's Program
HH - Integrated Mental Health and Substance Abuse
</v>
      </c>
      <c r="O960" s="27"/>
    </row>
    <row r="961" spans="1:15" s="30" customFormat="1" ht="24" customHeight="1">
      <c r="A961" s="477">
        <f t="shared" si="734"/>
        <v>99213</v>
      </c>
      <c r="B961" s="477" t="str">
        <f t="shared" si="734"/>
        <v>Evaluation and Management of Established Patient</v>
      </c>
      <c r="C961" s="480" t="str">
        <f t="shared" si="734"/>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61" s="483" t="str">
        <f t="shared" si="734"/>
        <v>Encounter: 20-29 Minutes
DT: 2/day</v>
      </c>
      <c r="E961" s="480" t="str">
        <f t="shared" si="735"/>
        <v>Physician (MD or DO), licensed physician’s assistant, clinical nurse specialist, or nurse practitioner under their scope of practice and under the supervision and delegation of a physician</v>
      </c>
      <c r="F961" s="376" t="s">
        <v>632</v>
      </c>
      <c r="G961" s="346" t="s">
        <v>668</v>
      </c>
      <c r="H961" s="346" t="s">
        <v>1669</v>
      </c>
      <c r="I961" s="483" t="str">
        <f t="shared" si="736"/>
        <v>Line
Professional</v>
      </c>
      <c r="J961" s="483" t="str">
        <f t="shared" si="736"/>
        <v>Healthy Michigan, 1115 Demonstration Waiver, Block Grant, and PA2</v>
      </c>
      <c r="K961" s="441" t="str">
        <f t="shared" si="739"/>
        <v>CCBHC Reporting Service</v>
      </c>
      <c r="L961" s="438" t="str">
        <f t="shared" si="739"/>
        <v xml:space="preserve">Allocating and reporting costs:
-Cost if staff provide multiple units
-Spreading costs over the various types of services
-Cost and productivity assumptions
</v>
      </c>
      <c r="M961" s="441" t="str">
        <f t="shared" si="737"/>
        <v>Y4 - SAMHSA approved EBP for Co-occurring disorders</v>
      </c>
      <c r="N961" s="441" t="str">
        <f t="shared" si="738"/>
        <v xml:space="preserve">
HD - Pregnant/Parenting Women's Program
HH - Integrated Mental Health and Substance Abuse
</v>
      </c>
      <c r="O961" s="27"/>
    </row>
    <row r="962" spans="1:15" s="30" customFormat="1" ht="24" customHeight="1" thickBot="1">
      <c r="A962" s="478">
        <f t="shared" si="734"/>
        <v>99213</v>
      </c>
      <c r="B962" s="478" t="str">
        <f t="shared" si="734"/>
        <v>Evaluation and Management of Established Patient</v>
      </c>
      <c r="C962" s="481" t="str">
        <f t="shared" si="734"/>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62" s="484" t="str">
        <f t="shared" si="734"/>
        <v>Encounter: 20-29 Minutes
DT: 2/day</v>
      </c>
      <c r="E962" s="481" t="str">
        <f t="shared" si="735"/>
        <v>Physician (MD or DO), licensed physician’s assistant, clinical nurse specialist, or nurse practitioner under their scope of practice and under the supervision and delegation of a physician</v>
      </c>
      <c r="F962" s="347" t="s">
        <v>146</v>
      </c>
      <c r="G962" s="347" t="s">
        <v>668</v>
      </c>
      <c r="H962" s="347" t="s">
        <v>1669</v>
      </c>
      <c r="I962" s="484" t="str">
        <f t="shared" si="736"/>
        <v>Line
Professional</v>
      </c>
      <c r="J962" s="484" t="str">
        <f t="shared" si="736"/>
        <v>Healthy Michigan, 1115 Demonstration Waiver, Block Grant, and PA2</v>
      </c>
      <c r="K962" s="442" t="str">
        <f t="shared" si="739"/>
        <v>CCBHC Reporting Service</v>
      </c>
      <c r="L962" s="439" t="str">
        <f t="shared" si="739"/>
        <v xml:space="preserve">Allocating and reporting costs:
-Cost if staff provide multiple units
-Spreading costs over the various types of services
-Cost and productivity assumptions
</v>
      </c>
      <c r="M962" s="442" t="str">
        <f t="shared" si="737"/>
        <v>Y4 - SAMHSA approved EBP for Co-occurring disorders</v>
      </c>
      <c r="N962" s="442" t="str">
        <f t="shared" si="738"/>
        <v xml:space="preserve">
HD - Pregnant/Parenting Women's Program
HH - Integrated Mental Health and Substance Abuse
</v>
      </c>
      <c r="O962" s="27"/>
    </row>
    <row r="963" spans="1:15" s="30" customFormat="1" ht="24" customHeight="1">
      <c r="A963" s="446">
        <v>99214</v>
      </c>
      <c r="B963" s="446" t="s">
        <v>1934</v>
      </c>
      <c r="C963" s="423" t="s">
        <v>1940</v>
      </c>
      <c r="D963" s="426" t="s">
        <v>933</v>
      </c>
      <c r="E963" s="423" t="s">
        <v>252</v>
      </c>
      <c r="F963" s="309" t="s">
        <v>143</v>
      </c>
      <c r="G963" s="309" t="s">
        <v>666</v>
      </c>
      <c r="H963" s="309" t="s">
        <v>1669</v>
      </c>
      <c r="I963" s="426" t="s">
        <v>145</v>
      </c>
      <c r="J963" s="426" t="s">
        <v>128</v>
      </c>
      <c r="K963" s="426" t="s">
        <v>1655</v>
      </c>
      <c r="L963" s="423" t="s">
        <v>2126</v>
      </c>
      <c r="M963" s="426" t="s">
        <v>1095</v>
      </c>
      <c r="N963" s="426" t="s">
        <v>2066</v>
      </c>
      <c r="O963" s="27"/>
    </row>
    <row r="964" spans="1:15" s="30" customFormat="1" ht="24" customHeight="1">
      <c r="A964" s="447">
        <f t="shared" ref="A964:C967" si="740">A963</f>
        <v>99214</v>
      </c>
      <c r="B964" s="447" t="str">
        <f>B963</f>
        <v>Evaluation and Management of Established Patient</v>
      </c>
      <c r="C964" s="424" t="str">
        <f>C963</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64" s="427" t="str">
        <f t="shared" ref="D964:D967" si="741">D963</f>
        <v>Encounter: 30-39 Minutes
DT: 2/day</v>
      </c>
      <c r="E964" s="424" t="str">
        <f t="shared" ref="E964:E967" si="742">E963</f>
        <v>Physician (MD or DO), licensed physician's assistant, nurse practitioner, clinical nurse specialist, registered nurse, or a licensed practical nurse assisting a physician</v>
      </c>
      <c r="F964" s="234" t="s">
        <v>547</v>
      </c>
      <c r="G964" s="234" t="s">
        <v>657</v>
      </c>
      <c r="H964" s="234" t="s">
        <v>1669</v>
      </c>
      <c r="I964" s="427" t="str">
        <f t="shared" ref="I964:I967" si="743">I963</f>
        <v>Line
Professional</v>
      </c>
      <c r="J964" s="427" t="str">
        <f t="shared" ref="J964:J967" si="744">J963</f>
        <v>State Plan, Healthy Michigan, EPSDT</v>
      </c>
      <c r="K964" s="427" t="str">
        <f t="shared" ref="K964:L967" si="745">K963</f>
        <v>CCBHC Reporting Service</v>
      </c>
      <c r="L964" s="424" t="str">
        <f t="shared" si="745"/>
        <v xml:space="preserve">Allocating and reporting costs:
-Cost if staff provide multiple units
-Spreading costs over the various types of services
-Cost and productivity assumptions
</v>
      </c>
      <c r="M964" s="427" t="str">
        <f t="shared" ref="M964:M967" si="746">M963</f>
        <v>Y4 - SAMHSA approved EBP for Co-occurring disorders</v>
      </c>
      <c r="N964" s="427" t="str">
        <f t="shared" ref="N964:N967" si="747">N963</f>
        <v xml:space="preserve">HH - Integrated Mental Health and Substance Abuse
</v>
      </c>
      <c r="O964" s="27"/>
    </row>
    <row r="965" spans="1:15" ht="24" customHeight="1">
      <c r="A965" s="447">
        <f t="shared" si="740"/>
        <v>99214</v>
      </c>
      <c r="B965" s="447" t="str">
        <f t="shared" si="740"/>
        <v>Evaluation and Management of Established Patient</v>
      </c>
      <c r="C965" s="424" t="str">
        <f t="shared" si="74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65" s="427" t="str">
        <f t="shared" si="741"/>
        <v>Encounter: 30-39 Minutes
DT: 2/day</v>
      </c>
      <c r="E965" s="424" t="str">
        <f t="shared" si="742"/>
        <v>Physician (MD or DO), licensed physician's assistant, nurse practitioner, clinical nurse specialist, registered nurse, or a licensed practical nurse assisting a physician</v>
      </c>
      <c r="F965" s="339" t="s">
        <v>138</v>
      </c>
      <c r="G965" s="339" t="s">
        <v>668</v>
      </c>
      <c r="H965" s="339" t="s">
        <v>1669</v>
      </c>
      <c r="I965" s="427" t="str">
        <f t="shared" si="743"/>
        <v>Line
Professional</v>
      </c>
      <c r="J965" s="427" t="str">
        <f t="shared" si="744"/>
        <v>State Plan, Healthy Michigan, EPSDT</v>
      </c>
      <c r="K965" s="427" t="str">
        <f t="shared" si="745"/>
        <v>CCBHC Reporting Service</v>
      </c>
      <c r="L965" s="424" t="str">
        <f t="shared" si="745"/>
        <v xml:space="preserve">Allocating and reporting costs:
-Cost if staff provide multiple units
-Spreading costs over the various types of services
-Cost and productivity assumptions
</v>
      </c>
      <c r="M965" s="427" t="str">
        <f t="shared" si="746"/>
        <v>Y4 - SAMHSA approved EBP for Co-occurring disorders</v>
      </c>
      <c r="N965" s="427" t="str">
        <f t="shared" si="747"/>
        <v xml:space="preserve">HH - Integrated Mental Health and Substance Abuse
</v>
      </c>
    </row>
    <row r="966" spans="1:15" ht="24" customHeight="1">
      <c r="A966" s="447">
        <f t="shared" si="740"/>
        <v>99214</v>
      </c>
      <c r="B966" s="447" t="str">
        <f t="shared" si="740"/>
        <v>Evaluation and Management of Established Patient</v>
      </c>
      <c r="C966" s="424" t="str">
        <f t="shared" si="74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66" s="427" t="str">
        <f t="shared" si="741"/>
        <v>Encounter: 30-39 Minutes
DT: 2/day</v>
      </c>
      <c r="E966" s="424" t="str">
        <f t="shared" si="742"/>
        <v>Physician (MD or DO), licensed physician's assistant, nurse practitioner, clinical nurse specialist, registered nurse, or a licensed practical nurse assisting a physician</v>
      </c>
      <c r="F966" s="339" t="s">
        <v>632</v>
      </c>
      <c r="G966" s="339" t="s">
        <v>668</v>
      </c>
      <c r="H966" s="339" t="s">
        <v>1669</v>
      </c>
      <c r="I966" s="427" t="str">
        <f t="shared" si="743"/>
        <v>Line
Professional</v>
      </c>
      <c r="J966" s="427" t="str">
        <f t="shared" si="744"/>
        <v>State Plan, Healthy Michigan, EPSDT</v>
      </c>
      <c r="K966" s="427" t="str">
        <f t="shared" si="745"/>
        <v>CCBHC Reporting Service</v>
      </c>
      <c r="L966" s="424" t="str">
        <f t="shared" si="745"/>
        <v xml:space="preserve">Allocating and reporting costs:
-Cost if staff provide multiple units
-Spreading costs over the various types of services
-Cost and productivity assumptions
</v>
      </c>
      <c r="M966" s="427" t="str">
        <f t="shared" si="746"/>
        <v>Y4 - SAMHSA approved EBP for Co-occurring disorders</v>
      </c>
      <c r="N966" s="427" t="str">
        <f t="shared" si="747"/>
        <v xml:space="preserve">HH - Integrated Mental Health and Substance Abuse
</v>
      </c>
    </row>
    <row r="967" spans="1:15" ht="24" customHeight="1" thickBot="1">
      <c r="A967" s="448">
        <f t="shared" si="740"/>
        <v>99214</v>
      </c>
      <c r="B967" s="448" t="str">
        <f t="shared" si="740"/>
        <v>Evaluation and Management of Established Patient</v>
      </c>
      <c r="C967" s="425" t="str">
        <f t="shared" si="74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67" s="428" t="str">
        <f t="shared" si="741"/>
        <v>Encounter: 30-39 Minutes
DT: 2/day</v>
      </c>
      <c r="E967" s="425" t="str">
        <f t="shared" si="742"/>
        <v>Physician (MD or DO), licensed physician's assistant, nurse practitioner, clinical nurse specialist, registered nurse, or a licensed practical nurse assisting a physician</v>
      </c>
      <c r="F967" s="349" t="s">
        <v>146</v>
      </c>
      <c r="G967" s="349" t="s">
        <v>668</v>
      </c>
      <c r="H967" s="349" t="s">
        <v>1669</v>
      </c>
      <c r="I967" s="428" t="str">
        <f t="shared" si="743"/>
        <v>Line
Professional</v>
      </c>
      <c r="J967" s="428" t="str">
        <f t="shared" si="744"/>
        <v>State Plan, Healthy Michigan, EPSDT</v>
      </c>
      <c r="K967" s="428" t="str">
        <f t="shared" si="745"/>
        <v>CCBHC Reporting Service</v>
      </c>
      <c r="L967" s="425" t="str">
        <f t="shared" si="745"/>
        <v xml:space="preserve">Allocating and reporting costs:
-Cost if staff provide multiple units
-Spreading costs over the various types of services
-Cost and productivity assumptions
</v>
      </c>
      <c r="M967" s="428" t="str">
        <f t="shared" si="746"/>
        <v>Y4 - SAMHSA approved EBP for Co-occurring disorders</v>
      </c>
      <c r="N967" s="428" t="str">
        <f t="shared" si="747"/>
        <v xml:space="preserve">HH - Integrated Mental Health and Substance Abuse
</v>
      </c>
    </row>
    <row r="968" spans="1:15" ht="24" customHeight="1">
      <c r="A968" s="476">
        <v>99214</v>
      </c>
      <c r="B968" s="476" t="s">
        <v>1934</v>
      </c>
      <c r="C968" s="479" t="s">
        <v>1940</v>
      </c>
      <c r="D968" s="482" t="s">
        <v>1941</v>
      </c>
      <c r="E968" s="479" t="s">
        <v>251</v>
      </c>
      <c r="F968" s="345" t="s">
        <v>130</v>
      </c>
      <c r="G968" s="345" t="s">
        <v>656</v>
      </c>
      <c r="H968" s="345" t="s">
        <v>1669</v>
      </c>
      <c r="I968" s="482" t="s">
        <v>145</v>
      </c>
      <c r="J968" s="482" t="s">
        <v>619</v>
      </c>
      <c r="K968" s="440" t="s">
        <v>1655</v>
      </c>
      <c r="L968" s="437" t="s">
        <v>2126</v>
      </c>
      <c r="M968" s="440" t="s">
        <v>1095</v>
      </c>
      <c r="N968" s="440" t="s">
        <v>2279</v>
      </c>
    </row>
    <row r="969" spans="1:15" ht="24" customHeight="1">
      <c r="A969" s="477">
        <f t="shared" ref="A969:D972" si="748">A968</f>
        <v>99214</v>
      </c>
      <c r="B969" s="477" t="str">
        <f>B968</f>
        <v>Evaluation and Management of Established Patient</v>
      </c>
      <c r="C969" s="480" t="str">
        <f>C968</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69" s="483" t="str">
        <f>D968</f>
        <v>Encounter: 30-39 minutes</v>
      </c>
      <c r="E969" s="480" t="str">
        <f t="shared" ref="E969:E972" si="749">E968</f>
        <v>Physician (MD or DO), licensed physician’s assistant, clinical nurse specialist, or nurse practitioner under their scope of practice and under the supervision and delegation of a physician</v>
      </c>
      <c r="F969" s="376" t="s">
        <v>547</v>
      </c>
      <c r="G969" s="346" t="s">
        <v>657</v>
      </c>
      <c r="H969" s="346" t="s">
        <v>1669</v>
      </c>
      <c r="I969" s="483" t="str">
        <f t="shared" ref="I969:J972" si="750">I968</f>
        <v>Line
Professional</v>
      </c>
      <c r="J969" s="483" t="str">
        <f>J968</f>
        <v>Healthy Michigan, 1115 Demonstration Waiver, Block Grant, and PA2</v>
      </c>
      <c r="K969" s="441" t="str">
        <f>K968</f>
        <v>CCBHC Reporting Service</v>
      </c>
      <c r="L969" s="438" t="str">
        <f>L968</f>
        <v xml:space="preserve">Allocating and reporting costs:
-Cost if staff provide multiple units
-Spreading costs over the various types of services
-Cost and productivity assumptions
</v>
      </c>
      <c r="M969" s="441" t="str">
        <f t="shared" ref="M969:M972" si="751">M968</f>
        <v>Y4 - SAMHSA approved EBP for Co-occurring disorders</v>
      </c>
      <c r="N969" s="441" t="str">
        <f t="shared" ref="N969:N972" si="752">N968</f>
        <v xml:space="preserve">
HD - Pregnant/Parenting Women's Program
HH - Integrated Mental Health and Substance Abuse
</v>
      </c>
    </row>
    <row r="970" spans="1:15" ht="24" customHeight="1">
      <c r="A970" s="477">
        <f t="shared" si="748"/>
        <v>99214</v>
      </c>
      <c r="B970" s="477" t="str">
        <f t="shared" si="748"/>
        <v>Evaluation and Management of Established Patient</v>
      </c>
      <c r="C970" s="480" t="str">
        <f t="shared" si="748"/>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70" s="483" t="str">
        <f t="shared" si="748"/>
        <v>Encounter: 30-39 minutes</v>
      </c>
      <c r="E970" s="480" t="str">
        <f t="shared" si="749"/>
        <v>Physician (MD or DO), licensed physician’s assistant, clinical nurse specialist, or nurse practitioner under their scope of practice and under the supervision and delegation of a physician</v>
      </c>
      <c r="F970" s="376" t="s">
        <v>138</v>
      </c>
      <c r="G970" s="346" t="s">
        <v>668</v>
      </c>
      <c r="H970" s="346" t="s">
        <v>1669</v>
      </c>
      <c r="I970" s="483" t="str">
        <f t="shared" si="750"/>
        <v>Line
Professional</v>
      </c>
      <c r="J970" s="483" t="str">
        <f t="shared" si="750"/>
        <v>Healthy Michigan, 1115 Demonstration Waiver, Block Grant, and PA2</v>
      </c>
      <c r="K970" s="441" t="str">
        <f t="shared" ref="K970:L972" si="753">K969</f>
        <v>CCBHC Reporting Service</v>
      </c>
      <c r="L970" s="438" t="str">
        <f t="shared" si="753"/>
        <v xml:space="preserve">Allocating and reporting costs:
-Cost if staff provide multiple units
-Spreading costs over the various types of services
-Cost and productivity assumptions
</v>
      </c>
      <c r="M970" s="441" t="str">
        <f t="shared" si="751"/>
        <v>Y4 - SAMHSA approved EBP for Co-occurring disorders</v>
      </c>
      <c r="N970" s="441" t="str">
        <f t="shared" si="752"/>
        <v xml:space="preserve">
HD - Pregnant/Parenting Women's Program
HH - Integrated Mental Health and Substance Abuse
</v>
      </c>
    </row>
    <row r="971" spans="1:15" ht="24" customHeight="1">
      <c r="A971" s="477">
        <f t="shared" si="748"/>
        <v>99214</v>
      </c>
      <c r="B971" s="477" t="str">
        <f t="shared" si="748"/>
        <v>Evaluation and Management of Established Patient</v>
      </c>
      <c r="C971" s="480" t="str">
        <f t="shared" si="748"/>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71" s="483" t="str">
        <f t="shared" si="748"/>
        <v>Encounter: 30-39 minutes</v>
      </c>
      <c r="E971" s="480" t="str">
        <f t="shared" si="749"/>
        <v>Physician (MD or DO), licensed physician’s assistant, clinical nurse specialist, or nurse practitioner under their scope of practice and under the supervision and delegation of a physician</v>
      </c>
      <c r="F971" s="376" t="s">
        <v>632</v>
      </c>
      <c r="G971" s="346" t="s">
        <v>668</v>
      </c>
      <c r="H971" s="346" t="s">
        <v>1669</v>
      </c>
      <c r="I971" s="483" t="str">
        <f t="shared" si="750"/>
        <v>Line
Professional</v>
      </c>
      <c r="J971" s="483" t="str">
        <f t="shared" si="750"/>
        <v>Healthy Michigan, 1115 Demonstration Waiver, Block Grant, and PA2</v>
      </c>
      <c r="K971" s="441" t="str">
        <f t="shared" si="753"/>
        <v>CCBHC Reporting Service</v>
      </c>
      <c r="L971" s="438" t="str">
        <f t="shared" si="753"/>
        <v xml:space="preserve">Allocating and reporting costs:
-Cost if staff provide multiple units
-Spreading costs over the various types of services
-Cost and productivity assumptions
</v>
      </c>
      <c r="M971" s="441" t="str">
        <f t="shared" si="751"/>
        <v>Y4 - SAMHSA approved EBP for Co-occurring disorders</v>
      </c>
      <c r="N971" s="441" t="str">
        <f t="shared" si="752"/>
        <v xml:space="preserve">
HD - Pregnant/Parenting Women's Program
HH - Integrated Mental Health and Substance Abuse
</v>
      </c>
    </row>
    <row r="972" spans="1:15" s="30" customFormat="1" ht="24" customHeight="1" thickBot="1">
      <c r="A972" s="478">
        <f t="shared" si="748"/>
        <v>99214</v>
      </c>
      <c r="B972" s="478" t="str">
        <f t="shared" si="748"/>
        <v>Evaluation and Management of Established Patient</v>
      </c>
      <c r="C972" s="481" t="str">
        <f t="shared" si="748"/>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72" s="484" t="str">
        <f t="shared" si="748"/>
        <v>Encounter: 30-39 minutes</v>
      </c>
      <c r="E972" s="481" t="str">
        <f t="shared" si="749"/>
        <v>Physician (MD or DO), licensed physician’s assistant, clinical nurse specialist, or nurse practitioner under their scope of practice and under the supervision and delegation of a physician</v>
      </c>
      <c r="F972" s="347" t="s">
        <v>146</v>
      </c>
      <c r="G972" s="347" t="s">
        <v>668</v>
      </c>
      <c r="H972" s="347" t="s">
        <v>1669</v>
      </c>
      <c r="I972" s="484" t="str">
        <f t="shared" si="750"/>
        <v>Line
Professional</v>
      </c>
      <c r="J972" s="484" t="str">
        <f t="shared" si="750"/>
        <v>Healthy Michigan, 1115 Demonstration Waiver, Block Grant, and PA2</v>
      </c>
      <c r="K972" s="442" t="str">
        <f t="shared" si="753"/>
        <v>CCBHC Reporting Service</v>
      </c>
      <c r="L972" s="439" t="str">
        <f t="shared" si="753"/>
        <v xml:space="preserve">Allocating and reporting costs:
-Cost if staff provide multiple units
-Spreading costs over the various types of services
-Cost and productivity assumptions
</v>
      </c>
      <c r="M972" s="442" t="str">
        <f t="shared" si="751"/>
        <v>Y4 - SAMHSA approved EBP for Co-occurring disorders</v>
      </c>
      <c r="N972" s="442" t="str">
        <f t="shared" si="752"/>
        <v xml:space="preserve">
HD - Pregnant/Parenting Women's Program
HH - Integrated Mental Health and Substance Abuse
</v>
      </c>
      <c r="O972" s="27"/>
    </row>
    <row r="973" spans="1:15" s="30" customFormat="1" ht="24" customHeight="1">
      <c r="A973" s="446">
        <v>99215</v>
      </c>
      <c r="B973" s="446" t="s">
        <v>1934</v>
      </c>
      <c r="C973" s="423" t="s">
        <v>1942</v>
      </c>
      <c r="D973" s="426" t="s">
        <v>932</v>
      </c>
      <c r="E973" s="423" t="s">
        <v>252</v>
      </c>
      <c r="F973" s="281" t="s">
        <v>143</v>
      </c>
      <c r="G973" s="309" t="s">
        <v>666</v>
      </c>
      <c r="H973" s="309" t="s">
        <v>1669</v>
      </c>
      <c r="I973" s="426" t="s">
        <v>145</v>
      </c>
      <c r="J973" s="426" t="s">
        <v>128</v>
      </c>
      <c r="K973" s="426" t="s">
        <v>1655</v>
      </c>
      <c r="L973" s="423" t="s">
        <v>2126</v>
      </c>
      <c r="M973" s="426" t="s">
        <v>1095</v>
      </c>
      <c r="N973" s="426" t="s">
        <v>2067</v>
      </c>
      <c r="O973" s="27"/>
    </row>
    <row r="974" spans="1:15" s="30" customFormat="1" ht="24" customHeight="1">
      <c r="A974" s="447">
        <f t="shared" ref="A974:C977" si="754">A973</f>
        <v>99215</v>
      </c>
      <c r="B974" s="447" t="str">
        <f>B973</f>
        <v>Evaluation and Management of Established Patient</v>
      </c>
      <c r="C974" s="424" t="str">
        <f>C973</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74" s="427" t="str">
        <f t="shared" ref="D974:D977" si="755">D973</f>
        <v>Encounter: 40-54 Minutes
DT: 2/day</v>
      </c>
      <c r="E974" s="424" t="str">
        <f t="shared" ref="E974:E977" si="756">E973</f>
        <v>Physician (MD or DO), licensed physician's assistant, nurse practitioner, clinical nurse specialist, registered nurse, or a licensed practical nurse assisting a physician</v>
      </c>
      <c r="F974" s="282" t="s">
        <v>547</v>
      </c>
      <c r="G974" s="234" t="s">
        <v>657</v>
      </c>
      <c r="H974" s="234" t="s">
        <v>1669</v>
      </c>
      <c r="I974" s="427" t="str">
        <f t="shared" ref="I974:I977" si="757">I973</f>
        <v>Line
Professional</v>
      </c>
      <c r="J974" s="427" t="str">
        <f t="shared" ref="J974:J977" si="758">J973</f>
        <v>State Plan, Healthy Michigan, EPSDT</v>
      </c>
      <c r="K974" s="427" t="str">
        <f t="shared" ref="K974:L977" si="759">K973</f>
        <v>CCBHC Reporting Service</v>
      </c>
      <c r="L974" s="424" t="str">
        <f t="shared" si="759"/>
        <v xml:space="preserve">Allocating and reporting costs:
-Cost if staff provide multiple units
-Spreading costs over the various types of services
-Cost and productivity assumptions
</v>
      </c>
      <c r="M974" s="427" t="str">
        <f t="shared" ref="M974:M977" si="760">M973</f>
        <v>Y4 - SAMHSA approved EBP for Co-occurring disorders</v>
      </c>
      <c r="N974" s="427" t="str">
        <f t="shared" ref="N974:N977" si="761">N973</f>
        <v xml:space="preserve">HH - Integrated Mental Health and Substance Abuse
</v>
      </c>
      <c r="O974" s="27"/>
    </row>
    <row r="975" spans="1:15" s="30" customFormat="1" ht="24" customHeight="1">
      <c r="A975" s="447">
        <f t="shared" si="754"/>
        <v>99215</v>
      </c>
      <c r="B975" s="447" t="str">
        <f t="shared" si="754"/>
        <v>Evaluation and Management of Established Patient</v>
      </c>
      <c r="C975" s="424" t="str">
        <f t="shared" si="754"/>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75" s="427" t="str">
        <f t="shared" si="755"/>
        <v>Encounter: 40-54 Minutes
DT: 2/day</v>
      </c>
      <c r="E975" s="424" t="str">
        <f t="shared" si="756"/>
        <v>Physician (MD or DO), licensed physician's assistant, nurse practitioner, clinical nurse specialist, registered nurse, or a licensed practical nurse assisting a physician</v>
      </c>
      <c r="F975" s="283" t="s">
        <v>138</v>
      </c>
      <c r="G975" s="339" t="s">
        <v>668</v>
      </c>
      <c r="H975" s="339" t="s">
        <v>1669</v>
      </c>
      <c r="I975" s="427" t="str">
        <f t="shared" si="757"/>
        <v>Line
Professional</v>
      </c>
      <c r="J975" s="427" t="str">
        <f t="shared" si="758"/>
        <v>State Plan, Healthy Michigan, EPSDT</v>
      </c>
      <c r="K975" s="427" t="str">
        <f t="shared" si="759"/>
        <v>CCBHC Reporting Service</v>
      </c>
      <c r="L975" s="424" t="str">
        <f t="shared" si="759"/>
        <v xml:space="preserve">Allocating and reporting costs:
-Cost if staff provide multiple units
-Spreading costs over the various types of services
-Cost and productivity assumptions
</v>
      </c>
      <c r="M975" s="427" t="str">
        <f t="shared" si="760"/>
        <v>Y4 - SAMHSA approved EBP for Co-occurring disorders</v>
      </c>
      <c r="N975" s="427" t="str">
        <f t="shared" si="761"/>
        <v xml:space="preserve">HH - Integrated Mental Health and Substance Abuse
</v>
      </c>
      <c r="O975" s="27"/>
    </row>
    <row r="976" spans="1:15" s="30" customFormat="1" ht="24" customHeight="1">
      <c r="A976" s="447">
        <f t="shared" si="754"/>
        <v>99215</v>
      </c>
      <c r="B976" s="447" t="str">
        <f t="shared" si="754"/>
        <v>Evaluation and Management of Established Patient</v>
      </c>
      <c r="C976" s="424" t="str">
        <f t="shared" si="754"/>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76" s="427" t="str">
        <f t="shared" si="755"/>
        <v>Encounter: 40-54 Minutes
DT: 2/day</v>
      </c>
      <c r="E976" s="424" t="str">
        <f t="shared" si="756"/>
        <v>Physician (MD or DO), licensed physician's assistant, nurse practitioner, clinical nurse specialist, registered nurse, or a licensed practical nurse assisting a physician</v>
      </c>
      <c r="F976" s="283" t="s">
        <v>632</v>
      </c>
      <c r="G976" s="339" t="s">
        <v>668</v>
      </c>
      <c r="H976" s="339" t="s">
        <v>1669</v>
      </c>
      <c r="I976" s="427" t="str">
        <f t="shared" si="757"/>
        <v>Line
Professional</v>
      </c>
      <c r="J976" s="427" t="str">
        <f t="shared" si="758"/>
        <v>State Plan, Healthy Michigan, EPSDT</v>
      </c>
      <c r="K976" s="427" t="str">
        <f t="shared" si="759"/>
        <v>CCBHC Reporting Service</v>
      </c>
      <c r="L976" s="424" t="str">
        <f t="shared" si="759"/>
        <v xml:space="preserve">Allocating and reporting costs:
-Cost if staff provide multiple units
-Spreading costs over the various types of services
-Cost and productivity assumptions
</v>
      </c>
      <c r="M976" s="427" t="str">
        <f t="shared" si="760"/>
        <v>Y4 - SAMHSA approved EBP for Co-occurring disorders</v>
      </c>
      <c r="N976" s="427" t="str">
        <f t="shared" si="761"/>
        <v xml:space="preserve">HH - Integrated Mental Health and Substance Abuse
</v>
      </c>
      <c r="O976" s="27"/>
    </row>
    <row r="977" spans="1:14" ht="24" customHeight="1" thickBot="1">
      <c r="A977" s="447">
        <f t="shared" si="754"/>
        <v>99215</v>
      </c>
      <c r="B977" s="447" t="str">
        <f t="shared" si="754"/>
        <v>Evaluation and Management of Established Patient</v>
      </c>
      <c r="C977" s="424" t="str">
        <f t="shared" si="754"/>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77" s="427" t="str">
        <f t="shared" si="755"/>
        <v>Encounter: 40-54 Minutes
DT: 2/day</v>
      </c>
      <c r="E977" s="424" t="str">
        <f t="shared" si="756"/>
        <v>Physician (MD or DO), licensed physician's assistant, nurse practitioner, clinical nurse specialist, registered nurse, or a licensed practical nurse assisting a physician</v>
      </c>
      <c r="F977" s="283" t="s">
        <v>146</v>
      </c>
      <c r="G977" s="339" t="s">
        <v>668</v>
      </c>
      <c r="H977" s="339" t="s">
        <v>1669</v>
      </c>
      <c r="I977" s="427" t="str">
        <f t="shared" si="757"/>
        <v>Line
Professional</v>
      </c>
      <c r="J977" s="427" t="str">
        <f t="shared" si="758"/>
        <v>State Plan, Healthy Michigan, EPSDT</v>
      </c>
      <c r="K977" s="427" t="str">
        <f t="shared" si="759"/>
        <v>CCBHC Reporting Service</v>
      </c>
      <c r="L977" s="425" t="str">
        <f t="shared" si="759"/>
        <v xml:space="preserve">Allocating and reporting costs:
-Cost if staff provide multiple units
-Spreading costs over the various types of services
-Cost and productivity assumptions
</v>
      </c>
      <c r="M977" s="427" t="str">
        <f t="shared" si="760"/>
        <v>Y4 - SAMHSA approved EBP for Co-occurring disorders</v>
      </c>
      <c r="N977" s="427" t="str">
        <f t="shared" si="761"/>
        <v xml:space="preserve">HH - Integrated Mental Health and Substance Abuse
</v>
      </c>
    </row>
    <row r="978" spans="1:14" ht="24" customHeight="1">
      <c r="A978" s="434">
        <v>99215</v>
      </c>
      <c r="B978" s="434" t="s">
        <v>1934</v>
      </c>
      <c r="C978" s="437" t="s">
        <v>1942</v>
      </c>
      <c r="D978" s="440" t="s">
        <v>1943</v>
      </c>
      <c r="E978" s="437" t="s">
        <v>251</v>
      </c>
      <c r="F978" s="345" t="s">
        <v>143</v>
      </c>
      <c r="G978" s="345" t="s">
        <v>666</v>
      </c>
      <c r="H978" s="345" t="s">
        <v>1669</v>
      </c>
      <c r="I978" s="482" t="s">
        <v>145</v>
      </c>
      <c r="J978" s="482" t="s">
        <v>619</v>
      </c>
      <c r="K978" s="440" t="s">
        <v>1655</v>
      </c>
      <c r="L978" s="437" t="s">
        <v>2126</v>
      </c>
      <c r="M978" s="440" t="s">
        <v>1095</v>
      </c>
      <c r="N978" s="440" t="s">
        <v>2279</v>
      </c>
    </row>
    <row r="979" spans="1:14" ht="24" customHeight="1">
      <c r="A979" s="435">
        <f t="shared" ref="A979:D982" si="762">A978</f>
        <v>99215</v>
      </c>
      <c r="B979" s="435" t="str">
        <f>B978</f>
        <v>Evaluation and Management of Established Patient</v>
      </c>
      <c r="C979" s="438" t="str">
        <f>C978</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79" s="441" t="str">
        <f>D978</f>
        <v>Encounter: 40-54 minutes</v>
      </c>
      <c r="E979" s="438" t="str">
        <f t="shared" ref="E979:E982" si="763">E978</f>
        <v>Physician (MD or DO), licensed physician’s assistant, clinical nurse specialist, or nurse practitioner under their scope of practice and under the supervision and delegation of a physician</v>
      </c>
      <c r="F979" s="376" t="s">
        <v>547</v>
      </c>
      <c r="G979" s="346" t="s">
        <v>657</v>
      </c>
      <c r="H979" s="346" t="s">
        <v>1669</v>
      </c>
      <c r="I979" s="483" t="str">
        <f t="shared" ref="I979:J982" si="764">I978</f>
        <v>Line
Professional</v>
      </c>
      <c r="J979" s="483" t="str">
        <f t="shared" si="764"/>
        <v>Healthy Michigan, 1115 Demonstration Waiver, Block Grant, and PA2</v>
      </c>
      <c r="K979" s="441" t="s">
        <v>1655</v>
      </c>
      <c r="L979" s="438" t="str">
        <f>L978</f>
        <v xml:space="preserve">Allocating and reporting costs:
-Cost if staff provide multiple units
-Spreading costs over the various types of services
-Cost and productivity assumptions
</v>
      </c>
      <c r="M979" s="441" t="str">
        <f t="shared" ref="M979:M982" si="765">M978</f>
        <v>Y4 - SAMHSA approved EBP for Co-occurring disorders</v>
      </c>
      <c r="N979" s="441" t="str">
        <f t="shared" ref="N979:N982" si="766">N978</f>
        <v xml:space="preserve">
HD - Pregnant/Parenting Women's Program
HH - Integrated Mental Health and Substance Abuse
</v>
      </c>
    </row>
    <row r="980" spans="1:14" ht="24" customHeight="1">
      <c r="A980" s="435">
        <f t="shared" si="762"/>
        <v>99215</v>
      </c>
      <c r="B980" s="435" t="str">
        <f t="shared" si="762"/>
        <v>Evaluation and Management of Established Patient</v>
      </c>
      <c r="C980" s="438" t="str">
        <f t="shared" si="762"/>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80" s="441" t="str">
        <f t="shared" si="762"/>
        <v>Encounter: 40-54 minutes</v>
      </c>
      <c r="E980" s="438" t="str">
        <f t="shared" si="763"/>
        <v>Physician (MD or DO), licensed physician’s assistant, clinical nurse specialist, or nurse practitioner under their scope of practice and under the supervision and delegation of a physician</v>
      </c>
      <c r="F980" s="376" t="s">
        <v>138</v>
      </c>
      <c r="G980" s="346" t="s">
        <v>668</v>
      </c>
      <c r="H980" s="346" t="s">
        <v>1669</v>
      </c>
      <c r="I980" s="483" t="str">
        <f t="shared" si="764"/>
        <v>Line
Professional</v>
      </c>
      <c r="J980" s="483" t="str">
        <f t="shared" si="764"/>
        <v>Healthy Michigan, 1115 Demonstration Waiver, Block Grant, and PA2</v>
      </c>
      <c r="K980" s="441" t="s">
        <v>1655</v>
      </c>
      <c r="L980" s="438" t="str">
        <f t="shared" ref="L980" si="767">L979</f>
        <v xml:space="preserve">Allocating and reporting costs:
-Cost if staff provide multiple units
-Spreading costs over the various types of services
-Cost and productivity assumptions
</v>
      </c>
      <c r="M980" s="441" t="str">
        <f t="shared" si="765"/>
        <v>Y4 - SAMHSA approved EBP for Co-occurring disorders</v>
      </c>
      <c r="N980" s="441" t="str">
        <f t="shared" si="766"/>
        <v xml:space="preserve">
HD - Pregnant/Parenting Women's Program
HH - Integrated Mental Health and Substance Abuse
</v>
      </c>
    </row>
    <row r="981" spans="1:14" ht="24" customHeight="1">
      <c r="A981" s="435">
        <f t="shared" si="762"/>
        <v>99215</v>
      </c>
      <c r="B981" s="435" t="str">
        <f t="shared" si="762"/>
        <v>Evaluation and Management of Established Patient</v>
      </c>
      <c r="C981" s="438" t="str">
        <f t="shared" si="762"/>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81" s="441" t="str">
        <f t="shared" si="762"/>
        <v>Encounter: 40-54 minutes</v>
      </c>
      <c r="E981" s="438" t="str">
        <f t="shared" si="763"/>
        <v>Physician (MD or DO), licensed physician’s assistant, clinical nurse specialist, or nurse practitioner under their scope of practice and under the supervision and delegation of a physician</v>
      </c>
      <c r="F981" s="376" t="s">
        <v>632</v>
      </c>
      <c r="G981" s="346" t="s">
        <v>668</v>
      </c>
      <c r="H981" s="346" t="s">
        <v>1669</v>
      </c>
      <c r="I981" s="483" t="str">
        <f t="shared" si="764"/>
        <v>Line
Professional</v>
      </c>
      <c r="J981" s="483" t="str">
        <f t="shared" si="764"/>
        <v>Healthy Michigan, 1115 Demonstration Waiver, Block Grant, and PA2</v>
      </c>
      <c r="K981" s="441" t="s">
        <v>1655</v>
      </c>
      <c r="L981" s="438" t="str">
        <f t="shared" ref="L981" si="768">L980</f>
        <v xml:space="preserve">Allocating and reporting costs:
-Cost if staff provide multiple units
-Spreading costs over the various types of services
-Cost and productivity assumptions
</v>
      </c>
      <c r="M981" s="441" t="str">
        <f t="shared" si="765"/>
        <v>Y4 - SAMHSA approved EBP for Co-occurring disorders</v>
      </c>
      <c r="N981" s="441" t="str">
        <f t="shared" si="766"/>
        <v xml:space="preserve">
HD - Pregnant/Parenting Women's Program
HH - Integrated Mental Health and Substance Abuse
</v>
      </c>
    </row>
    <row r="982" spans="1:14" ht="24" customHeight="1" thickBot="1">
      <c r="A982" s="436">
        <f t="shared" si="762"/>
        <v>99215</v>
      </c>
      <c r="B982" s="436" t="str">
        <f t="shared" si="762"/>
        <v>Evaluation and Management of Established Patient</v>
      </c>
      <c r="C982" s="439" t="str">
        <f t="shared" si="762"/>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82" s="442" t="str">
        <f t="shared" si="762"/>
        <v>Encounter: 40-54 minutes</v>
      </c>
      <c r="E982" s="439" t="str">
        <f t="shared" si="763"/>
        <v>Physician (MD or DO), licensed physician’s assistant, clinical nurse specialist, or nurse practitioner under their scope of practice and under the supervision and delegation of a physician</v>
      </c>
      <c r="F982" s="346" t="s">
        <v>146</v>
      </c>
      <c r="G982" s="377" t="s">
        <v>668</v>
      </c>
      <c r="H982" s="377" t="s">
        <v>1669</v>
      </c>
      <c r="I982" s="558" t="str">
        <f t="shared" si="764"/>
        <v>Line
Professional</v>
      </c>
      <c r="J982" s="558" t="str">
        <f t="shared" si="764"/>
        <v>Healthy Michigan, 1115 Demonstration Waiver, Block Grant, and PA2</v>
      </c>
      <c r="K982" s="441" t="s">
        <v>1655</v>
      </c>
      <c r="L982" s="439" t="str">
        <f t="shared" ref="L982" si="769">L981</f>
        <v xml:space="preserve">Allocating and reporting costs:
-Cost if staff provide multiple units
-Spreading costs over the various types of services
-Cost and productivity assumptions
</v>
      </c>
      <c r="M982" s="441" t="str">
        <f t="shared" si="765"/>
        <v>Y4 - SAMHSA approved EBP for Co-occurring disorders</v>
      </c>
      <c r="N982" s="441" t="str">
        <f t="shared" si="766"/>
        <v xml:space="preserve">
HD - Pregnant/Parenting Women's Program
HH - Integrated Mental Health and Substance Abuse
</v>
      </c>
    </row>
    <row r="983" spans="1:14" ht="42.75" customHeight="1">
      <c r="A983" s="551">
        <v>99221</v>
      </c>
      <c r="B983" s="446" t="s">
        <v>129</v>
      </c>
      <c r="C983" s="423" t="s">
        <v>2145</v>
      </c>
      <c r="D983" s="426" t="s">
        <v>4</v>
      </c>
      <c r="E983" s="423" t="s">
        <v>1332</v>
      </c>
      <c r="F983" s="309" t="s">
        <v>143</v>
      </c>
      <c r="G983" s="309" t="s">
        <v>666</v>
      </c>
      <c r="H983" s="309" t="s">
        <v>1669</v>
      </c>
      <c r="I983" s="426" t="s">
        <v>145</v>
      </c>
      <c r="J983" s="426" t="s">
        <v>742</v>
      </c>
      <c r="K983" s="423" t="s">
        <v>1656</v>
      </c>
      <c r="L983" s="423" t="s">
        <v>743</v>
      </c>
      <c r="M983" s="426" t="s">
        <v>1332</v>
      </c>
      <c r="N983" s="426" t="s">
        <v>1332</v>
      </c>
    </row>
    <row r="984" spans="1:14" ht="42.75" customHeight="1">
      <c r="A984" s="552">
        <f t="shared" ref="A984:A987" si="770">A983</f>
        <v>99221</v>
      </c>
      <c r="B984" s="447" t="str">
        <f t="shared" ref="B984:B987" si="771">B983</f>
        <v>Assessments
Health Psychiatric
Evaluation Psychological
testing Other assessments, tests</v>
      </c>
      <c r="C984" s="424" t="str">
        <f t="shared" ref="C984:C987" si="772">C983</f>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84" s="427" t="str">
        <f t="shared" ref="D984:D987" si="773">D983</f>
        <v>30 Minutes</v>
      </c>
      <c r="E984" s="424" t="s">
        <v>1332</v>
      </c>
      <c r="F984" s="234" t="s">
        <v>547</v>
      </c>
      <c r="G984" s="234" t="s">
        <v>657</v>
      </c>
      <c r="H984" s="339" t="s">
        <v>1669</v>
      </c>
      <c r="I984" s="427" t="str">
        <f t="shared" ref="I984:I987" si="774">I983</f>
        <v>Line
Professional</v>
      </c>
      <c r="J984" s="427" t="str">
        <f t="shared" ref="J984:J987" si="775">J983</f>
        <v>State Plan, EPSDT,
Healthy Michigan</v>
      </c>
      <c r="K984" s="424" t="s">
        <v>1656</v>
      </c>
      <c r="L984" s="424" t="str">
        <f>L98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84" s="427" t="str">
        <f t="shared" ref="M984:M987" si="776">M983</f>
        <v xml:space="preserve"> </v>
      </c>
      <c r="N984" s="427" t="str">
        <f t="shared" ref="N984:N987" si="777">N983</f>
        <v xml:space="preserve"> </v>
      </c>
    </row>
    <row r="985" spans="1:14" ht="42.75" customHeight="1">
      <c r="A985" s="552">
        <f t="shared" si="770"/>
        <v>99221</v>
      </c>
      <c r="B985" s="447" t="str">
        <f t="shared" si="771"/>
        <v>Assessments
Health Psychiatric
Evaluation Psychological
testing Other assessments, tests</v>
      </c>
      <c r="C985" s="424" t="str">
        <f t="shared" si="772"/>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85" s="427" t="str">
        <f t="shared" si="773"/>
        <v>30 Minutes</v>
      </c>
      <c r="E985" s="424" t="s">
        <v>1332</v>
      </c>
      <c r="F985" s="339" t="s">
        <v>138</v>
      </c>
      <c r="G985" s="339" t="s">
        <v>668</v>
      </c>
      <c r="H985" s="339" t="s">
        <v>1669</v>
      </c>
      <c r="I985" s="427" t="str">
        <f t="shared" si="774"/>
        <v>Line
Professional</v>
      </c>
      <c r="J985" s="427" t="str">
        <f t="shared" si="775"/>
        <v>State Plan, EPSDT,
Healthy Michigan</v>
      </c>
      <c r="K985" s="424" t="s">
        <v>1656</v>
      </c>
      <c r="L985" s="424" t="str">
        <f>L98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85" s="427" t="str">
        <f t="shared" si="776"/>
        <v xml:space="preserve"> </v>
      </c>
      <c r="N985" s="427" t="str">
        <f t="shared" si="777"/>
        <v xml:space="preserve"> </v>
      </c>
    </row>
    <row r="986" spans="1:14" ht="42.75" customHeight="1">
      <c r="A986" s="552">
        <f t="shared" si="770"/>
        <v>99221</v>
      </c>
      <c r="B986" s="447" t="str">
        <f t="shared" si="771"/>
        <v>Assessments
Health Psychiatric
Evaluation Psychological
testing Other assessments, tests</v>
      </c>
      <c r="C986" s="424" t="str">
        <f t="shared" si="772"/>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86" s="427" t="str">
        <f t="shared" si="773"/>
        <v>30 Minutes</v>
      </c>
      <c r="E986" s="424" t="s">
        <v>1332</v>
      </c>
      <c r="F986" s="339" t="s">
        <v>632</v>
      </c>
      <c r="G986" s="339" t="s">
        <v>668</v>
      </c>
      <c r="H986" s="339" t="s">
        <v>1669</v>
      </c>
      <c r="I986" s="427" t="str">
        <f t="shared" si="774"/>
        <v>Line
Professional</v>
      </c>
      <c r="J986" s="427" t="str">
        <f t="shared" si="775"/>
        <v>State Plan, EPSDT,
Healthy Michigan</v>
      </c>
      <c r="K986" s="424" t="s">
        <v>1656</v>
      </c>
      <c r="L986" s="424" t="str">
        <f>L98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86" s="427" t="str">
        <f t="shared" si="776"/>
        <v xml:space="preserve"> </v>
      </c>
      <c r="N986" s="427" t="str">
        <f t="shared" si="777"/>
        <v xml:space="preserve"> </v>
      </c>
    </row>
    <row r="987" spans="1:14" ht="42.75" customHeight="1" thickBot="1">
      <c r="A987" s="553">
        <f t="shared" si="770"/>
        <v>99221</v>
      </c>
      <c r="B987" s="448" t="str">
        <f t="shared" si="771"/>
        <v>Assessments
Health Psychiatric
Evaluation Psychological
testing Other assessments, tests</v>
      </c>
      <c r="C987" s="425" t="str">
        <f t="shared" si="772"/>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87" s="428" t="str">
        <f t="shared" si="773"/>
        <v>30 Minutes</v>
      </c>
      <c r="E987" s="425" t="s">
        <v>1332</v>
      </c>
      <c r="F987" s="349" t="s">
        <v>146</v>
      </c>
      <c r="G987" s="349" t="s">
        <v>668</v>
      </c>
      <c r="H987" s="349" t="s">
        <v>1669</v>
      </c>
      <c r="I987" s="428" t="str">
        <f t="shared" si="774"/>
        <v>Line
Professional</v>
      </c>
      <c r="J987" s="428" t="str">
        <f t="shared" si="775"/>
        <v>State Plan, EPSDT,
Healthy Michigan</v>
      </c>
      <c r="K987" s="425" t="s">
        <v>1656</v>
      </c>
      <c r="L987" s="425" t="str">
        <f>L98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87" s="428" t="str">
        <f t="shared" si="776"/>
        <v xml:space="preserve"> </v>
      </c>
      <c r="N987" s="428" t="str">
        <f t="shared" si="777"/>
        <v xml:space="preserve"> </v>
      </c>
    </row>
    <row r="988" spans="1:14" ht="42.75" customHeight="1">
      <c r="A988" s="551">
        <v>99222</v>
      </c>
      <c r="B988" s="446" t="s">
        <v>129</v>
      </c>
      <c r="C988" s="423" t="s">
        <v>2146</v>
      </c>
      <c r="D988" s="426" t="s">
        <v>704</v>
      </c>
      <c r="E988" s="423" t="s">
        <v>1332</v>
      </c>
      <c r="F988" s="309" t="s">
        <v>143</v>
      </c>
      <c r="G988" s="309" t="s">
        <v>666</v>
      </c>
      <c r="H988" s="309" t="s">
        <v>1669</v>
      </c>
      <c r="I988" s="426" t="s">
        <v>145</v>
      </c>
      <c r="J988" s="426" t="s">
        <v>742</v>
      </c>
      <c r="K988" s="423" t="s">
        <v>1656</v>
      </c>
      <c r="L988" s="423" t="s">
        <v>743</v>
      </c>
      <c r="M988" s="426" t="s">
        <v>1332</v>
      </c>
      <c r="N988" s="426" t="s">
        <v>1332</v>
      </c>
    </row>
    <row r="989" spans="1:14" ht="42.75" customHeight="1">
      <c r="A989" s="552">
        <f t="shared" ref="A989:A992" si="778">A988</f>
        <v>99222</v>
      </c>
      <c r="B989" s="447" t="str">
        <f t="shared" ref="B989:B992" si="779">B988</f>
        <v>Assessments
Health Psychiatric
Evaluation Psychological
testing Other assessments, tests</v>
      </c>
      <c r="C989" s="424" t="str">
        <f t="shared" ref="C989:C992" si="780">C988</f>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89" s="427" t="str">
        <f t="shared" ref="D989:D992" si="781">D988</f>
        <v>50 Minutes</v>
      </c>
      <c r="E989" s="424" t="s">
        <v>1332</v>
      </c>
      <c r="F989" s="234" t="s">
        <v>547</v>
      </c>
      <c r="G989" s="234" t="s">
        <v>657</v>
      </c>
      <c r="H989" s="339" t="s">
        <v>1669</v>
      </c>
      <c r="I989" s="427" t="str">
        <f t="shared" ref="I989:I992" si="782">I988</f>
        <v>Line
Professional</v>
      </c>
      <c r="J989" s="427" t="str">
        <f t="shared" ref="J989:J992" si="783">J988</f>
        <v>State Plan, EPSDT,
Healthy Michigan</v>
      </c>
      <c r="K989" s="424" t="s">
        <v>1656</v>
      </c>
      <c r="L989" s="424" t="str">
        <f>L98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89" s="427" t="str">
        <f t="shared" ref="M989:M992" si="784">M988</f>
        <v xml:space="preserve"> </v>
      </c>
      <c r="N989" s="427" t="str">
        <f t="shared" ref="N989:N992" si="785">N988</f>
        <v xml:space="preserve"> </v>
      </c>
    </row>
    <row r="990" spans="1:14" ht="42.75" customHeight="1">
      <c r="A990" s="552">
        <f t="shared" si="778"/>
        <v>99222</v>
      </c>
      <c r="B990" s="447" t="str">
        <f t="shared" si="779"/>
        <v>Assessments
Health Psychiatric
Evaluation Psychological
testing Other assessments, tests</v>
      </c>
      <c r="C990" s="424" t="str">
        <f t="shared" si="780"/>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90" s="427" t="str">
        <f t="shared" si="781"/>
        <v>50 Minutes</v>
      </c>
      <c r="E990" s="424" t="s">
        <v>1332</v>
      </c>
      <c r="F990" s="339" t="s">
        <v>138</v>
      </c>
      <c r="G990" s="339" t="s">
        <v>668</v>
      </c>
      <c r="H990" s="339" t="s">
        <v>1669</v>
      </c>
      <c r="I990" s="427" t="str">
        <f t="shared" si="782"/>
        <v>Line
Professional</v>
      </c>
      <c r="J990" s="427" t="str">
        <f t="shared" si="783"/>
        <v>State Plan, EPSDT,
Healthy Michigan</v>
      </c>
      <c r="K990" s="424" t="s">
        <v>1656</v>
      </c>
      <c r="L990" s="424" t="str">
        <f>L98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0" s="427" t="str">
        <f t="shared" si="784"/>
        <v xml:space="preserve"> </v>
      </c>
      <c r="N990" s="427" t="str">
        <f t="shared" si="785"/>
        <v xml:space="preserve"> </v>
      </c>
    </row>
    <row r="991" spans="1:14" ht="42.75" customHeight="1">
      <c r="A991" s="552">
        <f t="shared" si="778"/>
        <v>99222</v>
      </c>
      <c r="B991" s="447" t="str">
        <f t="shared" si="779"/>
        <v>Assessments
Health Psychiatric
Evaluation Psychological
testing Other assessments, tests</v>
      </c>
      <c r="C991" s="424" t="str">
        <f t="shared" si="780"/>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91" s="427" t="str">
        <f t="shared" si="781"/>
        <v>50 Minutes</v>
      </c>
      <c r="E991" s="424" t="s">
        <v>1332</v>
      </c>
      <c r="F991" s="339" t="s">
        <v>632</v>
      </c>
      <c r="G991" s="339" t="s">
        <v>668</v>
      </c>
      <c r="H991" s="339" t="s">
        <v>1669</v>
      </c>
      <c r="I991" s="427" t="str">
        <f t="shared" si="782"/>
        <v>Line
Professional</v>
      </c>
      <c r="J991" s="427" t="str">
        <f t="shared" si="783"/>
        <v>State Plan, EPSDT,
Healthy Michigan</v>
      </c>
      <c r="K991" s="424" t="s">
        <v>1656</v>
      </c>
      <c r="L991" s="424" t="str">
        <f>L99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1" s="427" t="str">
        <f t="shared" si="784"/>
        <v xml:space="preserve"> </v>
      </c>
      <c r="N991" s="427" t="str">
        <f t="shared" si="785"/>
        <v xml:space="preserve"> </v>
      </c>
    </row>
    <row r="992" spans="1:14" ht="42.75" customHeight="1" thickBot="1">
      <c r="A992" s="553">
        <f t="shared" si="778"/>
        <v>99222</v>
      </c>
      <c r="B992" s="448" t="str">
        <f t="shared" si="779"/>
        <v>Assessments
Health Psychiatric
Evaluation Psychological
testing Other assessments, tests</v>
      </c>
      <c r="C992" s="425" t="str">
        <f t="shared" si="780"/>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92" s="428" t="str">
        <f t="shared" si="781"/>
        <v>50 Minutes</v>
      </c>
      <c r="E992" s="425" t="s">
        <v>1332</v>
      </c>
      <c r="F992" s="349" t="s">
        <v>146</v>
      </c>
      <c r="G992" s="349" t="s">
        <v>668</v>
      </c>
      <c r="H992" s="349" t="s">
        <v>1669</v>
      </c>
      <c r="I992" s="428" t="str">
        <f t="shared" si="782"/>
        <v>Line
Professional</v>
      </c>
      <c r="J992" s="428" t="str">
        <f t="shared" si="783"/>
        <v>State Plan, EPSDT,
Healthy Michigan</v>
      </c>
      <c r="K992" s="425" t="s">
        <v>1656</v>
      </c>
      <c r="L992" s="425" t="str">
        <f>L99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2" s="428" t="str">
        <f t="shared" si="784"/>
        <v xml:space="preserve"> </v>
      </c>
      <c r="N992" s="428" t="str">
        <f t="shared" si="785"/>
        <v xml:space="preserve"> </v>
      </c>
    </row>
    <row r="993" spans="1:14" ht="42.75" customHeight="1">
      <c r="A993" s="551">
        <v>99223</v>
      </c>
      <c r="B993" s="446" t="s">
        <v>129</v>
      </c>
      <c r="C993" s="423" t="s">
        <v>2147</v>
      </c>
      <c r="D993" s="426" t="s">
        <v>705</v>
      </c>
      <c r="E993" s="423" t="s">
        <v>1332</v>
      </c>
      <c r="F993" s="309" t="s">
        <v>143</v>
      </c>
      <c r="G993" s="309" t="s">
        <v>666</v>
      </c>
      <c r="H993" s="309" t="s">
        <v>1669</v>
      </c>
      <c r="I993" s="426" t="s">
        <v>145</v>
      </c>
      <c r="J993" s="426" t="s">
        <v>742</v>
      </c>
      <c r="K993" s="423" t="s">
        <v>1656</v>
      </c>
      <c r="L993" s="423" t="s">
        <v>743</v>
      </c>
      <c r="M993" s="426" t="s">
        <v>1095</v>
      </c>
      <c r="N993" s="426" t="s">
        <v>2065</v>
      </c>
    </row>
    <row r="994" spans="1:14" ht="42.75" customHeight="1">
      <c r="A994" s="552">
        <f t="shared" ref="A994:A997" si="786">A993</f>
        <v>99223</v>
      </c>
      <c r="B994" s="447" t="str">
        <f t="shared" ref="B994:B997" si="787">B993</f>
        <v>Assessments
Health Psychiatric
Evaluation Psychological
testing Other assessments, tests</v>
      </c>
      <c r="C994" s="424" t="str">
        <f t="shared" ref="C994:C997" si="788">C993</f>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94" s="427" t="str">
        <f t="shared" ref="D994:D997" si="789">D993</f>
        <v>70 Minutes</v>
      </c>
      <c r="E994" s="424" t="s">
        <v>1332</v>
      </c>
      <c r="F994" s="234" t="s">
        <v>547</v>
      </c>
      <c r="G994" s="234" t="s">
        <v>657</v>
      </c>
      <c r="H994" s="339" t="s">
        <v>1669</v>
      </c>
      <c r="I994" s="427" t="str">
        <f t="shared" ref="I994:I997" si="790">I993</f>
        <v>Line
Professional</v>
      </c>
      <c r="J994" s="427" t="str">
        <f t="shared" ref="J994:J997" si="791">J993</f>
        <v>State Plan, EPSDT,
Healthy Michigan</v>
      </c>
      <c r="K994" s="424" t="s">
        <v>1656</v>
      </c>
      <c r="L994" s="424" t="str">
        <f>L99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4" s="427" t="str">
        <f t="shared" ref="M994:M997" si="792">M993</f>
        <v>Y4 - SAMHSA approved EBP for Co-occurring disorders</v>
      </c>
      <c r="N994" s="427" t="str">
        <f t="shared" ref="N994:N997" si="793">N993</f>
        <v>HH - Integrated Mental Health and Substance Abuse</v>
      </c>
    </row>
    <row r="995" spans="1:14" ht="42.75" customHeight="1">
      <c r="A995" s="552">
        <f t="shared" si="786"/>
        <v>99223</v>
      </c>
      <c r="B995" s="447" t="str">
        <f t="shared" si="787"/>
        <v>Assessments
Health Psychiatric
Evaluation Psychological
testing Other assessments, tests</v>
      </c>
      <c r="C995" s="424" t="str">
        <f t="shared" si="788"/>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95" s="427" t="str">
        <f t="shared" si="789"/>
        <v>70 Minutes</v>
      </c>
      <c r="E995" s="424" t="s">
        <v>1332</v>
      </c>
      <c r="F995" s="339" t="s">
        <v>138</v>
      </c>
      <c r="G995" s="339" t="s">
        <v>668</v>
      </c>
      <c r="H995" s="339" t="s">
        <v>1669</v>
      </c>
      <c r="I995" s="427" t="str">
        <f t="shared" si="790"/>
        <v>Line
Professional</v>
      </c>
      <c r="J995" s="427" t="str">
        <f t="shared" si="791"/>
        <v>State Plan, EPSDT,
Healthy Michigan</v>
      </c>
      <c r="K995" s="424" t="s">
        <v>1656</v>
      </c>
      <c r="L995" s="424" t="str">
        <f>L99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5" s="427" t="str">
        <f t="shared" si="792"/>
        <v>Y4 - SAMHSA approved EBP for Co-occurring disorders</v>
      </c>
      <c r="N995" s="427" t="str">
        <f t="shared" si="793"/>
        <v>HH - Integrated Mental Health and Substance Abuse</v>
      </c>
    </row>
    <row r="996" spans="1:14" ht="42.75" customHeight="1">
      <c r="A996" s="552">
        <f t="shared" si="786"/>
        <v>99223</v>
      </c>
      <c r="B996" s="447" t="str">
        <f t="shared" si="787"/>
        <v>Assessments
Health Psychiatric
Evaluation Psychological
testing Other assessments, tests</v>
      </c>
      <c r="C996" s="424" t="str">
        <f t="shared" si="788"/>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96" s="427" t="str">
        <f t="shared" si="789"/>
        <v>70 Minutes</v>
      </c>
      <c r="E996" s="424" t="s">
        <v>1332</v>
      </c>
      <c r="F996" s="339" t="s">
        <v>632</v>
      </c>
      <c r="G996" s="339" t="s">
        <v>668</v>
      </c>
      <c r="H996" s="339" t="s">
        <v>1669</v>
      </c>
      <c r="I996" s="427" t="str">
        <f t="shared" si="790"/>
        <v>Line
Professional</v>
      </c>
      <c r="J996" s="427" t="str">
        <f t="shared" si="791"/>
        <v>State Plan, EPSDT,
Healthy Michigan</v>
      </c>
      <c r="K996" s="424" t="s">
        <v>1656</v>
      </c>
      <c r="L996" s="424" t="str">
        <f>L99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6" s="427" t="str">
        <f t="shared" si="792"/>
        <v>Y4 - SAMHSA approved EBP for Co-occurring disorders</v>
      </c>
      <c r="N996" s="427" t="str">
        <f t="shared" si="793"/>
        <v>HH - Integrated Mental Health and Substance Abuse</v>
      </c>
    </row>
    <row r="997" spans="1:14" ht="42.75" customHeight="1" thickBot="1">
      <c r="A997" s="553">
        <f t="shared" si="786"/>
        <v>99223</v>
      </c>
      <c r="B997" s="448" t="str">
        <f t="shared" si="787"/>
        <v>Assessments
Health Psychiatric
Evaluation Psychological
testing Other assessments, tests</v>
      </c>
      <c r="C997" s="425" t="str">
        <f t="shared" si="788"/>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97" s="428" t="str">
        <f t="shared" si="789"/>
        <v>70 Minutes</v>
      </c>
      <c r="E997" s="425" t="s">
        <v>1332</v>
      </c>
      <c r="F997" s="349" t="s">
        <v>146</v>
      </c>
      <c r="G997" s="349" t="s">
        <v>668</v>
      </c>
      <c r="H997" s="349" t="s">
        <v>1669</v>
      </c>
      <c r="I997" s="428" t="str">
        <f t="shared" si="790"/>
        <v>Line
Professional</v>
      </c>
      <c r="J997" s="428" t="str">
        <f t="shared" si="791"/>
        <v>State Plan, EPSDT,
Healthy Michigan</v>
      </c>
      <c r="K997" s="425" t="s">
        <v>1656</v>
      </c>
      <c r="L997" s="425" t="str">
        <f>L99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7" s="428" t="str">
        <f t="shared" si="792"/>
        <v>Y4 - SAMHSA approved EBP for Co-occurring disorders</v>
      </c>
      <c r="N997" s="428" t="str">
        <f t="shared" si="793"/>
        <v>HH - Integrated Mental Health and Substance Abuse</v>
      </c>
    </row>
    <row r="998" spans="1:14" ht="42.75" customHeight="1">
      <c r="A998" s="551">
        <v>99224</v>
      </c>
      <c r="B998" s="446" t="s">
        <v>129</v>
      </c>
      <c r="C998" s="423" t="s">
        <v>2148</v>
      </c>
      <c r="D998" s="426" t="s">
        <v>3</v>
      </c>
      <c r="E998" s="423" t="s">
        <v>1332</v>
      </c>
      <c r="F998" s="309" t="s">
        <v>143</v>
      </c>
      <c r="G998" s="309" t="s">
        <v>666</v>
      </c>
      <c r="H998" s="309" t="s">
        <v>1669</v>
      </c>
      <c r="I998" s="426" t="s">
        <v>145</v>
      </c>
      <c r="J998" s="426" t="s">
        <v>742</v>
      </c>
      <c r="K998" s="423" t="s">
        <v>1656</v>
      </c>
      <c r="L998" s="423" t="s">
        <v>743</v>
      </c>
      <c r="M998" s="426" t="s">
        <v>1332</v>
      </c>
      <c r="N998" s="426" t="s">
        <v>1332</v>
      </c>
    </row>
    <row r="999" spans="1:14" ht="42.75" customHeight="1">
      <c r="A999" s="552">
        <f t="shared" ref="A999:A1002" si="794">A998</f>
        <v>99224</v>
      </c>
      <c r="B999" s="447" t="str">
        <f t="shared" ref="B999:B1002" si="795">B998</f>
        <v>Assessments
Health Psychiatric
Evaluation Psychological
testing Other assessments, tests</v>
      </c>
      <c r="C999" s="424" t="str">
        <f t="shared" ref="C999:C1002" si="796">C998</f>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99" s="427" t="str">
        <f t="shared" ref="D999:D1002" si="797">D998</f>
        <v>15 Minutes</v>
      </c>
      <c r="E999" s="424" t="s">
        <v>1332</v>
      </c>
      <c r="F999" s="234" t="s">
        <v>547</v>
      </c>
      <c r="G999" s="234" t="s">
        <v>657</v>
      </c>
      <c r="H999" s="339" t="s">
        <v>1669</v>
      </c>
      <c r="I999" s="427" t="str">
        <f t="shared" ref="I999:I1002" si="798">I998</f>
        <v>Line
Professional</v>
      </c>
      <c r="J999" s="427" t="str">
        <f t="shared" ref="J999:J1002" si="799">J998</f>
        <v>State Plan, EPSDT,
Healthy Michigan</v>
      </c>
      <c r="K999" s="424" t="s">
        <v>1656</v>
      </c>
      <c r="L999" s="424" t="str">
        <f>L99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999" s="427" t="str">
        <f t="shared" ref="M999:M1002" si="800">M998</f>
        <v xml:space="preserve"> </v>
      </c>
      <c r="N999" s="427" t="str">
        <f t="shared" ref="N999:N1002" si="801">N998</f>
        <v xml:space="preserve"> </v>
      </c>
    </row>
    <row r="1000" spans="1:14" ht="42.75" customHeight="1">
      <c r="A1000" s="552">
        <f t="shared" si="794"/>
        <v>99224</v>
      </c>
      <c r="B1000" s="447" t="str">
        <f t="shared" si="795"/>
        <v>Assessments
Health Psychiatric
Evaluation Psychological
testing Other assessments, tests</v>
      </c>
      <c r="C1000" s="424" t="str">
        <f t="shared" si="796"/>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00" s="427" t="str">
        <f t="shared" si="797"/>
        <v>15 Minutes</v>
      </c>
      <c r="E1000" s="424" t="s">
        <v>1332</v>
      </c>
      <c r="F1000" s="339" t="s">
        <v>138</v>
      </c>
      <c r="G1000" s="339" t="s">
        <v>668</v>
      </c>
      <c r="H1000" s="339" t="s">
        <v>1669</v>
      </c>
      <c r="I1000" s="427" t="str">
        <f t="shared" si="798"/>
        <v>Line
Professional</v>
      </c>
      <c r="J1000" s="427" t="str">
        <f t="shared" si="799"/>
        <v>State Plan, EPSDT,
Healthy Michigan</v>
      </c>
      <c r="K1000" s="424" t="s">
        <v>1656</v>
      </c>
      <c r="L1000" s="424" t="str">
        <f>L99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0" s="427" t="str">
        <f t="shared" si="800"/>
        <v xml:space="preserve"> </v>
      </c>
      <c r="N1000" s="427" t="str">
        <f t="shared" si="801"/>
        <v xml:space="preserve"> </v>
      </c>
    </row>
    <row r="1001" spans="1:14" ht="42.75" customHeight="1">
      <c r="A1001" s="552">
        <f t="shared" si="794"/>
        <v>99224</v>
      </c>
      <c r="B1001" s="447" t="str">
        <f t="shared" si="795"/>
        <v>Assessments
Health Psychiatric
Evaluation Psychological
testing Other assessments, tests</v>
      </c>
      <c r="C1001" s="424" t="str">
        <f t="shared" si="796"/>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01" s="427" t="str">
        <f t="shared" si="797"/>
        <v>15 Minutes</v>
      </c>
      <c r="E1001" s="424" t="s">
        <v>1332</v>
      </c>
      <c r="F1001" s="339" t="s">
        <v>632</v>
      </c>
      <c r="G1001" s="339" t="s">
        <v>668</v>
      </c>
      <c r="H1001" s="339" t="s">
        <v>1669</v>
      </c>
      <c r="I1001" s="427" t="str">
        <f t="shared" si="798"/>
        <v>Line
Professional</v>
      </c>
      <c r="J1001" s="427" t="str">
        <f t="shared" si="799"/>
        <v>State Plan, EPSDT,
Healthy Michigan</v>
      </c>
      <c r="K1001" s="424" t="s">
        <v>1656</v>
      </c>
      <c r="L1001" s="424" t="str">
        <f>L100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1" s="427" t="str">
        <f t="shared" si="800"/>
        <v xml:space="preserve"> </v>
      </c>
      <c r="N1001" s="427" t="str">
        <f t="shared" si="801"/>
        <v xml:space="preserve"> </v>
      </c>
    </row>
    <row r="1002" spans="1:14" ht="42.75" customHeight="1" thickBot="1">
      <c r="A1002" s="553">
        <f t="shared" si="794"/>
        <v>99224</v>
      </c>
      <c r="B1002" s="448" t="str">
        <f t="shared" si="795"/>
        <v>Assessments
Health Psychiatric
Evaluation Psychological
testing Other assessments, tests</v>
      </c>
      <c r="C1002" s="425" t="str">
        <f t="shared" si="796"/>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02" s="428" t="str">
        <f t="shared" si="797"/>
        <v>15 Minutes</v>
      </c>
      <c r="E1002" s="425" t="s">
        <v>1332</v>
      </c>
      <c r="F1002" s="349" t="s">
        <v>146</v>
      </c>
      <c r="G1002" s="349" t="s">
        <v>668</v>
      </c>
      <c r="H1002" s="349" t="s">
        <v>1669</v>
      </c>
      <c r="I1002" s="428" t="str">
        <f t="shared" si="798"/>
        <v>Line
Professional</v>
      </c>
      <c r="J1002" s="428" t="str">
        <f t="shared" si="799"/>
        <v>State Plan, EPSDT,
Healthy Michigan</v>
      </c>
      <c r="K1002" s="425" t="s">
        <v>1656</v>
      </c>
      <c r="L1002" s="425" t="str">
        <f>L100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2" s="428" t="str">
        <f t="shared" si="800"/>
        <v xml:space="preserve"> </v>
      </c>
      <c r="N1002" s="428" t="str">
        <f t="shared" si="801"/>
        <v xml:space="preserve"> </v>
      </c>
    </row>
    <row r="1003" spans="1:14" ht="42.75" customHeight="1">
      <c r="A1003" s="551">
        <v>99225</v>
      </c>
      <c r="B1003" s="446" t="s">
        <v>129</v>
      </c>
      <c r="C1003" s="423" t="s">
        <v>2149</v>
      </c>
      <c r="D1003" s="426" t="s">
        <v>706</v>
      </c>
      <c r="E1003" s="423" t="s">
        <v>1332</v>
      </c>
      <c r="F1003" s="309" t="s">
        <v>143</v>
      </c>
      <c r="G1003" s="309" t="s">
        <v>666</v>
      </c>
      <c r="H1003" s="309" t="s">
        <v>1669</v>
      </c>
      <c r="I1003" s="426" t="s">
        <v>145</v>
      </c>
      <c r="J1003" s="426" t="s">
        <v>742</v>
      </c>
      <c r="K1003" s="423" t="s">
        <v>1656</v>
      </c>
      <c r="L1003" s="423" t="s">
        <v>743</v>
      </c>
      <c r="M1003" s="426" t="s">
        <v>1332</v>
      </c>
      <c r="N1003" s="426" t="s">
        <v>1332</v>
      </c>
    </row>
    <row r="1004" spans="1:14" ht="42.75" customHeight="1">
      <c r="A1004" s="552">
        <f t="shared" ref="A1004:A1007" si="802">A1003</f>
        <v>99225</v>
      </c>
      <c r="B1004" s="447" t="str">
        <f t="shared" ref="B1004:B1007" si="803">B1003</f>
        <v>Assessments
Health Psychiatric
Evaluation Psychological
testing Other assessments, tests</v>
      </c>
      <c r="C1004" s="424" t="str">
        <f t="shared" ref="C1004:C1007" si="804">C1003</f>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04" s="427" t="str">
        <f t="shared" ref="D1004:D1007" si="805">D1003</f>
        <v>25 Minutes</v>
      </c>
      <c r="E1004" s="424" t="s">
        <v>1332</v>
      </c>
      <c r="F1004" s="234" t="s">
        <v>547</v>
      </c>
      <c r="G1004" s="234" t="s">
        <v>657</v>
      </c>
      <c r="H1004" s="339" t="s">
        <v>1669</v>
      </c>
      <c r="I1004" s="427" t="str">
        <f t="shared" ref="I1004:I1007" si="806">I1003</f>
        <v>Line
Professional</v>
      </c>
      <c r="J1004" s="427" t="str">
        <f t="shared" ref="J1004:J1007" si="807">J1003</f>
        <v>State Plan, EPSDT,
Healthy Michigan</v>
      </c>
      <c r="K1004" s="424" t="s">
        <v>1656</v>
      </c>
      <c r="L1004" s="424" t="str">
        <f>L100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4" s="427" t="str">
        <f t="shared" ref="M1004:M1007" si="808">M1003</f>
        <v xml:space="preserve"> </v>
      </c>
      <c r="N1004" s="427" t="str">
        <f t="shared" ref="N1004:N1007" si="809">N1003</f>
        <v xml:space="preserve"> </v>
      </c>
    </row>
    <row r="1005" spans="1:14" ht="42.75" customHeight="1">
      <c r="A1005" s="552">
        <f t="shared" si="802"/>
        <v>99225</v>
      </c>
      <c r="B1005" s="447" t="str">
        <f t="shared" si="803"/>
        <v>Assessments
Health Psychiatric
Evaluation Psychological
testing Other assessments, tests</v>
      </c>
      <c r="C1005" s="424" t="str">
        <f t="shared" si="804"/>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05" s="427" t="str">
        <f t="shared" si="805"/>
        <v>25 Minutes</v>
      </c>
      <c r="E1005" s="424" t="s">
        <v>1332</v>
      </c>
      <c r="F1005" s="339" t="s">
        <v>138</v>
      </c>
      <c r="G1005" s="339" t="s">
        <v>668</v>
      </c>
      <c r="H1005" s="339" t="s">
        <v>1669</v>
      </c>
      <c r="I1005" s="427" t="str">
        <f t="shared" si="806"/>
        <v>Line
Professional</v>
      </c>
      <c r="J1005" s="427" t="str">
        <f t="shared" si="807"/>
        <v>State Plan, EPSDT,
Healthy Michigan</v>
      </c>
      <c r="K1005" s="424" t="s">
        <v>1656</v>
      </c>
      <c r="L1005" s="424" t="str">
        <f>L100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5" s="427" t="str">
        <f t="shared" si="808"/>
        <v xml:space="preserve"> </v>
      </c>
      <c r="N1005" s="427" t="str">
        <f t="shared" si="809"/>
        <v xml:space="preserve"> </v>
      </c>
    </row>
    <row r="1006" spans="1:14" ht="42.75" customHeight="1">
      <c r="A1006" s="552">
        <f t="shared" si="802"/>
        <v>99225</v>
      </c>
      <c r="B1006" s="447" t="str">
        <f t="shared" si="803"/>
        <v>Assessments
Health Psychiatric
Evaluation Psychological
testing Other assessments, tests</v>
      </c>
      <c r="C1006" s="424" t="str">
        <f t="shared" si="804"/>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06" s="427" t="str">
        <f t="shared" si="805"/>
        <v>25 Minutes</v>
      </c>
      <c r="E1006" s="424" t="s">
        <v>1332</v>
      </c>
      <c r="F1006" s="339" t="s">
        <v>632</v>
      </c>
      <c r="G1006" s="339" t="s">
        <v>668</v>
      </c>
      <c r="H1006" s="339" t="s">
        <v>1669</v>
      </c>
      <c r="I1006" s="427" t="str">
        <f t="shared" si="806"/>
        <v>Line
Professional</v>
      </c>
      <c r="J1006" s="427" t="str">
        <f t="shared" si="807"/>
        <v>State Plan, EPSDT,
Healthy Michigan</v>
      </c>
      <c r="K1006" s="424" t="s">
        <v>1656</v>
      </c>
      <c r="L1006" s="424" t="str">
        <f>L100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6" s="427" t="str">
        <f t="shared" si="808"/>
        <v xml:space="preserve"> </v>
      </c>
      <c r="N1006" s="427" t="str">
        <f t="shared" si="809"/>
        <v xml:space="preserve"> </v>
      </c>
    </row>
    <row r="1007" spans="1:14" ht="42.75" customHeight="1" thickBot="1">
      <c r="A1007" s="553">
        <f t="shared" si="802"/>
        <v>99225</v>
      </c>
      <c r="B1007" s="448" t="str">
        <f t="shared" si="803"/>
        <v>Assessments
Health Psychiatric
Evaluation Psychological
testing Other assessments, tests</v>
      </c>
      <c r="C1007" s="425" t="str">
        <f t="shared" si="804"/>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07" s="428" t="str">
        <f t="shared" si="805"/>
        <v>25 Minutes</v>
      </c>
      <c r="E1007" s="425" t="s">
        <v>1332</v>
      </c>
      <c r="F1007" s="336" t="s">
        <v>146</v>
      </c>
      <c r="G1007" s="336" t="s">
        <v>668</v>
      </c>
      <c r="H1007" s="336" t="s">
        <v>1669</v>
      </c>
      <c r="I1007" s="428" t="str">
        <f t="shared" si="806"/>
        <v>Line
Professional</v>
      </c>
      <c r="J1007" s="428" t="str">
        <f t="shared" si="807"/>
        <v>State Plan, EPSDT,
Healthy Michigan</v>
      </c>
      <c r="K1007" s="425" t="s">
        <v>1656</v>
      </c>
      <c r="L1007" s="425" t="str">
        <f>L100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7" s="428" t="str">
        <f t="shared" si="808"/>
        <v xml:space="preserve"> </v>
      </c>
      <c r="N1007" s="428" t="str">
        <f t="shared" si="809"/>
        <v xml:space="preserve"> </v>
      </c>
    </row>
    <row r="1008" spans="1:14" ht="42.75" customHeight="1">
      <c r="A1008" s="551">
        <v>99226</v>
      </c>
      <c r="B1008" s="446" t="s">
        <v>129</v>
      </c>
      <c r="C1008" s="423" t="s">
        <v>2150</v>
      </c>
      <c r="D1008" s="426" t="s">
        <v>707</v>
      </c>
      <c r="E1008" s="423" t="s">
        <v>1332</v>
      </c>
      <c r="F1008" s="309" t="s">
        <v>143</v>
      </c>
      <c r="G1008" s="309" t="s">
        <v>666</v>
      </c>
      <c r="H1008" s="309" t="s">
        <v>1669</v>
      </c>
      <c r="I1008" s="426" t="s">
        <v>145</v>
      </c>
      <c r="J1008" s="426" t="s">
        <v>742</v>
      </c>
      <c r="K1008" s="423" t="s">
        <v>1656</v>
      </c>
      <c r="L1008" s="423" t="s">
        <v>743</v>
      </c>
      <c r="M1008" s="426" t="s">
        <v>1332</v>
      </c>
      <c r="N1008" s="426" t="s">
        <v>1332</v>
      </c>
    </row>
    <row r="1009" spans="1:14" ht="42.75" customHeight="1">
      <c r="A1009" s="552">
        <f t="shared" ref="A1009:A1012" si="810">A1008</f>
        <v>99226</v>
      </c>
      <c r="B1009" s="447" t="str">
        <f t="shared" ref="B1009:B1012" si="811">B1008</f>
        <v>Assessments
Health Psychiatric
Evaluation Psychological
testing Other assessments, tests</v>
      </c>
      <c r="C1009" s="424" t="str">
        <f t="shared" ref="C1009:C1012" si="812">C1008</f>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09" s="427" t="str">
        <f t="shared" ref="D1009:D1012" si="813">D1008</f>
        <v>35 Minutes</v>
      </c>
      <c r="E1009" s="424" t="s">
        <v>1332</v>
      </c>
      <c r="F1009" s="234" t="s">
        <v>547</v>
      </c>
      <c r="G1009" s="234" t="s">
        <v>657</v>
      </c>
      <c r="H1009" s="339" t="s">
        <v>1669</v>
      </c>
      <c r="I1009" s="427" t="str">
        <f t="shared" ref="I1009:I1012" si="814">I1008</f>
        <v>Line
Professional</v>
      </c>
      <c r="J1009" s="427" t="str">
        <f t="shared" ref="J1009:J1012" si="815">J1008</f>
        <v>State Plan, EPSDT,
Healthy Michigan</v>
      </c>
      <c r="K1009" s="424" t="s">
        <v>1656</v>
      </c>
      <c r="L1009" s="424" t="str">
        <f>L100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09" s="427" t="str">
        <f t="shared" ref="M1009:M1012" si="816">M1008</f>
        <v xml:space="preserve"> </v>
      </c>
      <c r="N1009" s="427" t="str">
        <f t="shared" ref="N1009:N1012" si="817">N1008</f>
        <v xml:space="preserve"> </v>
      </c>
    </row>
    <row r="1010" spans="1:14" ht="42.75" customHeight="1">
      <c r="A1010" s="552">
        <f t="shared" si="810"/>
        <v>99226</v>
      </c>
      <c r="B1010" s="447" t="str">
        <f t="shared" si="811"/>
        <v>Assessments
Health Psychiatric
Evaluation Psychological
testing Other assessments, tests</v>
      </c>
      <c r="C1010" s="424" t="str">
        <f t="shared" si="812"/>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10" s="427" t="str">
        <f t="shared" si="813"/>
        <v>35 Minutes</v>
      </c>
      <c r="E1010" s="424" t="s">
        <v>1332</v>
      </c>
      <c r="F1010" s="339" t="s">
        <v>138</v>
      </c>
      <c r="G1010" s="339" t="s">
        <v>668</v>
      </c>
      <c r="H1010" s="339" t="s">
        <v>1669</v>
      </c>
      <c r="I1010" s="427" t="str">
        <f t="shared" si="814"/>
        <v>Line
Professional</v>
      </c>
      <c r="J1010" s="427" t="str">
        <f t="shared" si="815"/>
        <v>State Plan, EPSDT,
Healthy Michigan</v>
      </c>
      <c r="K1010" s="424" t="s">
        <v>1656</v>
      </c>
      <c r="L1010" s="424" t="str">
        <f>L100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0" s="427" t="str">
        <f t="shared" si="816"/>
        <v xml:space="preserve"> </v>
      </c>
      <c r="N1010" s="427" t="str">
        <f t="shared" si="817"/>
        <v xml:space="preserve"> </v>
      </c>
    </row>
    <row r="1011" spans="1:14" ht="42.75" customHeight="1">
      <c r="A1011" s="552">
        <f t="shared" si="810"/>
        <v>99226</v>
      </c>
      <c r="B1011" s="447" t="str">
        <f t="shared" si="811"/>
        <v>Assessments
Health Psychiatric
Evaluation Psychological
testing Other assessments, tests</v>
      </c>
      <c r="C1011" s="424" t="str">
        <f t="shared" si="812"/>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11" s="427" t="str">
        <f t="shared" si="813"/>
        <v>35 Minutes</v>
      </c>
      <c r="E1011" s="424" t="s">
        <v>1332</v>
      </c>
      <c r="F1011" s="339" t="s">
        <v>632</v>
      </c>
      <c r="G1011" s="339" t="s">
        <v>668</v>
      </c>
      <c r="H1011" s="339" t="s">
        <v>1669</v>
      </c>
      <c r="I1011" s="427" t="str">
        <f t="shared" si="814"/>
        <v>Line
Professional</v>
      </c>
      <c r="J1011" s="427" t="str">
        <f t="shared" si="815"/>
        <v>State Plan, EPSDT,
Healthy Michigan</v>
      </c>
      <c r="K1011" s="424" t="s">
        <v>1656</v>
      </c>
      <c r="L1011" s="424" t="str">
        <f>L101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1" s="427" t="str">
        <f t="shared" si="816"/>
        <v xml:space="preserve"> </v>
      </c>
      <c r="N1011" s="427" t="str">
        <f t="shared" si="817"/>
        <v xml:space="preserve"> </v>
      </c>
    </row>
    <row r="1012" spans="1:14" ht="42.75" customHeight="1" thickBot="1">
      <c r="A1012" s="553">
        <f t="shared" si="810"/>
        <v>99226</v>
      </c>
      <c r="B1012" s="448" t="str">
        <f t="shared" si="811"/>
        <v>Assessments
Health Psychiatric
Evaluation Psychological
testing Other assessments, tests</v>
      </c>
      <c r="C1012" s="425" t="str">
        <f t="shared" si="812"/>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12" s="428" t="str">
        <f t="shared" si="813"/>
        <v>35 Minutes</v>
      </c>
      <c r="E1012" s="425" t="s">
        <v>1332</v>
      </c>
      <c r="F1012" s="336" t="s">
        <v>146</v>
      </c>
      <c r="G1012" s="336" t="s">
        <v>668</v>
      </c>
      <c r="H1012" s="336" t="s">
        <v>1669</v>
      </c>
      <c r="I1012" s="428" t="str">
        <f t="shared" si="814"/>
        <v>Line
Professional</v>
      </c>
      <c r="J1012" s="428" t="str">
        <f t="shared" si="815"/>
        <v>State Plan, EPSDT,
Healthy Michigan</v>
      </c>
      <c r="K1012" s="425" t="s">
        <v>1656</v>
      </c>
      <c r="L1012" s="425" t="str">
        <f>L101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2" s="428" t="str">
        <f t="shared" si="816"/>
        <v xml:space="preserve"> </v>
      </c>
      <c r="N1012" s="428" t="str">
        <f t="shared" si="817"/>
        <v xml:space="preserve"> </v>
      </c>
    </row>
    <row r="1013" spans="1:14" ht="42.75" customHeight="1">
      <c r="A1013" s="551">
        <v>99231</v>
      </c>
      <c r="B1013" s="446" t="s">
        <v>129</v>
      </c>
      <c r="C1013" s="423" t="s">
        <v>2151</v>
      </c>
      <c r="D1013" s="426" t="s">
        <v>3</v>
      </c>
      <c r="E1013" s="423" t="s">
        <v>1332</v>
      </c>
      <c r="F1013" s="309" t="s">
        <v>143</v>
      </c>
      <c r="G1013" s="309" t="s">
        <v>666</v>
      </c>
      <c r="H1013" s="309" t="s">
        <v>1669</v>
      </c>
      <c r="I1013" s="426" t="s">
        <v>145</v>
      </c>
      <c r="J1013" s="426" t="s">
        <v>742</v>
      </c>
      <c r="K1013" s="423" t="s">
        <v>1656</v>
      </c>
      <c r="L1013" s="423" t="s">
        <v>743</v>
      </c>
      <c r="M1013" s="426" t="s">
        <v>1095</v>
      </c>
      <c r="N1013" s="426" t="s">
        <v>2067</v>
      </c>
    </row>
    <row r="1014" spans="1:14" ht="42.75" customHeight="1">
      <c r="A1014" s="552">
        <f t="shared" ref="A1014:A1017" si="818">A1013</f>
        <v>99231</v>
      </c>
      <c r="B1014" s="447" t="str">
        <f t="shared" ref="B1014:B1017" si="819">B1013</f>
        <v>Assessments
Health Psychiatric
Evaluation Psychological
testing Other assessments, tests</v>
      </c>
      <c r="C1014" s="424" t="str">
        <f t="shared" ref="C1014:C1017" si="820">C1013</f>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14" s="427" t="str">
        <f t="shared" ref="D1014:D1017" si="821">D1013</f>
        <v>15 Minutes</v>
      </c>
      <c r="E1014" s="424" t="s">
        <v>1332</v>
      </c>
      <c r="F1014" s="234" t="s">
        <v>547</v>
      </c>
      <c r="G1014" s="234" t="s">
        <v>657</v>
      </c>
      <c r="H1014" s="339" t="s">
        <v>1669</v>
      </c>
      <c r="I1014" s="427" t="str">
        <f t="shared" ref="I1014:I1017" si="822">I1013</f>
        <v>Line
Professional</v>
      </c>
      <c r="J1014" s="427" t="str">
        <f t="shared" ref="J1014:J1017" si="823">J1013</f>
        <v>State Plan, EPSDT,
Healthy Michigan</v>
      </c>
      <c r="K1014" s="424" t="s">
        <v>1656</v>
      </c>
      <c r="L1014" s="424" t="str">
        <f>L101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4" s="427" t="str">
        <f t="shared" ref="M1014:M1017" si="824">M1013</f>
        <v>Y4 - SAMHSA approved EBP for Co-occurring disorders</v>
      </c>
      <c r="N1014" s="427" t="str">
        <f t="shared" ref="N1014:N1017" si="825">N1013</f>
        <v xml:space="preserve">HH - Integrated Mental Health and Substance Abuse
</v>
      </c>
    </row>
    <row r="1015" spans="1:14" ht="42.75" customHeight="1">
      <c r="A1015" s="552">
        <f t="shared" si="818"/>
        <v>99231</v>
      </c>
      <c r="B1015" s="447" t="str">
        <f t="shared" si="819"/>
        <v>Assessments
Health Psychiatric
Evaluation Psychological
testing Other assessments, tests</v>
      </c>
      <c r="C1015" s="424" t="str">
        <f t="shared" si="820"/>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15" s="427" t="str">
        <f t="shared" si="821"/>
        <v>15 Minutes</v>
      </c>
      <c r="E1015" s="424" t="s">
        <v>1332</v>
      </c>
      <c r="F1015" s="339" t="s">
        <v>138</v>
      </c>
      <c r="G1015" s="339" t="s">
        <v>668</v>
      </c>
      <c r="H1015" s="339" t="s">
        <v>1669</v>
      </c>
      <c r="I1015" s="427" t="str">
        <f t="shared" si="822"/>
        <v>Line
Professional</v>
      </c>
      <c r="J1015" s="427" t="str">
        <f t="shared" si="823"/>
        <v>State Plan, EPSDT,
Healthy Michigan</v>
      </c>
      <c r="K1015" s="424" t="s">
        <v>1656</v>
      </c>
      <c r="L1015" s="424" t="str">
        <f t="shared" ref="L1015:L1017" si="826">L101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5" s="427" t="str">
        <f t="shared" si="824"/>
        <v>Y4 - SAMHSA approved EBP for Co-occurring disorders</v>
      </c>
      <c r="N1015" s="427" t="str">
        <f t="shared" si="825"/>
        <v xml:space="preserve">HH - Integrated Mental Health and Substance Abuse
</v>
      </c>
    </row>
    <row r="1016" spans="1:14" ht="42.75" customHeight="1">
      <c r="A1016" s="552">
        <f t="shared" si="818"/>
        <v>99231</v>
      </c>
      <c r="B1016" s="447" t="str">
        <f t="shared" si="819"/>
        <v>Assessments
Health Psychiatric
Evaluation Psychological
testing Other assessments, tests</v>
      </c>
      <c r="C1016" s="424" t="str">
        <f t="shared" si="820"/>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16" s="427" t="str">
        <f t="shared" si="821"/>
        <v>15 Minutes</v>
      </c>
      <c r="E1016" s="424" t="s">
        <v>1332</v>
      </c>
      <c r="F1016" s="339" t="s">
        <v>632</v>
      </c>
      <c r="G1016" s="339" t="s">
        <v>668</v>
      </c>
      <c r="H1016" s="339" t="s">
        <v>1669</v>
      </c>
      <c r="I1016" s="427" t="str">
        <f t="shared" si="822"/>
        <v>Line
Professional</v>
      </c>
      <c r="J1016" s="427" t="str">
        <f t="shared" si="823"/>
        <v>State Plan, EPSDT,
Healthy Michigan</v>
      </c>
      <c r="K1016" s="424" t="s">
        <v>1656</v>
      </c>
      <c r="L1016" s="424" t="str">
        <f t="shared" si="8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6" s="427" t="str">
        <f t="shared" si="824"/>
        <v>Y4 - SAMHSA approved EBP for Co-occurring disorders</v>
      </c>
      <c r="N1016" s="427" t="str">
        <f t="shared" si="825"/>
        <v xml:space="preserve">HH - Integrated Mental Health and Substance Abuse
</v>
      </c>
    </row>
    <row r="1017" spans="1:14" ht="42.75" customHeight="1" thickBot="1">
      <c r="A1017" s="553">
        <f t="shared" si="818"/>
        <v>99231</v>
      </c>
      <c r="B1017" s="448" t="str">
        <f t="shared" si="819"/>
        <v>Assessments
Health Psychiatric
Evaluation Psychological
testing Other assessments, tests</v>
      </c>
      <c r="C1017" s="425" t="str">
        <f t="shared" si="820"/>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17" s="428" t="str">
        <f t="shared" si="821"/>
        <v>15 Minutes</v>
      </c>
      <c r="E1017" s="425" t="s">
        <v>1332</v>
      </c>
      <c r="F1017" s="336" t="s">
        <v>146</v>
      </c>
      <c r="G1017" s="336" t="s">
        <v>668</v>
      </c>
      <c r="H1017" s="336" t="s">
        <v>1669</v>
      </c>
      <c r="I1017" s="428" t="str">
        <f t="shared" si="822"/>
        <v>Line
Professional</v>
      </c>
      <c r="J1017" s="428" t="str">
        <f t="shared" si="823"/>
        <v>State Plan, EPSDT,
Healthy Michigan</v>
      </c>
      <c r="K1017" s="425" t="s">
        <v>1656</v>
      </c>
      <c r="L1017" s="425" t="str">
        <f t="shared" si="8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7" s="428" t="str">
        <f t="shared" si="824"/>
        <v>Y4 - SAMHSA approved EBP for Co-occurring disorders</v>
      </c>
      <c r="N1017" s="428" t="str">
        <f t="shared" si="825"/>
        <v xml:space="preserve">HH - Integrated Mental Health and Substance Abuse
</v>
      </c>
    </row>
    <row r="1018" spans="1:14" ht="42.75" customHeight="1">
      <c r="A1018" s="551">
        <v>99232</v>
      </c>
      <c r="B1018" s="446" t="s">
        <v>129</v>
      </c>
      <c r="C1018" s="423" t="s">
        <v>2152</v>
      </c>
      <c r="D1018" s="426" t="s">
        <v>706</v>
      </c>
      <c r="E1018" s="423" t="s">
        <v>1332</v>
      </c>
      <c r="F1018" s="309" t="s">
        <v>143</v>
      </c>
      <c r="G1018" s="309" t="s">
        <v>666</v>
      </c>
      <c r="H1018" s="309" t="s">
        <v>1669</v>
      </c>
      <c r="I1018" s="426" t="s">
        <v>145</v>
      </c>
      <c r="J1018" s="426" t="s">
        <v>742</v>
      </c>
      <c r="K1018" s="423" t="s">
        <v>1656</v>
      </c>
      <c r="L1018" s="423" t="s">
        <v>743</v>
      </c>
      <c r="M1018" s="426" t="s">
        <v>1095</v>
      </c>
      <c r="N1018" s="426" t="s">
        <v>2066</v>
      </c>
    </row>
    <row r="1019" spans="1:14" ht="42.75" customHeight="1">
      <c r="A1019" s="552">
        <f t="shared" ref="A1019:A1022" si="827">A1018</f>
        <v>99232</v>
      </c>
      <c r="B1019" s="447" t="str">
        <f t="shared" ref="B1019:B1022" si="828">B1018</f>
        <v>Assessments
Health Psychiatric
Evaluation Psychological
testing Other assessments, tests</v>
      </c>
      <c r="C1019" s="424" t="str">
        <f t="shared" ref="C1019:C1022" si="829">C1018</f>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19" s="427" t="str">
        <f t="shared" ref="D1019:D1022" si="830">D1018</f>
        <v>25 Minutes</v>
      </c>
      <c r="E1019" s="424" t="s">
        <v>1332</v>
      </c>
      <c r="F1019" s="234" t="s">
        <v>547</v>
      </c>
      <c r="G1019" s="234" t="s">
        <v>657</v>
      </c>
      <c r="H1019" s="339" t="s">
        <v>1669</v>
      </c>
      <c r="I1019" s="427" t="str">
        <f t="shared" ref="I1019:I1022" si="831">I1018</f>
        <v>Line
Professional</v>
      </c>
      <c r="J1019" s="427" t="str">
        <f t="shared" ref="J1019:J1022" si="832">J1018</f>
        <v>State Plan, EPSDT,
Healthy Michigan</v>
      </c>
      <c r="K1019" s="424" t="s">
        <v>1656</v>
      </c>
      <c r="L1019" s="424" t="str">
        <f>L101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19" s="427" t="str">
        <f t="shared" ref="M1019:M1022" si="833">M1018</f>
        <v>Y4 - SAMHSA approved EBP for Co-occurring disorders</v>
      </c>
      <c r="N1019" s="427" t="str">
        <f t="shared" ref="N1019:N1022" si="834">N1018</f>
        <v xml:space="preserve">HH - Integrated Mental Health and Substance Abuse
</v>
      </c>
    </row>
    <row r="1020" spans="1:14" ht="42.75" customHeight="1">
      <c r="A1020" s="552">
        <f t="shared" si="827"/>
        <v>99232</v>
      </c>
      <c r="B1020" s="447" t="str">
        <f t="shared" si="828"/>
        <v>Assessments
Health Psychiatric
Evaluation Psychological
testing Other assessments, tests</v>
      </c>
      <c r="C1020" s="424" t="str">
        <f t="shared" si="829"/>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0" s="427" t="str">
        <f t="shared" si="830"/>
        <v>25 Minutes</v>
      </c>
      <c r="E1020" s="424" t="s">
        <v>1332</v>
      </c>
      <c r="F1020" s="339" t="s">
        <v>138</v>
      </c>
      <c r="G1020" s="339" t="s">
        <v>668</v>
      </c>
      <c r="H1020" s="339" t="s">
        <v>1669</v>
      </c>
      <c r="I1020" s="427" t="str">
        <f t="shared" si="831"/>
        <v>Line
Professional</v>
      </c>
      <c r="J1020" s="427" t="str">
        <f t="shared" si="832"/>
        <v>State Plan, EPSDT,
Healthy Michigan</v>
      </c>
      <c r="K1020" s="424" t="s">
        <v>1656</v>
      </c>
      <c r="L1020" s="424" t="str">
        <f>L101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0" s="427" t="str">
        <f t="shared" si="833"/>
        <v>Y4 - SAMHSA approved EBP for Co-occurring disorders</v>
      </c>
      <c r="N1020" s="427" t="str">
        <f t="shared" si="834"/>
        <v xml:space="preserve">HH - Integrated Mental Health and Substance Abuse
</v>
      </c>
    </row>
    <row r="1021" spans="1:14" ht="42.75" customHeight="1">
      <c r="A1021" s="552">
        <f t="shared" si="827"/>
        <v>99232</v>
      </c>
      <c r="B1021" s="447" t="str">
        <f t="shared" si="828"/>
        <v>Assessments
Health Psychiatric
Evaluation Psychological
testing Other assessments, tests</v>
      </c>
      <c r="C1021" s="424" t="str">
        <f t="shared" si="829"/>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1" s="427" t="str">
        <f t="shared" si="830"/>
        <v>25 Minutes</v>
      </c>
      <c r="E1021" s="424" t="s">
        <v>1332</v>
      </c>
      <c r="F1021" s="339" t="s">
        <v>632</v>
      </c>
      <c r="G1021" s="339" t="s">
        <v>668</v>
      </c>
      <c r="H1021" s="339" t="s">
        <v>1669</v>
      </c>
      <c r="I1021" s="427" t="str">
        <f t="shared" si="831"/>
        <v>Line
Professional</v>
      </c>
      <c r="J1021" s="427" t="str">
        <f t="shared" si="832"/>
        <v>State Plan, EPSDT,
Healthy Michigan</v>
      </c>
      <c r="K1021" s="424" t="s">
        <v>1656</v>
      </c>
      <c r="L1021" s="424" t="str">
        <f>L102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1" s="427" t="str">
        <f t="shared" si="833"/>
        <v>Y4 - SAMHSA approved EBP for Co-occurring disorders</v>
      </c>
      <c r="N1021" s="427" t="str">
        <f t="shared" si="834"/>
        <v xml:space="preserve">HH - Integrated Mental Health and Substance Abuse
</v>
      </c>
    </row>
    <row r="1022" spans="1:14" ht="42.75" customHeight="1" thickBot="1">
      <c r="A1022" s="553">
        <f t="shared" si="827"/>
        <v>99232</v>
      </c>
      <c r="B1022" s="448" t="str">
        <f t="shared" si="828"/>
        <v>Assessments
Health Psychiatric
Evaluation Psychological
testing Other assessments, tests</v>
      </c>
      <c r="C1022" s="425" t="str">
        <f t="shared" si="829"/>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2" s="428" t="str">
        <f t="shared" si="830"/>
        <v>25 Minutes</v>
      </c>
      <c r="E1022" s="425" t="s">
        <v>1332</v>
      </c>
      <c r="F1022" s="336" t="s">
        <v>146</v>
      </c>
      <c r="G1022" s="336" t="s">
        <v>668</v>
      </c>
      <c r="H1022" s="336" t="s">
        <v>1669</v>
      </c>
      <c r="I1022" s="428" t="str">
        <f t="shared" si="831"/>
        <v>Line
Professional</v>
      </c>
      <c r="J1022" s="428" t="str">
        <f t="shared" si="832"/>
        <v>State Plan, EPSDT,
Healthy Michigan</v>
      </c>
      <c r="K1022" s="425" t="s">
        <v>1656</v>
      </c>
      <c r="L1022" s="425" t="str">
        <f>L102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2" s="428" t="str">
        <f t="shared" si="833"/>
        <v>Y4 - SAMHSA approved EBP for Co-occurring disorders</v>
      </c>
      <c r="N1022" s="428" t="str">
        <f t="shared" si="834"/>
        <v xml:space="preserve">HH - Integrated Mental Health and Substance Abuse
</v>
      </c>
    </row>
    <row r="1023" spans="1:14" ht="42.75" customHeight="1">
      <c r="A1023" s="551">
        <v>99233</v>
      </c>
      <c r="B1023" s="446" t="s">
        <v>129</v>
      </c>
      <c r="C1023" s="423" t="s">
        <v>2153</v>
      </c>
      <c r="D1023" s="426" t="s">
        <v>707</v>
      </c>
      <c r="E1023" s="423" t="s">
        <v>1332</v>
      </c>
      <c r="F1023" s="309" t="s">
        <v>143</v>
      </c>
      <c r="G1023" s="309" t="s">
        <v>666</v>
      </c>
      <c r="H1023" s="309" t="s">
        <v>1669</v>
      </c>
      <c r="I1023" s="426" t="s">
        <v>145</v>
      </c>
      <c r="J1023" s="426" t="s">
        <v>742</v>
      </c>
      <c r="K1023" s="423" t="s">
        <v>1656</v>
      </c>
      <c r="L1023" s="423" t="s">
        <v>743</v>
      </c>
      <c r="M1023" s="426" t="s">
        <v>1095</v>
      </c>
      <c r="N1023" s="426" t="s">
        <v>2066</v>
      </c>
    </row>
    <row r="1024" spans="1:14" ht="42.75" customHeight="1">
      <c r="A1024" s="552">
        <f t="shared" ref="A1024:A1027" si="835">A1023</f>
        <v>99233</v>
      </c>
      <c r="B1024" s="447" t="str">
        <f t="shared" ref="B1024:B1027" si="836">B1023</f>
        <v>Assessments
Health Psychiatric
Evaluation Psychological
testing Other assessments, tests</v>
      </c>
      <c r="C1024" s="424" t="str">
        <f t="shared" ref="C1024:C1027" si="837">C1023</f>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24" s="427" t="str">
        <f t="shared" ref="D1024:D1027" si="838">D1023</f>
        <v>35 Minutes</v>
      </c>
      <c r="E1024" s="424" t="s">
        <v>1332</v>
      </c>
      <c r="F1024" s="234" t="s">
        <v>547</v>
      </c>
      <c r="G1024" s="234" t="s">
        <v>657</v>
      </c>
      <c r="H1024" s="339" t="s">
        <v>1669</v>
      </c>
      <c r="I1024" s="427" t="str">
        <f t="shared" ref="I1024:I1027" si="839">I1023</f>
        <v>Line
Professional</v>
      </c>
      <c r="J1024" s="427" t="str">
        <f t="shared" ref="J1024:J1027" si="840">J1023</f>
        <v>State Plan, EPSDT,
Healthy Michigan</v>
      </c>
      <c r="K1024" s="424" t="s">
        <v>1656</v>
      </c>
      <c r="L1024" s="424" t="str">
        <f>L102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4" s="427" t="str">
        <f t="shared" ref="M1024:M1027" si="841">M1023</f>
        <v>Y4 - SAMHSA approved EBP for Co-occurring disorders</v>
      </c>
      <c r="N1024" s="427" t="str">
        <f t="shared" ref="N1024:N1027" si="842">N1023</f>
        <v xml:space="preserve">HH - Integrated Mental Health and Substance Abuse
</v>
      </c>
    </row>
    <row r="1025" spans="1:14" ht="42.75" customHeight="1">
      <c r="A1025" s="552">
        <f t="shared" si="835"/>
        <v>99233</v>
      </c>
      <c r="B1025" s="447" t="str">
        <f t="shared" si="836"/>
        <v>Assessments
Health Psychiatric
Evaluation Psychological
testing Other assessments, tests</v>
      </c>
      <c r="C1025" s="424" t="str">
        <f t="shared" si="837"/>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25" s="427" t="str">
        <f t="shared" si="838"/>
        <v>35 Minutes</v>
      </c>
      <c r="E1025" s="424" t="s">
        <v>1332</v>
      </c>
      <c r="F1025" s="339" t="s">
        <v>138</v>
      </c>
      <c r="G1025" s="339" t="s">
        <v>668</v>
      </c>
      <c r="H1025" s="339" t="s">
        <v>1669</v>
      </c>
      <c r="I1025" s="427" t="str">
        <f t="shared" si="839"/>
        <v>Line
Professional</v>
      </c>
      <c r="J1025" s="427" t="str">
        <f t="shared" si="840"/>
        <v>State Plan, EPSDT,
Healthy Michigan</v>
      </c>
      <c r="K1025" s="424" t="s">
        <v>1656</v>
      </c>
      <c r="L1025" s="424" t="str">
        <f>L102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5" s="427" t="str">
        <f t="shared" si="841"/>
        <v>Y4 - SAMHSA approved EBP for Co-occurring disorders</v>
      </c>
      <c r="N1025" s="427" t="str">
        <f t="shared" si="842"/>
        <v xml:space="preserve">HH - Integrated Mental Health and Substance Abuse
</v>
      </c>
    </row>
    <row r="1026" spans="1:14" ht="42.75" customHeight="1">
      <c r="A1026" s="552">
        <f t="shared" si="835"/>
        <v>99233</v>
      </c>
      <c r="B1026" s="447" t="str">
        <f t="shared" si="836"/>
        <v>Assessments
Health Psychiatric
Evaluation Psychological
testing Other assessments, tests</v>
      </c>
      <c r="C1026" s="424" t="str">
        <f t="shared" si="837"/>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26" s="427" t="str">
        <f t="shared" si="838"/>
        <v>35 Minutes</v>
      </c>
      <c r="E1026" s="424" t="s">
        <v>1332</v>
      </c>
      <c r="F1026" s="339" t="s">
        <v>632</v>
      </c>
      <c r="G1026" s="339" t="s">
        <v>668</v>
      </c>
      <c r="H1026" s="339" t="s">
        <v>1669</v>
      </c>
      <c r="I1026" s="427" t="str">
        <f t="shared" si="839"/>
        <v>Line
Professional</v>
      </c>
      <c r="J1026" s="427" t="str">
        <f t="shared" si="840"/>
        <v>State Plan, EPSDT,
Healthy Michigan</v>
      </c>
      <c r="K1026" s="424" t="s">
        <v>1656</v>
      </c>
      <c r="L1026" s="424" t="str">
        <f>L102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6" s="427" t="str">
        <f t="shared" si="841"/>
        <v>Y4 - SAMHSA approved EBP for Co-occurring disorders</v>
      </c>
      <c r="N1026" s="427" t="str">
        <f t="shared" si="842"/>
        <v xml:space="preserve">HH - Integrated Mental Health and Substance Abuse
</v>
      </c>
    </row>
    <row r="1027" spans="1:14" ht="42.75" customHeight="1" thickBot="1">
      <c r="A1027" s="553">
        <f t="shared" si="835"/>
        <v>99233</v>
      </c>
      <c r="B1027" s="448" t="str">
        <f t="shared" si="836"/>
        <v>Assessments
Health Psychiatric
Evaluation Psychological
testing Other assessments, tests</v>
      </c>
      <c r="C1027" s="425" t="str">
        <f t="shared" si="837"/>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27" s="428" t="str">
        <f t="shared" si="838"/>
        <v>35 Minutes</v>
      </c>
      <c r="E1027" s="425" t="s">
        <v>1332</v>
      </c>
      <c r="F1027" s="336" t="s">
        <v>146</v>
      </c>
      <c r="G1027" s="336" t="s">
        <v>668</v>
      </c>
      <c r="H1027" s="336" t="s">
        <v>1669</v>
      </c>
      <c r="I1027" s="428" t="str">
        <f t="shared" si="839"/>
        <v>Line
Professional</v>
      </c>
      <c r="J1027" s="428" t="str">
        <f t="shared" si="840"/>
        <v>State Plan, EPSDT,
Healthy Michigan</v>
      </c>
      <c r="K1027" s="425" t="s">
        <v>1656</v>
      </c>
      <c r="L1027" s="425" t="str">
        <f>L102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7" s="428" t="str">
        <f t="shared" si="841"/>
        <v>Y4 - SAMHSA approved EBP for Co-occurring disorders</v>
      </c>
      <c r="N1027" s="428" t="str">
        <f t="shared" si="842"/>
        <v xml:space="preserve">HH - Integrated Mental Health and Substance Abuse
</v>
      </c>
    </row>
    <row r="1028" spans="1:14" ht="39.75" customHeight="1">
      <c r="A1028" s="443">
        <v>99238</v>
      </c>
      <c r="B1028" s="446" t="s">
        <v>423</v>
      </c>
      <c r="C1028" s="423" t="s">
        <v>700</v>
      </c>
      <c r="D1028" s="426" t="s">
        <v>701</v>
      </c>
      <c r="E1028" s="423" t="s">
        <v>1332</v>
      </c>
      <c r="F1028" s="309" t="s">
        <v>143</v>
      </c>
      <c r="G1028" s="309" t="s">
        <v>666</v>
      </c>
      <c r="H1028" s="309" t="s">
        <v>628</v>
      </c>
      <c r="I1028" s="426" t="s">
        <v>145</v>
      </c>
      <c r="J1028" s="426" t="s">
        <v>425</v>
      </c>
      <c r="K1028" s="423" t="s">
        <v>1656</v>
      </c>
      <c r="L1028" s="423" t="s">
        <v>1836</v>
      </c>
      <c r="M1028" s="426" t="s">
        <v>1332</v>
      </c>
      <c r="N1028" s="426" t="s">
        <v>1332</v>
      </c>
    </row>
    <row r="1029" spans="1:14" ht="39.75" customHeight="1">
      <c r="A1029" s="444">
        <f t="shared" ref="A1029:A1032" si="843">A1028</f>
        <v>99238</v>
      </c>
      <c r="B1029" s="447" t="str">
        <f t="shared" ref="B1029:B1032" si="844">B1028</f>
        <v>Community Psychiatric Inpatient</v>
      </c>
      <c r="C1029" s="424" t="str">
        <f t="shared" ref="C1029:C1032" si="845">C1028</f>
        <v>Hospital Discharge Day Management</v>
      </c>
      <c r="D1029" s="427" t="str">
        <f t="shared" ref="D1029:D1032" si="846">D1028</f>
        <v>30 Minutes or Less</v>
      </c>
      <c r="E1029" s="424" t="s">
        <v>1332</v>
      </c>
      <c r="F1029" s="234" t="s">
        <v>547</v>
      </c>
      <c r="G1029" s="234" t="s">
        <v>657</v>
      </c>
      <c r="H1029" s="234" t="s">
        <v>628</v>
      </c>
      <c r="I1029" s="427" t="str">
        <f t="shared" ref="I1029:I1032" si="847">I1028</f>
        <v>Line
Professional</v>
      </c>
      <c r="J1029" s="427" t="str">
        <f t="shared" ref="J1029:J1032" si="848">J1028</f>
        <v>State Plan, EPSDT, Healthy Michigan</v>
      </c>
      <c r="K1029" s="424" t="s">
        <v>1656</v>
      </c>
      <c r="L1029" s="424" t="str">
        <f>L102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29" s="427" t="str">
        <f t="shared" ref="M1029:M1032" si="849">M1028</f>
        <v xml:space="preserve"> </v>
      </c>
      <c r="N1029" s="427" t="str">
        <f t="shared" ref="N1029:N1032" si="850">N1028</f>
        <v xml:space="preserve"> </v>
      </c>
    </row>
    <row r="1030" spans="1:14" ht="39.75" customHeight="1">
      <c r="A1030" s="444">
        <f t="shared" si="843"/>
        <v>99238</v>
      </c>
      <c r="B1030" s="447" t="str">
        <f t="shared" si="844"/>
        <v>Community Psychiatric Inpatient</v>
      </c>
      <c r="C1030" s="424" t="str">
        <f t="shared" si="845"/>
        <v>Hospital Discharge Day Management</v>
      </c>
      <c r="D1030" s="427" t="str">
        <f t="shared" si="846"/>
        <v>30 Minutes or Less</v>
      </c>
      <c r="E1030" s="424" t="s">
        <v>1332</v>
      </c>
      <c r="F1030" s="339" t="s">
        <v>138</v>
      </c>
      <c r="G1030" s="339" t="s">
        <v>668</v>
      </c>
      <c r="H1030" s="339" t="s">
        <v>628</v>
      </c>
      <c r="I1030" s="427" t="str">
        <f t="shared" si="847"/>
        <v>Line
Professional</v>
      </c>
      <c r="J1030" s="427" t="str">
        <f t="shared" si="848"/>
        <v>State Plan, EPSDT, Healthy Michigan</v>
      </c>
      <c r="K1030" s="424" t="s">
        <v>1656</v>
      </c>
      <c r="L1030" s="424" t="str">
        <f>L102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30" s="427" t="str">
        <f t="shared" si="849"/>
        <v xml:space="preserve"> </v>
      </c>
      <c r="N1030" s="427" t="str">
        <f t="shared" si="850"/>
        <v xml:space="preserve"> </v>
      </c>
    </row>
    <row r="1031" spans="1:14" ht="39.75" customHeight="1">
      <c r="A1031" s="444">
        <f t="shared" si="843"/>
        <v>99238</v>
      </c>
      <c r="B1031" s="447" t="str">
        <f t="shared" si="844"/>
        <v>Community Psychiatric Inpatient</v>
      </c>
      <c r="C1031" s="424" t="str">
        <f t="shared" si="845"/>
        <v>Hospital Discharge Day Management</v>
      </c>
      <c r="D1031" s="427" t="str">
        <f t="shared" si="846"/>
        <v>30 Minutes or Less</v>
      </c>
      <c r="E1031" s="424" t="s">
        <v>1332</v>
      </c>
      <c r="F1031" s="339" t="s">
        <v>632</v>
      </c>
      <c r="G1031" s="339" t="s">
        <v>668</v>
      </c>
      <c r="H1031" s="339" t="s">
        <v>628</v>
      </c>
      <c r="I1031" s="427" t="str">
        <f t="shared" si="847"/>
        <v>Line
Professional</v>
      </c>
      <c r="J1031" s="427" t="str">
        <f t="shared" si="848"/>
        <v>State Plan, EPSDT, Healthy Michigan</v>
      </c>
      <c r="K1031" s="424" t="s">
        <v>1656</v>
      </c>
      <c r="L1031" s="424" t="str">
        <f>L103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31" s="427" t="str">
        <f t="shared" si="849"/>
        <v xml:space="preserve"> </v>
      </c>
      <c r="N1031" s="427" t="str">
        <f t="shared" si="850"/>
        <v xml:space="preserve"> </v>
      </c>
    </row>
    <row r="1032" spans="1:14" ht="39.75" customHeight="1" thickBot="1">
      <c r="A1032" s="445">
        <f t="shared" si="843"/>
        <v>99238</v>
      </c>
      <c r="B1032" s="448" t="str">
        <f t="shared" si="844"/>
        <v>Community Psychiatric Inpatient</v>
      </c>
      <c r="C1032" s="425" t="str">
        <f t="shared" si="845"/>
        <v>Hospital Discharge Day Management</v>
      </c>
      <c r="D1032" s="428" t="str">
        <f t="shared" si="846"/>
        <v>30 Minutes or Less</v>
      </c>
      <c r="E1032" s="425" t="s">
        <v>1332</v>
      </c>
      <c r="F1032" s="349" t="s">
        <v>146</v>
      </c>
      <c r="G1032" s="349" t="s">
        <v>668</v>
      </c>
      <c r="H1032" s="349" t="s">
        <v>628</v>
      </c>
      <c r="I1032" s="428" t="str">
        <f t="shared" si="847"/>
        <v>Line
Professional</v>
      </c>
      <c r="J1032" s="428" t="str">
        <f t="shared" si="848"/>
        <v>State Plan, EPSDT, Healthy Michigan</v>
      </c>
      <c r="K1032" s="425" t="s">
        <v>1656</v>
      </c>
      <c r="L1032" s="425" t="str">
        <f>L103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32" s="428" t="str">
        <f t="shared" si="849"/>
        <v xml:space="preserve"> </v>
      </c>
      <c r="N1032" s="428" t="str">
        <f t="shared" si="850"/>
        <v xml:space="preserve"> </v>
      </c>
    </row>
    <row r="1033" spans="1:14" ht="39.75" customHeight="1">
      <c r="A1033" s="443">
        <v>99239</v>
      </c>
      <c r="B1033" s="446" t="s">
        <v>423</v>
      </c>
      <c r="C1033" s="423" t="s">
        <v>700</v>
      </c>
      <c r="D1033" s="426" t="s">
        <v>702</v>
      </c>
      <c r="E1033" s="423" t="s">
        <v>1332</v>
      </c>
      <c r="F1033" s="309" t="s">
        <v>143</v>
      </c>
      <c r="G1033" s="309" t="s">
        <v>666</v>
      </c>
      <c r="H1033" s="309" t="s">
        <v>628</v>
      </c>
      <c r="I1033" s="426" t="s">
        <v>145</v>
      </c>
      <c r="J1033" s="426" t="s">
        <v>425</v>
      </c>
      <c r="K1033" s="423" t="s">
        <v>1656</v>
      </c>
      <c r="L1033" s="423" t="s">
        <v>1836</v>
      </c>
      <c r="M1033" s="426" t="s">
        <v>1332</v>
      </c>
      <c r="N1033" s="426" t="s">
        <v>1332</v>
      </c>
    </row>
    <row r="1034" spans="1:14" ht="39.75" customHeight="1">
      <c r="A1034" s="444">
        <f t="shared" ref="A1034:A1037" si="851">A1033</f>
        <v>99239</v>
      </c>
      <c r="B1034" s="447" t="str">
        <f t="shared" ref="B1034:B1037" si="852">B1033</f>
        <v>Community Psychiatric Inpatient</v>
      </c>
      <c r="C1034" s="424" t="str">
        <f t="shared" ref="C1034:C1037" si="853">C1033</f>
        <v>Hospital Discharge Day Management</v>
      </c>
      <c r="D1034" s="427" t="str">
        <f t="shared" ref="D1034:D1037" si="854">D1033</f>
        <v>More than 30 Minutes</v>
      </c>
      <c r="E1034" s="424" t="s">
        <v>1332</v>
      </c>
      <c r="F1034" s="234" t="s">
        <v>547</v>
      </c>
      <c r="G1034" s="234" t="s">
        <v>657</v>
      </c>
      <c r="H1034" s="234" t="s">
        <v>628</v>
      </c>
      <c r="I1034" s="427" t="str">
        <f t="shared" ref="I1034:I1037" si="855">I1033</f>
        <v>Line
Professional</v>
      </c>
      <c r="J1034" s="427" t="str">
        <f t="shared" ref="J1034:J1037" si="856">J1033</f>
        <v>State Plan, EPSDT, Healthy Michigan</v>
      </c>
      <c r="K1034" s="424" t="s">
        <v>1656</v>
      </c>
      <c r="L1034" s="424" t="str">
        <f>L103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34" s="427" t="str">
        <f t="shared" ref="M1034:M1037" si="857">M1033</f>
        <v xml:space="preserve"> </v>
      </c>
      <c r="N1034" s="427" t="str">
        <f t="shared" ref="N1034:N1037" si="858">N1033</f>
        <v xml:space="preserve"> </v>
      </c>
    </row>
    <row r="1035" spans="1:14" ht="39.75" customHeight="1">
      <c r="A1035" s="444">
        <f t="shared" si="851"/>
        <v>99239</v>
      </c>
      <c r="B1035" s="447" t="str">
        <f t="shared" si="852"/>
        <v>Community Psychiatric Inpatient</v>
      </c>
      <c r="C1035" s="424" t="str">
        <f t="shared" si="853"/>
        <v>Hospital Discharge Day Management</v>
      </c>
      <c r="D1035" s="427" t="str">
        <f t="shared" si="854"/>
        <v>More than 30 Minutes</v>
      </c>
      <c r="E1035" s="424" t="s">
        <v>1332</v>
      </c>
      <c r="F1035" s="339" t="s">
        <v>138</v>
      </c>
      <c r="G1035" s="339" t="s">
        <v>668</v>
      </c>
      <c r="H1035" s="339" t="s">
        <v>628</v>
      </c>
      <c r="I1035" s="427" t="str">
        <f t="shared" si="855"/>
        <v>Line
Professional</v>
      </c>
      <c r="J1035" s="427" t="str">
        <f t="shared" si="856"/>
        <v>State Plan, EPSDT, Healthy Michigan</v>
      </c>
      <c r="K1035" s="424" t="s">
        <v>1656</v>
      </c>
      <c r="L1035" s="424" t="str">
        <f>L103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35" s="427" t="str">
        <f t="shared" si="857"/>
        <v xml:space="preserve"> </v>
      </c>
      <c r="N1035" s="427" t="str">
        <f t="shared" si="858"/>
        <v xml:space="preserve"> </v>
      </c>
    </row>
    <row r="1036" spans="1:14" ht="39.75" customHeight="1">
      <c r="A1036" s="444">
        <f t="shared" si="851"/>
        <v>99239</v>
      </c>
      <c r="B1036" s="447" t="str">
        <f t="shared" si="852"/>
        <v>Community Psychiatric Inpatient</v>
      </c>
      <c r="C1036" s="424" t="str">
        <f t="shared" si="853"/>
        <v>Hospital Discharge Day Management</v>
      </c>
      <c r="D1036" s="427" t="str">
        <f t="shared" si="854"/>
        <v>More than 30 Minutes</v>
      </c>
      <c r="E1036" s="424" t="s">
        <v>1332</v>
      </c>
      <c r="F1036" s="339" t="s">
        <v>632</v>
      </c>
      <c r="G1036" s="339" t="s">
        <v>668</v>
      </c>
      <c r="H1036" s="339" t="s">
        <v>628</v>
      </c>
      <c r="I1036" s="427" t="str">
        <f t="shared" si="855"/>
        <v>Line
Professional</v>
      </c>
      <c r="J1036" s="427" t="str">
        <f t="shared" si="856"/>
        <v>State Plan, EPSDT, Healthy Michigan</v>
      </c>
      <c r="K1036" s="424" t="s">
        <v>1656</v>
      </c>
      <c r="L1036" s="424" t="str">
        <f>L103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36" s="427" t="str">
        <f t="shared" si="857"/>
        <v xml:space="preserve"> </v>
      </c>
      <c r="N1036" s="427" t="str">
        <f t="shared" si="858"/>
        <v xml:space="preserve"> </v>
      </c>
    </row>
    <row r="1037" spans="1:14" ht="39.75" customHeight="1" thickBot="1">
      <c r="A1037" s="445">
        <f t="shared" si="851"/>
        <v>99239</v>
      </c>
      <c r="B1037" s="448" t="str">
        <f t="shared" si="852"/>
        <v>Community Psychiatric Inpatient</v>
      </c>
      <c r="C1037" s="425" t="str">
        <f t="shared" si="853"/>
        <v>Hospital Discharge Day Management</v>
      </c>
      <c r="D1037" s="428" t="str">
        <f t="shared" si="854"/>
        <v>More than 30 Minutes</v>
      </c>
      <c r="E1037" s="425" t="s">
        <v>1332</v>
      </c>
      <c r="F1037" s="349" t="s">
        <v>146</v>
      </c>
      <c r="G1037" s="349" t="s">
        <v>668</v>
      </c>
      <c r="H1037" s="349" t="s">
        <v>628</v>
      </c>
      <c r="I1037" s="428" t="str">
        <f t="shared" si="855"/>
        <v>Line
Professional</v>
      </c>
      <c r="J1037" s="428" t="str">
        <f t="shared" si="856"/>
        <v>State Plan, EPSDT, Healthy Michigan</v>
      </c>
      <c r="K1037" s="425" t="s">
        <v>1656</v>
      </c>
      <c r="L1037" s="425" t="str">
        <f>L103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M1037" s="428" t="str">
        <f t="shared" si="857"/>
        <v xml:space="preserve"> </v>
      </c>
      <c r="N1037" s="428" t="str">
        <f t="shared" si="858"/>
        <v xml:space="preserve"> </v>
      </c>
    </row>
    <row r="1038" spans="1:14" ht="36.75" customHeight="1">
      <c r="A1038" s="551">
        <v>99304</v>
      </c>
      <c r="B1038" s="446" t="s">
        <v>2423</v>
      </c>
      <c r="C1038" s="423" t="s">
        <v>2425</v>
      </c>
      <c r="D1038" s="426" t="s">
        <v>706</v>
      </c>
      <c r="E1038" s="423" t="s">
        <v>709</v>
      </c>
      <c r="F1038" s="309" t="s">
        <v>143</v>
      </c>
      <c r="G1038" s="309" t="s">
        <v>666</v>
      </c>
      <c r="H1038" s="309" t="s">
        <v>1669</v>
      </c>
      <c r="I1038" s="426" t="s">
        <v>145</v>
      </c>
      <c r="J1038" s="426" t="s">
        <v>128</v>
      </c>
      <c r="K1038" s="423" t="s">
        <v>1656</v>
      </c>
      <c r="L1038" s="423"/>
      <c r="M1038" s="426" t="s">
        <v>1332</v>
      </c>
      <c r="N1038" s="426" t="s">
        <v>1332</v>
      </c>
    </row>
    <row r="1039" spans="1:14" ht="36.75" customHeight="1">
      <c r="A1039" s="552">
        <f t="shared" ref="A1039:A1042" si="859">A1038</f>
        <v>99304</v>
      </c>
      <c r="B1039" s="447" t="str">
        <f t="shared" ref="B1039:B1052" si="860">B1038</f>
        <v>Initial nursing facility care</v>
      </c>
      <c r="C1039" s="424" t="str">
        <f t="shared" ref="C1039:C1042" si="861">C1038</f>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39" s="427" t="str">
        <f t="shared" ref="D1039:D1042" si="862">D1038</f>
        <v>25 Minutes</v>
      </c>
      <c r="E1039" s="424" t="str">
        <f t="shared" ref="E1039:E1042" si="863">E1038</f>
        <v>Physician (MD or DO), licensed physician’s assistant, clinical nurse specialist, or nurse practitioner under their
scope of practice and under the supervision and delegation of a physician</v>
      </c>
      <c r="F1039" s="234" t="s">
        <v>547</v>
      </c>
      <c r="G1039" s="234" t="s">
        <v>657</v>
      </c>
      <c r="H1039" s="339" t="s">
        <v>1669</v>
      </c>
      <c r="I1039" s="427" t="str">
        <f t="shared" ref="I1039:I1042" si="864">I1038</f>
        <v>Line
Professional</v>
      </c>
      <c r="J1039" s="427" t="str">
        <f t="shared" ref="J1039:J1042" si="865">J1038</f>
        <v>State Plan, Healthy Michigan, EPSDT</v>
      </c>
      <c r="K1039" s="424" t="s">
        <v>1656</v>
      </c>
      <c r="L1039" s="424"/>
      <c r="M1039" s="427" t="str">
        <f t="shared" ref="M1039:M1042" si="866">M1038</f>
        <v xml:space="preserve"> </v>
      </c>
      <c r="N1039" s="427" t="str">
        <f t="shared" ref="N1039:N1042" si="867">N1038</f>
        <v xml:space="preserve"> </v>
      </c>
    </row>
    <row r="1040" spans="1:14" ht="36.75" customHeight="1">
      <c r="A1040" s="552">
        <f t="shared" si="859"/>
        <v>99304</v>
      </c>
      <c r="B1040" s="447" t="str">
        <f t="shared" si="860"/>
        <v>Initial nursing facility care</v>
      </c>
      <c r="C1040" s="424" t="str">
        <f t="shared" si="861"/>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40" s="427" t="str">
        <f t="shared" si="862"/>
        <v>25 Minutes</v>
      </c>
      <c r="E1040" s="424" t="str">
        <f t="shared" si="863"/>
        <v>Physician (MD or DO), licensed physician’s assistant, clinical nurse specialist, or nurse practitioner under their
scope of practice and under the supervision and delegation of a physician</v>
      </c>
      <c r="F1040" s="339" t="s">
        <v>138</v>
      </c>
      <c r="G1040" s="339" t="s">
        <v>668</v>
      </c>
      <c r="H1040" s="339" t="s">
        <v>1669</v>
      </c>
      <c r="I1040" s="427" t="str">
        <f t="shared" si="864"/>
        <v>Line
Professional</v>
      </c>
      <c r="J1040" s="427" t="str">
        <f t="shared" si="865"/>
        <v>State Plan, Healthy Michigan, EPSDT</v>
      </c>
      <c r="K1040" s="424" t="s">
        <v>1656</v>
      </c>
      <c r="L1040" s="424"/>
      <c r="M1040" s="427" t="str">
        <f t="shared" si="866"/>
        <v xml:space="preserve"> </v>
      </c>
      <c r="N1040" s="427" t="str">
        <f t="shared" si="867"/>
        <v xml:space="preserve"> </v>
      </c>
    </row>
    <row r="1041" spans="1:14" ht="36.75" customHeight="1">
      <c r="A1041" s="552">
        <f t="shared" si="859"/>
        <v>99304</v>
      </c>
      <c r="B1041" s="447" t="str">
        <f t="shared" si="860"/>
        <v>Initial nursing facility care</v>
      </c>
      <c r="C1041" s="424" t="str">
        <f t="shared" si="861"/>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41" s="427" t="str">
        <f t="shared" si="862"/>
        <v>25 Minutes</v>
      </c>
      <c r="E1041" s="424" t="str">
        <f t="shared" si="863"/>
        <v>Physician (MD or DO), licensed physician’s assistant, clinical nurse specialist, or nurse practitioner under their
scope of practice and under the supervision and delegation of a physician</v>
      </c>
      <c r="F1041" s="339" t="s">
        <v>632</v>
      </c>
      <c r="G1041" s="339" t="s">
        <v>668</v>
      </c>
      <c r="H1041" s="339" t="s">
        <v>1669</v>
      </c>
      <c r="I1041" s="427" t="str">
        <f t="shared" si="864"/>
        <v>Line
Professional</v>
      </c>
      <c r="J1041" s="427" t="str">
        <f t="shared" si="865"/>
        <v>State Plan, Healthy Michigan, EPSDT</v>
      </c>
      <c r="K1041" s="424" t="s">
        <v>1656</v>
      </c>
      <c r="L1041" s="424"/>
      <c r="M1041" s="427" t="str">
        <f t="shared" si="866"/>
        <v xml:space="preserve"> </v>
      </c>
      <c r="N1041" s="427" t="str">
        <f t="shared" si="867"/>
        <v xml:space="preserve"> </v>
      </c>
    </row>
    <row r="1042" spans="1:14" ht="36.75" customHeight="1" thickBot="1">
      <c r="A1042" s="553">
        <f t="shared" si="859"/>
        <v>99304</v>
      </c>
      <c r="B1042" s="448" t="str">
        <f t="shared" si="860"/>
        <v>Initial nursing facility care</v>
      </c>
      <c r="C1042" s="425" t="str">
        <f t="shared" si="861"/>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42" s="428" t="str">
        <f t="shared" si="862"/>
        <v>25 Minutes</v>
      </c>
      <c r="E1042" s="425" t="str">
        <f t="shared" si="863"/>
        <v>Physician (MD or DO), licensed physician’s assistant, clinical nurse specialist, or nurse practitioner under their
scope of practice and under the supervision and delegation of a physician</v>
      </c>
      <c r="F1042" s="234" t="s">
        <v>146</v>
      </c>
      <c r="G1042" s="234" t="s">
        <v>668</v>
      </c>
      <c r="H1042" s="234" t="s">
        <v>1669</v>
      </c>
      <c r="I1042" s="428" t="str">
        <f t="shared" si="864"/>
        <v>Line
Professional</v>
      </c>
      <c r="J1042" s="428" t="str">
        <f t="shared" si="865"/>
        <v>State Plan, Healthy Michigan, EPSDT</v>
      </c>
      <c r="K1042" s="425" t="s">
        <v>1656</v>
      </c>
      <c r="L1042" s="425"/>
      <c r="M1042" s="428" t="str">
        <f t="shared" si="866"/>
        <v xml:space="preserve"> </v>
      </c>
      <c r="N1042" s="428" t="str">
        <f t="shared" si="867"/>
        <v xml:space="preserve"> </v>
      </c>
    </row>
    <row r="1043" spans="1:14" ht="34.5" customHeight="1">
      <c r="A1043" s="551">
        <v>99305</v>
      </c>
      <c r="B1043" s="446" t="s">
        <v>2423</v>
      </c>
      <c r="C1043" s="423" t="s">
        <v>2426</v>
      </c>
      <c r="D1043" s="426" t="s">
        <v>707</v>
      </c>
      <c r="E1043" s="423" t="s">
        <v>709</v>
      </c>
      <c r="F1043" s="309" t="s">
        <v>143</v>
      </c>
      <c r="G1043" s="309" t="s">
        <v>666</v>
      </c>
      <c r="H1043" s="309" t="s">
        <v>1669</v>
      </c>
      <c r="I1043" s="426" t="s">
        <v>145</v>
      </c>
      <c r="J1043" s="426" t="s">
        <v>128</v>
      </c>
      <c r="K1043" s="423" t="s">
        <v>1656</v>
      </c>
      <c r="L1043" s="423"/>
      <c r="M1043" s="426" t="s">
        <v>1332</v>
      </c>
      <c r="N1043" s="426" t="s">
        <v>1332</v>
      </c>
    </row>
    <row r="1044" spans="1:14" ht="34.5" customHeight="1">
      <c r="A1044" s="552">
        <f t="shared" ref="A1044:A1047" si="868">A1043</f>
        <v>99305</v>
      </c>
      <c r="B1044" s="447" t="str">
        <f t="shared" si="860"/>
        <v>Initial nursing facility care</v>
      </c>
      <c r="C1044" s="424" t="str">
        <f t="shared" ref="C1044:C1047" si="869">C1043</f>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44" s="427" t="str">
        <f t="shared" ref="D1044:D1047" si="870">D1043</f>
        <v>35 Minutes</v>
      </c>
      <c r="E1044" s="424" t="str">
        <f t="shared" ref="E1044:E1047" si="871">E1043</f>
        <v>Physician (MD or DO), licensed physician’s assistant, clinical nurse specialist, or nurse practitioner under their
scope of practice and under the supervision and delegation of a physician</v>
      </c>
      <c r="F1044" s="234" t="s">
        <v>547</v>
      </c>
      <c r="G1044" s="234" t="s">
        <v>657</v>
      </c>
      <c r="H1044" s="339" t="s">
        <v>1669</v>
      </c>
      <c r="I1044" s="427" t="str">
        <f t="shared" ref="I1044:I1047" si="872">I1043</f>
        <v>Line
Professional</v>
      </c>
      <c r="J1044" s="427" t="str">
        <f t="shared" ref="J1044:J1047" si="873">J1043</f>
        <v>State Plan, Healthy Michigan, EPSDT</v>
      </c>
      <c r="K1044" s="424" t="s">
        <v>1656</v>
      </c>
      <c r="L1044" s="424"/>
      <c r="M1044" s="427" t="str">
        <f t="shared" ref="M1044:M1047" si="874">M1043</f>
        <v xml:space="preserve"> </v>
      </c>
      <c r="N1044" s="427" t="str">
        <f t="shared" ref="N1044:N1047" si="875">N1043</f>
        <v xml:space="preserve"> </v>
      </c>
    </row>
    <row r="1045" spans="1:14" ht="34.5" customHeight="1">
      <c r="A1045" s="552">
        <f t="shared" si="868"/>
        <v>99305</v>
      </c>
      <c r="B1045" s="447" t="str">
        <f t="shared" si="860"/>
        <v>Initial nursing facility care</v>
      </c>
      <c r="C1045" s="424" t="str">
        <f t="shared" si="869"/>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45" s="427" t="str">
        <f t="shared" si="870"/>
        <v>35 Minutes</v>
      </c>
      <c r="E1045" s="424" t="str">
        <f t="shared" si="871"/>
        <v>Physician (MD or DO), licensed physician’s assistant, clinical nurse specialist, or nurse practitioner under their
scope of practice and under the supervision and delegation of a physician</v>
      </c>
      <c r="F1045" s="339" t="s">
        <v>138</v>
      </c>
      <c r="G1045" s="339" t="s">
        <v>668</v>
      </c>
      <c r="H1045" s="339" t="s">
        <v>1669</v>
      </c>
      <c r="I1045" s="427" t="str">
        <f t="shared" si="872"/>
        <v>Line
Professional</v>
      </c>
      <c r="J1045" s="427" t="str">
        <f t="shared" si="873"/>
        <v>State Plan, Healthy Michigan, EPSDT</v>
      </c>
      <c r="K1045" s="424" t="s">
        <v>1656</v>
      </c>
      <c r="L1045" s="424"/>
      <c r="M1045" s="427" t="str">
        <f t="shared" si="874"/>
        <v xml:space="preserve"> </v>
      </c>
      <c r="N1045" s="427" t="str">
        <f t="shared" si="875"/>
        <v xml:space="preserve"> </v>
      </c>
    </row>
    <row r="1046" spans="1:14" ht="34.5" customHeight="1">
      <c r="A1046" s="552">
        <f t="shared" si="868"/>
        <v>99305</v>
      </c>
      <c r="B1046" s="447" t="str">
        <f t="shared" si="860"/>
        <v>Initial nursing facility care</v>
      </c>
      <c r="C1046" s="424" t="str">
        <f t="shared" si="869"/>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46" s="427" t="str">
        <f t="shared" si="870"/>
        <v>35 Minutes</v>
      </c>
      <c r="E1046" s="424" t="str">
        <f t="shared" si="871"/>
        <v>Physician (MD or DO), licensed physician’s assistant, clinical nurse specialist, or nurse practitioner under their
scope of practice and under the supervision and delegation of a physician</v>
      </c>
      <c r="F1046" s="339" t="s">
        <v>632</v>
      </c>
      <c r="G1046" s="339" t="s">
        <v>668</v>
      </c>
      <c r="H1046" s="339" t="s">
        <v>1669</v>
      </c>
      <c r="I1046" s="427" t="str">
        <f t="shared" si="872"/>
        <v>Line
Professional</v>
      </c>
      <c r="J1046" s="427" t="str">
        <f t="shared" si="873"/>
        <v>State Plan, Healthy Michigan, EPSDT</v>
      </c>
      <c r="K1046" s="424" t="s">
        <v>1656</v>
      </c>
      <c r="L1046" s="424"/>
      <c r="M1046" s="427" t="str">
        <f t="shared" si="874"/>
        <v xml:space="preserve"> </v>
      </c>
      <c r="N1046" s="427" t="str">
        <f t="shared" si="875"/>
        <v xml:space="preserve"> </v>
      </c>
    </row>
    <row r="1047" spans="1:14" ht="34.5" customHeight="1" thickBot="1">
      <c r="A1047" s="553">
        <f t="shared" si="868"/>
        <v>99305</v>
      </c>
      <c r="B1047" s="448" t="str">
        <f t="shared" si="860"/>
        <v>Initial nursing facility care</v>
      </c>
      <c r="C1047" s="425" t="str">
        <f t="shared" si="869"/>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47" s="428" t="str">
        <f t="shared" si="870"/>
        <v>35 Minutes</v>
      </c>
      <c r="E1047" s="425" t="str">
        <f t="shared" si="871"/>
        <v>Physician (MD or DO), licensed physician’s assistant, clinical nurse specialist, or nurse practitioner under their
scope of practice and under the supervision and delegation of a physician</v>
      </c>
      <c r="F1047" s="336" t="s">
        <v>146</v>
      </c>
      <c r="G1047" s="336" t="s">
        <v>668</v>
      </c>
      <c r="H1047" s="336" t="s">
        <v>1669</v>
      </c>
      <c r="I1047" s="428" t="str">
        <f t="shared" si="872"/>
        <v>Line
Professional</v>
      </c>
      <c r="J1047" s="428" t="str">
        <f t="shared" si="873"/>
        <v>State Plan, Healthy Michigan, EPSDT</v>
      </c>
      <c r="K1047" s="425" t="s">
        <v>1656</v>
      </c>
      <c r="L1047" s="425"/>
      <c r="M1047" s="428" t="str">
        <f t="shared" si="874"/>
        <v xml:space="preserve"> </v>
      </c>
      <c r="N1047" s="428" t="str">
        <f t="shared" si="875"/>
        <v xml:space="preserve"> </v>
      </c>
    </row>
    <row r="1048" spans="1:14" ht="33" customHeight="1">
      <c r="A1048" s="551">
        <v>99306</v>
      </c>
      <c r="B1048" s="446" t="s">
        <v>2423</v>
      </c>
      <c r="C1048" s="423" t="s">
        <v>2427</v>
      </c>
      <c r="D1048" s="426" t="s">
        <v>5</v>
      </c>
      <c r="E1048" s="423" t="s">
        <v>709</v>
      </c>
      <c r="F1048" s="309" t="s">
        <v>143</v>
      </c>
      <c r="G1048" s="309" t="s">
        <v>666</v>
      </c>
      <c r="H1048" s="309" t="s">
        <v>1669</v>
      </c>
      <c r="I1048" s="426" t="s">
        <v>145</v>
      </c>
      <c r="J1048" s="426" t="s">
        <v>128</v>
      </c>
      <c r="K1048" s="423" t="s">
        <v>1656</v>
      </c>
      <c r="L1048" s="423" t="s">
        <v>1835</v>
      </c>
      <c r="M1048" s="426" t="s">
        <v>1332</v>
      </c>
      <c r="N1048" s="426" t="s">
        <v>1332</v>
      </c>
    </row>
    <row r="1049" spans="1:14" ht="33" customHeight="1">
      <c r="A1049" s="552">
        <f t="shared" ref="A1049:A1052" si="876">A1048</f>
        <v>99306</v>
      </c>
      <c r="B1049" s="447" t="str">
        <f t="shared" si="860"/>
        <v>Initial nursing facility care</v>
      </c>
      <c r="C1049" s="424" t="str">
        <f t="shared" ref="C1049:C1052" si="877">C1048</f>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49" s="427" t="str">
        <f t="shared" ref="D1049:D1052" si="878">D1048</f>
        <v>45 Minutes</v>
      </c>
      <c r="E1049" s="424" t="str">
        <f t="shared" ref="E1049:E1052" si="879">E1048</f>
        <v>Physician (MD or DO), licensed physician’s assistant, clinical nurse specialist, or nurse practitioner under their
scope of practice and under the supervision and delegation of a physician</v>
      </c>
      <c r="F1049" s="234" t="s">
        <v>547</v>
      </c>
      <c r="G1049" s="234" t="s">
        <v>657</v>
      </c>
      <c r="H1049" s="339" t="s">
        <v>1669</v>
      </c>
      <c r="I1049" s="427" t="str">
        <f t="shared" ref="I1049:I1052" si="880">I1048</f>
        <v>Line
Professional</v>
      </c>
      <c r="J1049" s="427" t="str">
        <f t="shared" ref="J1049:J1052" si="881">J1048</f>
        <v>State Plan, Healthy Michigan, EPSDT</v>
      </c>
      <c r="K1049" s="424" t="s">
        <v>1656</v>
      </c>
      <c r="L1049" s="424" t="str">
        <f>L1048</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M1049" s="427" t="str">
        <f t="shared" ref="M1049:M1052" si="882">M1048</f>
        <v xml:space="preserve"> </v>
      </c>
      <c r="N1049" s="427" t="str">
        <f t="shared" ref="N1049:N1052" si="883">N1048</f>
        <v xml:space="preserve"> </v>
      </c>
    </row>
    <row r="1050" spans="1:14" ht="33" customHeight="1">
      <c r="A1050" s="552">
        <f t="shared" si="876"/>
        <v>99306</v>
      </c>
      <c r="B1050" s="447" t="str">
        <f t="shared" si="860"/>
        <v>Initial nursing facility care</v>
      </c>
      <c r="C1050" s="424" t="str">
        <f t="shared" si="877"/>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50" s="427" t="str">
        <f t="shared" si="878"/>
        <v>45 Minutes</v>
      </c>
      <c r="E1050" s="424" t="str">
        <f t="shared" si="879"/>
        <v>Physician (MD or DO), licensed physician’s assistant, clinical nurse specialist, or nurse practitioner under their
scope of practice and under the supervision and delegation of a physician</v>
      </c>
      <c r="F1050" s="339" t="s">
        <v>138</v>
      </c>
      <c r="G1050" s="339" t="s">
        <v>668</v>
      </c>
      <c r="H1050" s="339" t="s">
        <v>1669</v>
      </c>
      <c r="I1050" s="427" t="str">
        <f t="shared" si="880"/>
        <v>Line
Professional</v>
      </c>
      <c r="J1050" s="427" t="str">
        <f t="shared" si="881"/>
        <v>State Plan, Healthy Michigan, EPSDT</v>
      </c>
      <c r="K1050" s="424" t="s">
        <v>1656</v>
      </c>
      <c r="L1050" s="424" t="str">
        <f>L1049</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M1050" s="427" t="str">
        <f t="shared" si="882"/>
        <v xml:space="preserve"> </v>
      </c>
      <c r="N1050" s="427" t="str">
        <f t="shared" si="883"/>
        <v xml:space="preserve"> </v>
      </c>
    </row>
    <row r="1051" spans="1:14" ht="33" customHeight="1">
      <c r="A1051" s="552">
        <f t="shared" si="876"/>
        <v>99306</v>
      </c>
      <c r="B1051" s="447" t="str">
        <f t="shared" si="860"/>
        <v>Initial nursing facility care</v>
      </c>
      <c r="C1051" s="424" t="str">
        <f t="shared" si="877"/>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51" s="427" t="str">
        <f t="shared" si="878"/>
        <v>45 Minutes</v>
      </c>
      <c r="E1051" s="424" t="str">
        <f t="shared" si="879"/>
        <v>Physician (MD or DO), licensed physician’s assistant, clinical nurse specialist, or nurse practitioner under their
scope of practice and under the supervision and delegation of a physician</v>
      </c>
      <c r="F1051" s="339" t="s">
        <v>632</v>
      </c>
      <c r="G1051" s="339" t="s">
        <v>668</v>
      </c>
      <c r="H1051" s="339" t="s">
        <v>1669</v>
      </c>
      <c r="I1051" s="427" t="str">
        <f t="shared" si="880"/>
        <v>Line
Professional</v>
      </c>
      <c r="J1051" s="427" t="str">
        <f t="shared" si="881"/>
        <v>State Plan, Healthy Michigan, EPSDT</v>
      </c>
      <c r="K1051" s="424" t="s">
        <v>1656</v>
      </c>
      <c r="L1051" s="424" t="str">
        <f>L1050</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M1051" s="427" t="str">
        <f t="shared" si="882"/>
        <v xml:space="preserve"> </v>
      </c>
      <c r="N1051" s="427" t="str">
        <f t="shared" si="883"/>
        <v xml:space="preserve"> </v>
      </c>
    </row>
    <row r="1052" spans="1:14" ht="33" customHeight="1" thickBot="1">
      <c r="A1052" s="553">
        <f t="shared" si="876"/>
        <v>99306</v>
      </c>
      <c r="B1052" s="448" t="str">
        <f t="shared" si="860"/>
        <v>Initial nursing facility care</v>
      </c>
      <c r="C1052" s="425" t="str">
        <f t="shared" si="877"/>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52" s="428" t="str">
        <f t="shared" si="878"/>
        <v>45 Minutes</v>
      </c>
      <c r="E1052" s="425" t="str">
        <f t="shared" si="879"/>
        <v>Physician (MD or DO), licensed physician’s assistant, clinical nurse specialist, or nurse practitioner under their
scope of practice and under the supervision and delegation of a physician</v>
      </c>
      <c r="F1052" s="234" t="s">
        <v>146</v>
      </c>
      <c r="G1052" s="234" t="s">
        <v>668</v>
      </c>
      <c r="H1052" s="234" t="s">
        <v>1669</v>
      </c>
      <c r="I1052" s="428" t="str">
        <f t="shared" si="880"/>
        <v>Line
Professional</v>
      </c>
      <c r="J1052" s="428" t="str">
        <f t="shared" si="881"/>
        <v>State Plan, Healthy Michigan, EPSDT</v>
      </c>
      <c r="K1052" s="425" t="s">
        <v>1656</v>
      </c>
      <c r="L1052" s="425" t="str">
        <f>L1051</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M1052" s="428" t="str">
        <f t="shared" si="882"/>
        <v xml:space="preserve"> </v>
      </c>
      <c r="N1052" s="428" t="str">
        <f t="shared" si="883"/>
        <v xml:space="preserve"> </v>
      </c>
    </row>
    <row r="1053" spans="1:14" ht="36.75" customHeight="1">
      <c r="A1053" s="551">
        <v>99307</v>
      </c>
      <c r="B1053" s="446" t="s">
        <v>2424</v>
      </c>
      <c r="C1053" s="423" t="s">
        <v>2428</v>
      </c>
      <c r="D1053" s="426" t="s">
        <v>708</v>
      </c>
      <c r="E1053" s="423" t="s">
        <v>709</v>
      </c>
      <c r="F1053" s="309" t="s">
        <v>143</v>
      </c>
      <c r="G1053" s="309" t="s">
        <v>666</v>
      </c>
      <c r="H1053" s="309" t="s">
        <v>1669</v>
      </c>
      <c r="I1053" s="426" t="s">
        <v>145</v>
      </c>
      <c r="J1053" s="426" t="s">
        <v>128</v>
      </c>
      <c r="K1053" s="423" t="s">
        <v>1656</v>
      </c>
      <c r="L1053" s="423"/>
      <c r="M1053" s="426" t="s">
        <v>1332</v>
      </c>
      <c r="N1053" s="426"/>
    </row>
    <row r="1054" spans="1:14" ht="36.75" customHeight="1">
      <c r="A1054" s="552">
        <f t="shared" ref="A1054:A1057" si="884">A1053</f>
        <v>99307</v>
      </c>
      <c r="B1054" s="447" t="str">
        <f t="shared" ref="B1054:B1057" si="885">B1053</f>
        <v>Subsequent nursing facility care</v>
      </c>
      <c r="C1054" s="424" t="str">
        <f t="shared" ref="C1054:C1057" si="886">C1053</f>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54" s="427" t="str">
        <f t="shared" ref="D1054:D1057" si="887">D1053</f>
        <v>10 Minutes</v>
      </c>
      <c r="E1054" s="424" t="str">
        <f t="shared" ref="E1054:E1057" si="888">E1053</f>
        <v>Physician (MD or DO), licensed physician’s assistant, clinical nurse specialist, or nurse practitioner under their
scope of practice and under the supervision and delegation of a physician</v>
      </c>
      <c r="F1054" s="234" t="s">
        <v>547</v>
      </c>
      <c r="G1054" s="234" t="s">
        <v>657</v>
      </c>
      <c r="H1054" s="339" t="s">
        <v>1669</v>
      </c>
      <c r="I1054" s="427" t="str">
        <f t="shared" ref="I1054:I1057" si="889">I1053</f>
        <v>Line
Professional</v>
      </c>
      <c r="J1054" s="427" t="str">
        <f t="shared" ref="J1054:J1057" si="890">J1053</f>
        <v>State Plan, Healthy Michigan, EPSDT</v>
      </c>
      <c r="K1054" s="424" t="s">
        <v>1656</v>
      </c>
      <c r="L1054" s="424"/>
      <c r="M1054" s="427" t="str">
        <f t="shared" ref="M1054:M1057" si="891">M1053</f>
        <v xml:space="preserve"> </v>
      </c>
      <c r="N1054" s="427">
        <f t="shared" ref="N1054:N1057" si="892">N1053</f>
        <v>0</v>
      </c>
    </row>
    <row r="1055" spans="1:14" ht="36.75" customHeight="1">
      <c r="A1055" s="552">
        <f t="shared" si="884"/>
        <v>99307</v>
      </c>
      <c r="B1055" s="447" t="str">
        <f t="shared" si="885"/>
        <v>Subsequent nursing facility care</v>
      </c>
      <c r="C1055" s="424" t="str">
        <f t="shared" si="886"/>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55" s="427" t="str">
        <f t="shared" si="887"/>
        <v>10 Minutes</v>
      </c>
      <c r="E1055" s="424" t="str">
        <f t="shared" si="888"/>
        <v>Physician (MD or DO), licensed physician’s assistant, clinical nurse specialist, or nurse practitioner under their
scope of practice and under the supervision and delegation of a physician</v>
      </c>
      <c r="F1055" s="339" t="s">
        <v>138</v>
      </c>
      <c r="G1055" s="339" t="s">
        <v>668</v>
      </c>
      <c r="H1055" s="339" t="s">
        <v>1669</v>
      </c>
      <c r="I1055" s="427" t="str">
        <f t="shared" si="889"/>
        <v>Line
Professional</v>
      </c>
      <c r="J1055" s="427" t="str">
        <f t="shared" si="890"/>
        <v>State Plan, Healthy Michigan, EPSDT</v>
      </c>
      <c r="K1055" s="424" t="s">
        <v>1656</v>
      </c>
      <c r="L1055" s="424"/>
      <c r="M1055" s="427" t="str">
        <f t="shared" si="891"/>
        <v xml:space="preserve"> </v>
      </c>
      <c r="N1055" s="427">
        <f t="shared" si="892"/>
        <v>0</v>
      </c>
    </row>
    <row r="1056" spans="1:14" ht="36.75" customHeight="1">
      <c r="A1056" s="552">
        <f t="shared" si="884"/>
        <v>99307</v>
      </c>
      <c r="B1056" s="447" t="str">
        <f t="shared" si="885"/>
        <v>Subsequent nursing facility care</v>
      </c>
      <c r="C1056" s="424" t="str">
        <f t="shared" si="886"/>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56" s="427" t="str">
        <f t="shared" si="887"/>
        <v>10 Minutes</v>
      </c>
      <c r="E1056" s="424" t="str">
        <f t="shared" si="888"/>
        <v>Physician (MD or DO), licensed physician’s assistant, clinical nurse specialist, or nurse practitioner under their
scope of practice and under the supervision and delegation of a physician</v>
      </c>
      <c r="F1056" s="339" t="s">
        <v>632</v>
      </c>
      <c r="G1056" s="339" t="s">
        <v>668</v>
      </c>
      <c r="H1056" s="339" t="s">
        <v>1669</v>
      </c>
      <c r="I1056" s="427" t="str">
        <f t="shared" si="889"/>
        <v>Line
Professional</v>
      </c>
      <c r="J1056" s="427" t="str">
        <f t="shared" si="890"/>
        <v>State Plan, Healthy Michigan, EPSDT</v>
      </c>
      <c r="K1056" s="424" t="s">
        <v>1656</v>
      </c>
      <c r="L1056" s="424"/>
      <c r="M1056" s="427" t="str">
        <f t="shared" si="891"/>
        <v xml:space="preserve"> </v>
      </c>
      <c r="N1056" s="427">
        <f t="shared" si="892"/>
        <v>0</v>
      </c>
    </row>
    <row r="1057" spans="1:14" ht="36.75" customHeight="1" thickBot="1">
      <c r="A1057" s="553">
        <f t="shared" si="884"/>
        <v>99307</v>
      </c>
      <c r="B1057" s="448" t="str">
        <f t="shared" si="885"/>
        <v>Subsequent nursing facility care</v>
      </c>
      <c r="C1057" s="425" t="str">
        <f t="shared" si="886"/>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57" s="428" t="str">
        <f t="shared" si="887"/>
        <v>10 Minutes</v>
      </c>
      <c r="E1057" s="425" t="str">
        <f t="shared" si="888"/>
        <v>Physician (MD or DO), licensed physician’s assistant, clinical nurse specialist, or nurse practitioner under their
scope of practice and under the supervision and delegation of a physician</v>
      </c>
      <c r="F1057" s="234" t="s">
        <v>146</v>
      </c>
      <c r="G1057" s="234" t="s">
        <v>668</v>
      </c>
      <c r="H1057" s="234" t="s">
        <v>1669</v>
      </c>
      <c r="I1057" s="428" t="str">
        <f t="shared" si="889"/>
        <v>Line
Professional</v>
      </c>
      <c r="J1057" s="428" t="str">
        <f t="shared" si="890"/>
        <v>State Plan, Healthy Michigan, EPSDT</v>
      </c>
      <c r="K1057" s="425" t="s">
        <v>1656</v>
      </c>
      <c r="L1057" s="425"/>
      <c r="M1057" s="428" t="str">
        <f t="shared" si="891"/>
        <v xml:space="preserve"> </v>
      </c>
      <c r="N1057" s="428">
        <f t="shared" si="892"/>
        <v>0</v>
      </c>
    </row>
    <row r="1058" spans="1:14" ht="42" customHeight="1">
      <c r="A1058" s="551">
        <v>99308</v>
      </c>
      <c r="B1058" s="446" t="s">
        <v>2424</v>
      </c>
      <c r="C1058" s="423" t="s">
        <v>2429</v>
      </c>
      <c r="D1058" s="426" t="s">
        <v>3</v>
      </c>
      <c r="E1058" s="423" t="s">
        <v>709</v>
      </c>
      <c r="F1058" s="309" t="s">
        <v>143</v>
      </c>
      <c r="G1058" s="309" t="s">
        <v>666</v>
      </c>
      <c r="H1058" s="309" t="s">
        <v>1669</v>
      </c>
      <c r="I1058" s="426" t="s">
        <v>145</v>
      </c>
      <c r="J1058" s="426" t="s">
        <v>128</v>
      </c>
      <c r="K1058" s="423" t="s">
        <v>1656</v>
      </c>
      <c r="L1058" s="423"/>
      <c r="M1058" s="426" t="s">
        <v>1332</v>
      </c>
      <c r="N1058" s="426"/>
    </row>
    <row r="1059" spans="1:14" ht="42" customHeight="1">
      <c r="A1059" s="552">
        <f t="shared" ref="A1059:A1062" si="893">A1058</f>
        <v>99308</v>
      </c>
      <c r="B1059" s="447" t="str">
        <f t="shared" ref="B1059:B1062" si="894">B1058</f>
        <v>Subsequent nursing facility care</v>
      </c>
      <c r="C1059" s="424" t="str">
        <f t="shared" ref="C1059:C1062" si="895">C1058</f>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59" s="427" t="str">
        <f t="shared" ref="D1059:D1062" si="896">D1058</f>
        <v>15 Minutes</v>
      </c>
      <c r="E1059" s="424" t="str">
        <f t="shared" ref="E1059:E1062" si="897">E1058</f>
        <v>Physician (MD or DO), licensed physician’s assistant, clinical nurse specialist, or nurse practitioner under their
scope of practice and under the supervision and delegation of a physician</v>
      </c>
      <c r="F1059" s="234" t="s">
        <v>547</v>
      </c>
      <c r="G1059" s="234" t="s">
        <v>657</v>
      </c>
      <c r="H1059" s="339" t="s">
        <v>1669</v>
      </c>
      <c r="I1059" s="427" t="str">
        <f t="shared" ref="I1059:I1062" si="898">I1058</f>
        <v>Line
Professional</v>
      </c>
      <c r="J1059" s="427" t="str">
        <f t="shared" ref="J1059:J1062" si="899">J1058</f>
        <v>State Plan, Healthy Michigan, EPSDT</v>
      </c>
      <c r="K1059" s="424" t="s">
        <v>1656</v>
      </c>
      <c r="L1059" s="424"/>
      <c r="M1059" s="427" t="str">
        <f t="shared" ref="M1059:M1062" si="900">M1058</f>
        <v xml:space="preserve"> </v>
      </c>
      <c r="N1059" s="427">
        <f t="shared" ref="N1059:N1062" si="901">N1058</f>
        <v>0</v>
      </c>
    </row>
    <row r="1060" spans="1:14" ht="42" customHeight="1">
      <c r="A1060" s="552">
        <f t="shared" si="893"/>
        <v>99308</v>
      </c>
      <c r="B1060" s="447" t="str">
        <f t="shared" si="894"/>
        <v>Subsequent nursing facility care</v>
      </c>
      <c r="C1060" s="424" t="str">
        <f t="shared" si="895"/>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60" s="427" t="str">
        <f t="shared" si="896"/>
        <v>15 Minutes</v>
      </c>
      <c r="E1060" s="424" t="str">
        <f t="shared" si="897"/>
        <v>Physician (MD or DO), licensed physician’s assistant, clinical nurse specialist, or nurse practitioner under their
scope of practice and under the supervision and delegation of a physician</v>
      </c>
      <c r="F1060" s="339" t="s">
        <v>138</v>
      </c>
      <c r="G1060" s="339" t="s">
        <v>668</v>
      </c>
      <c r="H1060" s="339" t="s">
        <v>1669</v>
      </c>
      <c r="I1060" s="427" t="str">
        <f t="shared" si="898"/>
        <v>Line
Professional</v>
      </c>
      <c r="J1060" s="427" t="str">
        <f t="shared" si="899"/>
        <v>State Plan, Healthy Michigan, EPSDT</v>
      </c>
      <c r="K1060" s="424" t="s">
        <v>1656</v>
      </c>
      <c r="L1060" s="424"/>
      <c r="M1060" s="427" t="str">
        <f t="shared" si="900"/>
        <v xml:space="preserve"> </v>
      </c>
      <c r="N1060" s="427">
        <f t="shared" si="901"/>
        <v>0</v>
      </c>
    </row>
    <row r="1061" spans="1:14" ht="42" customHeight="1">
      <c r="A1061" s="552">
        <f t="shared" si="893"/>
        <v>99308</v>
      </c>
      <c r="B1061" s="447" t="str">
        <f t="shared" si="894"/>
        <v>Subsequent nursing facility care</v>
      </c>
      <c r="C1061" s="424" t="str">
        <f t="shared" si="895"/>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61" s="427" t="str">
        <f t="shared" si="896"/>
        <v>15 Minutes</v>
      </c>
      <c r="E1061" s="424" t="str">
        <f t="shared" si="897"/>
        <v>Physician (MD or DO), licensed physician’s assistant, clinical nurse specialist, or nurse practitioner under their
scope of practice and under the supervision and delegation of a physician</v>
      </c>
      <c r="F1061" s="339" t="s">
        <v>632</v>
      </c>
      <c r="G1061" s="339" t="s">
        <v>668</v>
      </c>
      <c r="H1061" s="339" t="s">
        <v>1669</v>
      </c>
      <c r="I1061" s="427" t="str">
        <f t="shared" si="898"/>
        <v>Line
Professional</v>
      </c>
      <c r="J1061" s="427" t="str">
        <f t="shared" si="899"/>
        <v>State Plan, Healthy Michigan, EPSDT</v>
      </c>
      <c r="K1061" s="424" t="s">
        <v>1656</v>
      </c>
      <c r="L1061" s="424"/>
      <c r="M1061" s="427" t="str">
        <f t="shared" si="900"/>
        <v xml:space="preserve"> </v>
      </c>
      <c r="N1061" s="427">
        <f t="shared" si="901"/>
        <v>0</v>
      </c>
    </row>
    <row r="1062" spans="1:14" ht="42" customHeight="1" thickBot="1">
      <c r="A1062" s="553">
        <f t="shared" si="893"/>
        <v>99308</v>
      </c>
      <c r="B1062" s="448" t="str">
        <f t="shared" si="894"/>
        <v>Subsequent nursing facility care</v>
      </c>
      <c r="C1062" s="425" t="str">
        <f t="shared" si="895"/>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62" s="428" t="str">
        <f t="shared" si="896"/>
        <v>15 Minutes</v>
      </c>
      <c r="E1062" s="425" t="str">
        <f t="shared" si="897"/>
        <v>Physician (MD or DO), licensed physician’s assistant, clinical nurse specialist, or nurse practitioner under their
scope of practice and under the supervision and delegation of a physician</v>
      </c>
      <c r="F1062" s="234" t="s">
        <v>146</v>
      </c>
      <c r="G1062" s="234" t="s">
        <v>668</v>
      </c>
      <c r="H1062" s="234" t="s">
        <v>1669</v>
      </c>
      <c r="I1062" s="428" t="str">
        <f t="shared" si="898"/>
        <v>Line
Professional</v>
      </c>
      <c r="J1062" s="428" t="str">
        <f t="shared" si="899"/>
        <v>State Plan, Healthy Michigan, EPSDT</v>
      </c>
      <c r="K1062" s="425" t="s">
        <v>1656</v>
      </c>
      <c r="L1062" s="425"/>
      <c r="M1062" s="428" t="str">
        <f t="shared" si="900"/>
        <v xml:space="preserve"> </v>
      </c>
      <c r="N1062" s="428">
        <f t="shared" si="901"/>
        <v>0</v>
      </c>
    </row>
    <row r="1063" spans="1:14" ht="33" customHeight="1">
      <c r="A1063" s="551">
        <v>99309</v>
      </c>
      <c r="B1063" s="446" t="s">
        <v>2424</v>
      </c>
      <c r="C1063" s="423" t="s">
        <v>2430</v>
      </c>
      <c r="D1063" s="426" t="s">
        <v>706</v>
      </c>
      <c r="E1063" s="423" t="s">
        <v>709</v>
      </c>
      <c r="F1063" s="309" t="s">
        <v>143</v>
      </c>
      <c r="G1063" s="309" t="s">
        <v>666</v>
      </c>
      <c r="H1063" s="309" t="s">
        <v>1669</v>
      </c>
      <c r="I1063" s="426" t="s">
        <v>145</v>
      </c>
      <c r="J1063" s="426" t="s">
        <v>128</v>
      </c>
      <c r="K1063" s="423" t="s">
        <v>1656</v>
      </c>
      <c r="L1063" s="423"/>
      <c r="M1063" s="426" t="s">
        <v>1332</v>
      </c>
      <c r="N1063" s="426"/>
    </row>
    <row r="1064" spans="1:14" ht="33" customHeight="1">
      <c r="A1064" s="552">
        <f t="shared" ref="A1064:A1067" si="902">A1063</f>
        <v>99309</v>
      </c>
      <c r="B1064" s="447" t="str">
        <f t="shared" ref="B1064:B1067" si="903">B1063</f>
        <v>Subsequent nursing facility care</v>
      </c>
      <c r="C1064" s="424" t="str">
        <f t="shared" ref="C1064:C1067" si="904">C1063</f>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64" s="427" t="str">
        <f t="shared" ref="D1064:D1067" si="905">D1063</f>
        <v>25 Minutes</v>
      </c>
      <c r="E1064" s="424" t="str">
        <f t="shared" ref="E1064:E1067" si="906">E1063</f>
        <v>Physician (MD or DO), licensed physician’s assistant, clinical nurse specialist, or nurse practitioner under their
scope of practice and under the supervision and delegation of a physician</v>
      </c>
      <c r="F1064" s="234" t="s">
        <v>547</v>
      </c>
      <c r="G1064" s="234" t="s">
        <v>657</v>
      </c>
      <c r="H1064" s="339" t="s">
        <v>1669</v>
      </c>
      <c r="I1064" s="427" t="str">
        <f t="shared" ref="I1064:I1067" si="907">I1063</f>
        <v>Line
Professional</v>
      </c>
      <c r="J1064" s="427" t="str">
        <f t="shared" ref="J1064:J1067" si="908">J1063</f>
        <v>State Plan, Healthy Michigan, EPSDT</v>
      </c>
      <c r="K1064" s="424" t="s">
        <v>1656</v>
      </c>
      <c r="L1064" s="424"/>
      <c r="M1064" s="427" t="str">
        <f t="shared" ref="M1064:M1067" si="909">M1063</f>
        <v xml:space="preserve"> </v>
      </c>
      <c r="N1064" s="427">
        <f t="shared" ref="N1064:N1067" si="910">N1063</f>
        <v>0</v>
      </c>
    </row>
    <row r="1065" spans="1:14" ht="33" customHeight="1">
      <c r="A1065" s="552">
        <f t="shared" si="902"/>
        <v>99309</v>
      </c>
      <c r="B1065" s="447" t="str">
        <f t="shared" si="903"/>
        <v>Subsequent nursing facility care</v>
      </c>
      <c r="C1065" s="424" t="str">
        <f t="shared" si="904"/>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65" s="427" t="str">
        <f t="shared" si="905"/>
        <v>25 Minutes</v>
      </c>
      <c r="E1065" s="424" t="str">
        <f t="shared" si="906"/>
        <v>Physician (MD or DO), licensed physician’s assistant, clinical nurse specialist, or nurse practitioner under their
scope of practice and under the supervision and delegation of a physician</v>
      </c>
      <c r="F1065" s="339" t="s">
        <v>138</v>
      </c>
      <c r="G1065" s="339" t="s">
        <v>668</v>
      </c>
      <c r="H1065" s="339" t="s">
        <v>1669</v>
      </c>
      <c r="I1065" s="427" t="str">
        <f t="shared" si="907"/>
        <v>Line
Professional</v>
      </c>
      <c r="J1065" s="427" t="str">
        <f t="shared" si="908"/>
        <v>State Plan, Healthy Michigan, EPSDT</v>
      </c>
      <c r="K1065" s="424" t="s">
        <v>1656</v>
      </c>
      <c r="L1065" s="424"/>
      <c r="M1065" s="427" t="str">
        <f t="shared" si="909"/>
        <v xml:space="preserve"> </v>
      </c>
      <c r="N1065" s="427">
        <f t="shared" si="910"/>
        <v>0</v>
      </c>
    </row>
    <row r="1066" spans="1:14" ht="33" customHeight="1">
      <c r="A1066" s="552">
        <f t="shared" si="902"/>
        <v>99309</v>
      </c>
      <c r="B1066" s="447" t="str">
        <f t="shared" si="903"/>
        <v>Subsequent nursing facility care</v>
      </c>
      <c r="C1066" s="424" t="str">
        <f t="shared" si="904"/>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66" s="427" t="str">
        <f t="shared" si="905"/>
        <v>25 Minutes</v>
      </c>
      <c r="E1066" s="424" t="str">
        <f t="shared" si="906"/>
        <v>Physician (MD or DO), licensed physician’s assistant, clinical nurse specialist, or nurse practitioner under their
scope of practice and under the supervision and delegation of a physician</v>
      </c>
      <c r="F1066" s="339" t="s">
        <v>632</v>
      </c>
      <c r="G1066" s="339" t="s">
        <v>668</v>
      </c>
      <c r="H1066" s="339" t="s">
        <v>1669</v>
      </c>
      <c r="I1066" s="427" t="str">
        <f t="shared" si="907"/>
        <v>Line
Professional</v>
      </c>
      <c r="J1066" s="427" t="str">
        <f t="shared" si="908"/>
        <v>State Plan, Healthy Michigan, EPSDT</v>
      </c>
      <c r="K1066" s="424" t="s">
        <v>1656</v>
      </c>
      <c r="L1066" s="424"/>
      <c r="M1066" s="427" t="str">
        <f t="shared" si="909"/>
        <v xml:space="preserve"> </v>
      </c>
      <c r="N1066" s="427">
        <f t="shared" si="910"/>
        <v>0</v>
      </c>
    </row>
    <row r="1067" spans="1:14" ht="33" customHeight="1" thickBot="1">
      <c r="A1067" s="553">
        <f t="shared" si="902"/>
        <v>99309</v>
      </c>
      <c r="B1067" s="448" t="str">
        <f t="shared" si="903"/>
        <v>Subsequent nursing facility care</v>
      </c>
      <c r="C1067" s="425" t="str">
        <f t="shared" si="904"/>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67" s="428" t="str">
        <f t="shared" si="905"/>
        <v>25 Minutes</v>
      </c>
      <c r="E1067" s="425" t="str">
        <f t="shared" si="906"/>
        <v>Physician (MD or DO), licensed physician’s assistant, clinical nurse specialist, or nurse practitioner under their
scope of practice and under the supervision and delegation of a physician</v>
      </c>
      <c r="F1067" s="234" t="s">
        <v>146</v>
      </c>
      <c r="G1067" s="234" t="s">
        <v>668</v>
      </c>
      <c r="H1067" s="234" t="s">
        <v>1669</v>
      </c>
      <c r="I1067" s="428" t="str">
        <f t="shared" si="907"/>
        <v>Line
Professional</v>
      </c>
      <c r="J1067" s="428" t="str">
        <f t="shared" si="908"/>
        <v>State Plan, Healthy Michigan, EPSDT</v>
      </c>
      <c r="K1067" s="425" t="s">
        <v>1656</v>
      </c>
      <c r="L1067" s="425"/>
      <c r="M1067" s="428" t="str">
        <f t="shared" si="909"/>
        <v xml:space="preserve"> </v>
      </c>
      <c r="N1067" s="428">
        <f t="shared" si="910"/>
        <v>0</v>
      </c>
    </row>
    <row r="1068" spans="1:14" ht="38.25" customHeight="1">
      <c r="A1068" s="551">
        <v>99310</v>
      </c>
      <c r="B1068" s="446" t="s">
        <v>2424</v>
      </c>
      <c r="C1068" s="423" t="s">
        <v>2431</v>
      </c>
      <c r="D1068" s="426" t="s">
        <v>707</v>
      </c>
      <c r="E1068" s="423" t="s">
        <v>709</v>
      </c>
      <c r="F1068" s="309" t="s">
        <v>143</v>
      </c>
      <c r="G1068" s="309" t="s">
        <v>666</v>
      </c>
      <c r="H1068" s="309" t="s">
        <v>1669</v>
      </c>
      <c r="I1068" s="426" t="s">
        <v>145</v>
      </c>
      <c r="J1068" s="426" t="s">
        <v>128</v>
      </c>
      <c r="K1068" s="423" t="s">
        <v>1656</v>
      </c>
      <c r="L1068" s="423"/>
      <c r="M1068" s="426" t="s">
        <v>1332</v>
      </c>
      <c r="N1068" s="426"/>
    </row>
    <row r="1069" spans="1:14" ht="38.25" customHeight="1">
      <c r="A1069" s="552">
        <f t="shared" ref="A1069:A1072" si="911">A1068</f>
        <v>99310</v>
      </c>
      <c r="B1069" s="447" t="str">
        <f t="shared" ref="B1069:B1072" si="912">B1068</f>
        <v>Subsequent nursing facility care</v>
      </c>
      <c r="C1069" s="424" t="str">
        <f t="shared" ref="C1069:C1072" si="913">C1068</f>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69" s="427" t="str">
        <f t="shared" ref="D1069:D1072" si="914">D1068</f>
        <v>35 Minutes</v>
      </c>
      <c r="E1069" s="424" t="str">
        <f t="shared" ref="E1069:E1072" si="915">E1068</f>
        <v>Physician (MD or DO), licensed physician’s assistant, clinical nurse specialist, or nurse practitioner under their
scope of practice and under the supervision and delegation of a physician</v>
      </c>
      <c r="F1069" s="234" t="s">
        <v>547</v>
      </c>
      <c r="G1069" s="234" t="s">
        <v>657</v>
      </c>
      <c r="H1069" s="339" t="s">
        <v>1669</v>
      </c>
      <c r="I1069" s="427" t="str">
        <f t="shared" ref="I1069:I1072" si="916">I1068</f>
        <v>Line
Professional</v>
      </c>
      <c r="J1069" s="427" t="str">
        <f t="shared" ref="J1069:J1072" si="917">J1068</f>
        <v>State Plan, Healthy Michigan, EPSDT</v>
      </c>
      <c r="K1069" s="424" t="s">
        <v>1656</v>
      </c>
      <c r="L1069" s="424"/>
      <c r="M1069" s="427" t="str">
        <f t="shared" ref="M1069:M1072" si="918">M1068</f>
        <v xml:space="preserve"> </v>
      </c>
      <c r="N1069" s="427">
        <f t="shared" ref="N1069:N1072" si="919">N1068</f>
        <v>0</v>
      </c>
    </row>
    <row r="1070" spans="1:14" ht="38.25" customHeight="1">
      <c r="A1070" s="552">
        <f t="shared" si="911"/>
        <v>99310</v>
      </c>
      <c r="B1070" s="447" t="str">
        <f t="shared" si="912"/>
        <v>Subsequent nursing facility care</v>
      </c>
      <c r="C1070" s="424" t="str">
        <f t="shared" si="913"/>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70" s="427" t="str">
        <f t="shared" si="914"/>
        <v>35 Minutes</v>
      </c>
      <c r="E1070" s="424" t="str">
        <f t="shared" si="915"/>
        <v>Physician (MD or DO), licensed physician’s assistant, clinical nurse specialist, or nurse practitioner under their
scope of practice and under the supervision and delegation of a physician</v>
      </c>
      <c r="F1070" s="339" t="s">
        <v>138</v>
      </c>
      <c r="G1070" s="339" t="s">
        <v>668</v>
      </c>
      <c r="H1070" s="339" t="s">
        <v>1669</v>
      </c>
      <c r="I1070" s="427" t="str">
        <f t="shared" si="916"/>
        <v>Line
Professional</v>
      </c>
      <c r="J1070" s="427" t="str">
        <f t="shared" si="917"/>
        <v>State Plan, Healthy Michigan, EPSDT</v>
      </c>
      <c r="K1070" s="424" t="s">
        <v>1656</v>
      </c>
      <c r="L1070" s="424"/>
      <c r="M1070" s="427" t="str">
        <f t="shared" si="918"/>
        <v xml:space="preserve"> </v>
      </c>
      <c r="N1070" s="427">
        <f t="shared" si="919"/>
        <v>0</v>
      </c>
    </row>
    <row r="1071" spans="1:14" ht="38.25" customHeight="1">
      <c r="A1071" s="552">
        <f t="shared" si="911"/>
        <v>99310</v>
      </c>
      <c r="B1071" s="447" t="str">
        <f t="shared" si="912"/>
        <v>Subsequent nursing facility care</v>
      </c>
      <c r="C1071" s="424" t="str">
        <f t="shared" si="913"/>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71" s="427" t="str">
        <f t="shared" si="914"/>
        <v>35 Minutes</v>
      </c>
      <c r="E1071" s="424" t="str">
        <f t="shared" si="915"/>
        <v>Physician (MD or DO), licensed physician’s assistant, clinical nurse specialist, or nurse practitioner under their
scope of practice and under the supervision and delegation of a physician</v>
      </c>
      <c r="F1071" s="339" t="s">
        <v>632</v>
      </c>
      <c r="G1071" s="339" t="s">
        <v>668</v>
      </c>
      <c r="H1071" s="339" t="s">
        <v>1669</v>
      </c>
      <c r="I1071" s="427" t="str">
        <f t="shared" si="916"/>
        <v>Line
Professional</v>
      </c>
      <c r="J1071" s="427" t="str">
        <f t="shared" si="917"/>
        <v>State Plan, Healthy Michigan, EPSDT</v>
      </c>
      <c r="K1071" s="424" t="s">
        <v>1656</v>
      </c>
      <c r="L1071" s="424"/>
      <c r="M1071" s="427" t="str">
        <f t="shared" si="918"/>
        <v xml:space="preserve"> </v>
      </c>
      <c r="N1071" s="427">
        <f t="shared" si="919"/>
        <v>0</v>
      </c>
    </row>
    <row r="1072" spans="1:14" ht="38.25" customHeight="1" thickBot="1">
      <c r="A1072" s="553">
        <f t="shared" si="911"/>
        <v>99310</v>
      </c>
      <c r="B1072" s="448" t="str">
        <f t="shared" si="912"/>
        <v>Subsequent nursing facility care</v>
      </c>
      <c r="C1072" s="425" t="str">
        <f t="shared" si="913"/>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72" s="428" t="str">
        <f t="shared" si="914"/>
        <v>35 Minutes</v>
      </c>
      <c r="E1072" s="425" t="str">
        <f t="shared" si="915"/>
        <v>Physician (MD or DO), licensed physician’s assistant, clinical nurse specialist, or nurse practitioner under their
scope of practice and under the supervision and delegation of a physician</v>
      </c>
      <c r="F1072" s="234" t="s">
        <v>146</v>
      </c>
      <c r="G1072" s="234" t="s">
        <v>668</v>
      </c>
      <c r="H1072" s="234" t="s">
        <v>1669</v>
      </c>
      <c r="I1072" s="428" t="str">
        <f t="shared" si="916"/>
        <v>Line
Professional</v>
      </c>
      <c r="J1072" s="428" t="str">
        <f t="shared" si="917"/>
        <v>State Plan, Healthy Michigan, EPSDT</v>
      </c>
      <c r="K1072" s="425" t="s">
        <v>1656</v>
      </c>
      <c r="L1072" s="425"/>
      <c r="M1072" s="428" t="str">
        <f t="shared" si="918"/>
        <v xml:space="preserve"> </v>
      </c>
      <c r="N1072" s="428">
        <f t="shared" si="919"/>
        <v>0</v>
      </c>
    </row>
    <row r="1073" spans="1:14" ht="36" customHeight="1">
      <c r="A1073" s="555" t="s">
        <v>2479</v>
      </c>
      <c r="B1073" s="545" t="s">
        <v>2432</v>
      </c>
      <c r="C1073" s="449" t="s">
        <v>2433</v>
      </c>
      <c r="D1073" s="452" t="s">
        <v>1881</v>
      </c>
      <c r="E1073" s="449" t="s">
        <v>709</v>
      </c>
      <c r="F1073" s="396" t="s">
        <v>143</v>
      </c>
      <c r="G1073" s="396" t="s">
        <v>666</v>
      </c>
      <c r="H1073" s="396" t="s">
        <v>1669</v>
      </c>
      <c r="I1073" s="452" t="s">
        <v>145</v>
      </c>
      <c r="J1073" s="452" t="s">
        <v>128</v>
      </c>
      <c r="K1073" s="449" t="s">
        <v>1656</v>
      </c>
      <c r="L1073" s="449"/>
      <c r="M1073" s="452" t="s">
        <v>1332</v>
      </c>
      <c r="N1073" s="452" t="s">
        <v>1332</v>
      </c>
    </row>
    <row r="1074" spans="1:14" ht="36" customHeight="1">
      <c r="A1074" s="556" t="str">
        <f t="shared" ref="A1074:A1077" si="920">A1073</f>
        <v>99324
Retired 12/31/22</v>
      </c>
      <c r="B1074" s="546" t="str">
        <f t="shared" ref="B1074:B1117" si="921">B1073</f>
        <v>Domiciliary Care, Rest Home, Assisted Living Visits - 
New Patient</v>
      </c>
      <c r="C1074" s="450" t="str">
        <f t="shared" ref="C1074:C1077" si="922">C1073</f>
        <v xml:space="preserve">Domiciliary or rest home visit for the evaluation and management of a new patient, which requires these 3 key components: A problem focused history; A problem focused examination; and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of low severity. </v>
      </c>
      <c r="D1074" s="453" t="str">
        <f t="shared" ref="D1074:D1077" si="923">D1073</f>
        <v>20 Minutes
1/day</v>
      </c>
      <c r="E1074" s="450" t="str">
        <f t="shared" ref="E1074:E1077" si="924">E1073</f>
        <v>Physician (MD or DO), licensed physician’s assistant, clinical nurse specialist, or nurse practitioner under their
scope of practice and under the supervision and delegation of a physician</v>
      </c>
      <c r="F1074" s="397" t="s">
        <v>547</v>
      </c>
      <c r="G1074" s="397" t="s">
        <v>657</v>
      </c>
      <c r="H1074" s="398" t="s">
        <v>1669</v>
      </c>
      <c r="I1074" s="453" t="str">
        <f t="shared" ref="I1074:I1077" si="925">I1073</f>
        <v>Line
Professional</v>
      </c>
      <c r="J1074" s="453" t="str">
        <f t="shared" ref="J1074:J1077" si="926">J1073</f>
        <v>State Plan, Healthy Michigan, EPSDT</v>
      </c>
      <c r="K1074" s="450" t="s">
        <v>1656</v>
      </c>
      <c r="L1074" s="450"/>
      <c r="M1074" s="453" t="str">
        <f t="shared" ref="M1074:M1077" si="927">M1073</f>
        <v xml:space="preserve"> </v>
      </c>
      <c r="N1074" s="453" t="str">
        <f t="shared" ref="N1074:N1077" si="928">N1073</f>
        <v xml:space="preserve"> </v>
      </c>
    </row>
    <row r="1075" spans="1:14" ht="36" customHeight="1">
      <c r="A1075" s="556" t="str">
        <f t="shared" si="920"/>
        <v>99324
Retired 12/31/22</v>
      </c>
      <c r="B1075" s="546" t="str">
        <f t="shared" si="921"/>
        <v>Domiciliary Care, Rest Home, Assisted Living Visits - 
New Patient</v>
      </c>
      <c r="C1075" s="450" t="str">
        <f t="shared" si="922"/>
        <v xml:space="preserve">Domiciliary or rest home visit for the evaluation and management of a new patient, which requires these 3 key components: A problem focused history; A problem focused examination; and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of low severity. </v>
      </c>
      <c r="D1075" s="453" t="str">
        <f t="shared" si="923"/>
        <v>20 Minutes
1/day</v>
      </c>
      <c r="E1075" s="450" t="str">
        <f t="shared" si="924"/>
        <v>Physician (MD or DO), licensed physician’s assistant, clinical nurse specialist, or nurse practitioner under their
scope of practice and under the supervision and delegation of a physician</v>
      </c>
      <c r="F1075" s="398" t="s">
        <v>138</v>
      </c>
      <c r="G1075" s="398" t="s">
        <v>668</v>
      </c>
      <c r="H1075" s="398" t="s">
        <v>1669</v>
      </c>
      <c r="I1075" s="453" t="str">
        <f t="shared" si="925"/>
        <v>Line
Professional</v>
      </c>
      <c r="J1075" s="453" t="str">
        <f t="shared" si="926"/>
        <v>State Plan, Healthy Michigan, EPSDT</v>
      </c>
      <c r="K1075" s="450" t="s">
        <v>1656</v>
      </c>
      <c r="L1075" s="450"/>
      <c r="M1075" s="453" t="str">
        <f t="shared" si="927"/>
        <v xml:space="preserve"> </v>
      </c>
      <c r="N1075" s="453" t="str">
        <f t="shared" si="928"/>
        <v xml:space="preserve"> </v>
      </c>
    </row>
    <row r="1076" spans="1:14" ht="36" customHeight="1">
      <c r="A1076" s="556" t="str">
        <f t="shared" si="920"/>
        <v>99324
Retired 12/31/22</v>
      </c>
      <c r="B1076" s="546" t="str">
        <f t="shared" si="921"/>
        <v>Domiciliary Care, Rest Home, Assisted Living Visits - 
New Patient</v>
      </c>
      <c r="C1076" s="450" t="str">
        <f t="shared" si="922"/>
        <v xml:space="preserve">Domiciliary or rest home visit for the evaluation and management of a new patient, which requires these 3 key components: A problem focused history; A problem focused examination; and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of low severity. </v>
      </c>
      <c r="D1076" s="453" t="str">
        <f t="shared" si="923"/>
        <v>20 Minutes
1/day</v>
      </c>
      <c r="E1076" s="450" t="str">
        <f t="shared" si="924"/>
        <v>Physician (MD or DO), licensed physician’s assistant, clinical nurse specialist, or nurse practitioner under their
scope of practice and under the supervision and delegation of a physician</v>
      </c>
      <c r="F1076" s="398" t="s">
        <v>632</v>
      </c>
      <c r="G1076" s="398" t="s">
        <v>668</v>
      </c>
      <c r="H1076" s="398" t="s">
        <v>1669</v>
      </c>
      <c r="I1076" s="453" t="str">
        <f t="shared" si="925"/>
        <v>Line
Professional</v>
      </c>
      <c r="J1076" s="453" t="str">
        <f t="shared" si="926"/>
        <v>State Plan, Healthy Michigan, EPSDT</v>
      </c>
      <c r="K1076" s="450" t="s">
        <v>1656</v>
      </c>
      <c r="L1076" s="450"/>
      <c r="M1076" s="453" t="str">
        <f t="shared" si="927"/>
        <v xml:space="preserve"> </v>
      </c>
      <c r="N1076" s="453" t="str">
        <f t="shared" si="928"/>
        <v xml:space="preserve"> </v>
      </c>
    </row>
    <row r="1077" spans="1:14" ht="36" customHeight="1" thickBot="1">
      <c r="A1077" s="557" t="str">
        <f t="shared" si="920"/>
        <v>99324
Retired 12/31/22</v>
      </c>
      <c r="B1077" s="549" t="str">
        <f t="shared" si="921"/>
        <v>Domiciliary Care, Rest Home, Assisted Living Visits - 
New Patient</v>
      </c>
      <c r="C1077" s="451" t="str">
        <f t="shared" si="922"/>
        <v xml:space="preserve">Domiciliary or rest home visit for the evaluation and management of a new patient, which requires these 3 key components: A problem focused history; A problem focused examination; and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of low severity. </v>
      </c>
      <c r="D1077" s="454" t="str">
        <f t="shared" si="923"/>
        <v>20 Minutes
1/day</v>
      </c>
      <c r="E1077" s="451" t="str">
        <f t="shared" si="924"/>
        <v>Physician (MD or DO), licensed physician’s assistant, clinical nurse specialist, or nurse practitioner under their
scope of practice and under the supervision and delegation of a physician</v>
      </c>
      <c r="F1077" s="397" t="s">
        <v>146</v>
      </c>
      <c r="G1077" s="397" t="s">
        <v>668</v>
      </c>
      <c r="H1077" s="397" t="s">
        <v>1669</v>
      </c>
      <c r="I1077" s="454" t="str">
        <f t="shared" si="925"/>
        <v>Line
Professional</v>
      </c>
      <c r="J1077" s="454" t="str">
        <f t="shared" si="926"/>
        <v>State Plan, Healthy Michigan, EPSDT</v>
      </c>
      <c r="K1077" s="451" t="s">
        <v>1656</v>
      </c>
      <c r="L1077" s="451"/>
      <c r="M1077" s="454" t="str">
        <f t="shared" si="927"/>
        <v xml:space="preserve"> </v>
      </c>
      <c r="N1077" s="454" t="str">
        <f t="shared" si="928"/>
        <v xml:space="preserve"> </v>
      </c>
    </row>
    <row r="1078" spans="1:14" ht="41.25" customHeight="1">
      <c r="A1078" s="556" t="s">
        <v>2480</v>
      </c>
      <c r="B1078" s="545" t="s">
        <v>2432</v>
      </c>
      <c r="C1078" s="449" t="s">
        <v>2434</v>
      </c>
      <c r="D1078" s="452" t="s">
        <v>1882</v>
      </c>
      <c r="E1078" s="449" t="s">
        <v>709</v>
      </c>
      <c r="F1078" s="396" t="s">
        <v>143</v>
      </c>
      <c r="G1078" s="396" t="s">
        <v>666</v>
      </c>
      <c r="H1078" s="396" t="s">
        <v>1669</v>
      </c>
      <c r="I1078" s="452" t="s">
        <v>145</v>
      </c>
      <c r="J1078" s="452" t="s">
        <v>128</v>
      </c>
      <c r="K1078" s="449" t="s">
        <v>1656</v>
      </c>
      <c r="L1078" s="449"/>
      <c r="M1078" s="453" t="s">
        <v>1332</v>
      </c>
      <c r="N1078" s="453" t="s">
        <v>1332</v>
      </c>
    </row>
    <row r="1079" spans="1:14" ht="41.25" customHeight="1">
      <c r="A1079" s="556" t="str">
        <f t="shared" ref="A1079:A1082" si="929">A1078</f>
        <v>99325
Retired 12/31/22</v>
      </c>
      <c r="B1079" s="546" t="str">
        <f t="shared" si="921"/>
        <v>Domiciliary Care, Rest Home, Assisted Living Visits - 
New Patient</v>
      </c>
      <c r="C1079" s="450" t="str">
        <f t="shared" ref="C1079:C1082" si="930">C1078</f>
        <v>Domiciliary or rest home visit for the evaluation and management of a new patient, which requires these 3 key components: An expanded problem focused history; An expanded problem focused examination; and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v>
      </c>
      <c r="D1079" s="453" t="str">
        <f t="shared" ref="D1079:D1082" si="931">D1078</f>
        <v>30 Minutes
1/day</v>
      </c>
      <c r="E1079" s="450" t="str">
        <f t="shared" ref="E1079:E1082" si="932">E1078</f>
        <v>Physician (MD or DO), licensed physician’s assistant, clinical nurse specialist, or nurse practitioner under their
scope of practice and under the supervision and delegation of a physician</v>
      </c>
      <c r="F1079" s="397" t="s">
        <v>547</v>
      </c>
      <c r="G1079" s="397" t="s">
        <v>657</v>
      </c>
      <c r="H1079" s="398" t="s">
        <v>1669</v>
      </c>
      <c r="I1079" s="453" t="str">
        <f t="shared" ref="I1079:I1082" si="933">I1078</f>
        <v>Line
Professional</v>
      </c>
      <c r="J1079" s="453" t="str">
        <f t="shared" ref="J1079:J1082" si="934">J1078</f>
        <v>State Plan, Healthy Michigan, EPSDT</v>
      </c>
      <c r="K1079" s="450" t="s">
        <v>1656</v>
      </c>
      <c r="L1079" s="450"/>
      <c r="M1079" s="453" t="str">
        <f t="shared" ref="M1079:M1082" si="935">M1078</f>
        <v xml:space="preserve"> </v>
      </c>
      <c r="N1079" s="453" t="str">
        <f t="shared" ref="N1079:N1082" si="936">N1078</f>
        <v xml:space="preserve"> </v>
      </c>
    </row>
    <row r="1080" spans="1:14" ht="41.25" customHeight="1">
      <c r="A1080" s="556" t="str">
        <f t="shared" si="929"/>
        <v>99325
Retired 12/31/22</v>
      </c>
      <c r="B1080" s="546" t="str">
        <f t="shared" si="921"/>
        <v>Domiciliary Care, Rest Home, Assisted Living Visits - 
New Patient</v>
      </c>
      <c r="C1080" s="450" t="str">
        <f t="shared" si="930"/>
        <v>Domiciliary or rest home visit for the evaluation and management of a new patient, which requires these 3 key components: An expanded problem focused history; An expanded problem focused examination; and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v>
      </c>
      <c r="D1080" s="453" t="str">
        <f t="shared" si="931"/>
        <v>30 Minutes
1/day</v>
      </c>
      <c r="E1080" s="450" t="str">
        <f t="shared" si="932"/>
        <v>Physician (MD or DO), licensed physician’s assistant, clinical nurse specialist, or nurse practitioner under their
scope of practice and under the supervision and delegation of a physician</v>
      </c>
      <c r="F1080" s="398" t="s">
        <v>138</v>
      </c>
      <c r="G1080" s="398" t="s">
        <v>668</v>
      </c>
      <c r="H1080" s="398" t="s">
        <v>1669</v>
      </c>
      <c r="I1080" s="453" t="str">
        <f t="shared" si="933"/>
        <v>Line
Professional</v>
      </c>
      <c r="J1080" s="453" t="str">
        <f t="shared" si="934"/>
        <v>State Plan, Healthy Michigan, EPSDT</v>
      </c>
      <c r="K1080" s="450" t="s">
        <v>1656</v>
      </c>
      <c r="L1080" s="450"/>
      <c r="M1080" s="453" t="str">
        <f t="shared" si="935"/>
        <v xml:space="preserve"> </v>
      </c>
      <c r="N1080" s="453" t="str">
        <f t="shared" si="936"/>
        <v xml:space="preserve"> </v>
      </c>
    </row>
    <row r="1081" spans="1:14" ht="41.25" customHeight="1">
      <c r="A1081" s="556" t="str">
        <f t="shared" si="929"/>
        <v>99325
Retired 12/31/22</v>
      </c>
      <c r="B1081" s="546" t="str">
        <f t="shared" si="921"/>
        <v>Domiciliary Care, Rest Home, Assisted Living Visits - 
New Patient</v>
      </c>
      <c r="C1081" s="450" t="str">
        <f t="shared" si="930"/>
        <v>Domiciliary or rest home visit for the evaluation and management of a new patient, which requires these 3 key components: An expanded problem focused history; An expanded problem focused examination; and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v>
      </c>
      <c r="D1081" s="453" t="str">
        <f t="shared" si="931"/>
        <v>30 Minutes
1/day</v>
      </c>
      <c r="E1081" s="450" t="str">
        <f t="shared" si="932"/>
        <v>Physician (MD or DO), licensed physician’s assistant, clinical nurse specialist, or nurse practitioner under their
scope of practice and under the supervision and delegation of a physician</v>
      </c>
      <c r="F1081" s="398" t="s">
        <v>632</v>
      </c>
      <c r="G1081" s="398" t="s">
        <v>668</v>
      </c>
      <c r="H1081" s="398" t="s">
        <v>1669</v>
      </c>
      <c r="I1081" s="453" t="str">
        <f t="shared" si="933"/>
        <v>Line
Professional</v>
      </c>
      <c r="J1081" s="453" t="str">
        <f t="shared" si="934"/>
        <v>State Plan, Healthy Michigan, EPSDT</v>
      </c>
      <c r="K1081" s="450" t="s">
        <v>1656</v>
      </c>
      <c r="L1081" s="450"/>
      <c r="M1081" s="453" t="str">
        <f t="shared" si="935"/>
        <v xml:space="preserve"> </v>
      </c>
      <c r="N1081" s="453" t="str">
        <f t="shared" si="936"/>
        <v xml:space="preserve"> </v>
      </c>
    </row>
    <row r="1082" spans="1:14" ht="41.25" customHeight="1" thickBot="1">
      <c r="A1082" s="557" t="str">
        <f t="shared" si="929"/>
        <v>99325
Retired 12/31/22</v>
      </c>
      <c r="B1082" s="549" t="str">
        <f t="shared" si="921"/>
        <v>Domiciliary Care, Rest Home, Assisted Living Visits - 
New Patient</v>
      </c>
      <c r="C1082" s="451" t="str">
        <f t="shared" si="930"/>
        <v>Domiciliary or rest home visit for the evaluation and management of a new patient, which requires these 3 key components: An expanded problem focused history; An expanded problem focused examination; and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v>
      </c>
      <c r="D1082" s="454" t="str">
        <f t="shared" si="931"/>
        <v>30 Minutes
1/day</v>
      </c>
      <c r="E1082" s="451" t="str">
        <f t="shared" si="932"/>
        <v>Physician (MD or DO), licensed physician’s assistant, clinical nurse specialist, or nurse practitioner under their
scope of practice and under the supervision and delegation of a physician</v>
      </c>
      <c r="F1082" s="397" t="s">
        <v>146</v>
      </c>
      <c r="G1082" s="397" t="s">
        <v>668</v>
      </c>
      <c r="H1082" s="397" t="s">
        <v>1669</v>
      </c>
      <c r="I1082" s="454" t="str">
        <f t="shared" si="933"/>
        <v>Line
Professional</v>
      </c>
      <c r="J1082" s="454" t="str">
        <f t="shared" si="934"/>
        <v>State Plan, Healthy Michigan, EPSDT</v>
      </c>
      <c r="K1082" s="451" t="s">
        <v>1656</v>
      </c>
      <c r="L1082" s="451"/>
      <c r="M1082" s="454" t="str">
        <f t="shared" si="935"/>
        <v xml:space="preserve"> </v>
      </c>
      <c r="N1082" s="454" t="str">
        <f t="shared" si="936"/>
        <v xml:space="preserve"> </v>
      </c>
    </row>
    <row r="1083" spans="1:14" ht="36.75" customHeight="1">
      <c r="A1083" s="556" t="s">
        <v>2481</v>
      </c>
      <c r="B1083" s="545" t="s">
        <v>2432</v>
      </c>
      <c r="C1083" s="449" t="s">
        <v>2435</v>
      </c>
      <c r="D1083" s="452" t="s">
        <v>1883</v>
      </c>
      <c r="E1083" s="449" t="s">
        <v>709</v>
      </c>
      <c r="F1083" s="396" t="s">
        <v>143</v>
      </c>
      <c r="G1083" s="396" t="s">
        <v>666</v>
      </c>
      <c r="H1083" s="396" t="s">
        <v>1669</v>
      </c>
      <c r="I1083" s="452" t="s">
        <v>145</v>
      </c>
      <c r="J1083" s="452" t="s">
        <v>128</v>
      </c>
      <c r="K1083" s="449" t="s">
        <v>1656</v>
      </c>
      <c r="L1083" s="449"/>
      <c r="M1083" s="453" t="s">
        <v>1332</v>
      </c>
      <c r="N1083" s="453" t="s">
        <v>1332</v>
      </c>
    </row>
    <row r="1084" spans="1:14" ht="36.75" customHeight="1">
      <c r="A1084" s="556" t="str">
        <f t="shared" ref="A1084:A1087" si="937">A1083</f>
        <v>99326
Retired 12/31/22</v>
      </c>
      <c r="B1084" s="546" t="str">
        <f t="shared" si="921"/>
        <v>Domiciliary Care, Rest Home, Assisted Living Visits - 
New Patient</v>
      </c>
      <c r="C1084" s="450" t="str">
        <f t="shared" ref="C1084:C1087" si="938">C1083</f>
        <v>Domiciliary or rest 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084" s="453" t="str">
        <f t="shared" ref="D1084:D1087" si="939">D1083</f>
        <v>45 Minutes
1/day</v>
      </c>
      <c r="E1084" s="450" t="str">
        <f t="shared" ref="E1084:E1087" si="940">E1083</f>
        <v>Physician (MD or DO), licensed physician’s assistant, clinical nurse specialist, or nurse practitioner under their
scope of practice and under the supervision and delegation of a physician</v>
      </c>
      <c r="F1084" s="397" t="s">
        <v>547</v>
      </c>
      <c r="G1084" s="397" t="s">
        <v>657</v>
      </c>
      <c r="H1084" s="398" t="s">
        <v>1669</v>
      </c>
      <c r="I1084" s="453" t="str">
        <f t="shared" ref="I1084:I1087" si="941">I1083</f>
        <v>Line
Professional</v>
      </c>
      <c r="J1084" s="453" t="str">
        <f t="shared" ref="J1084:J1087" si="942">J1083</f>
        <v>State Plan, Healthy Michigan, EPSDT</v>
      </c>
      <c r="K1084" s="450" t="s">
        <v>1656</v>
      </c>
      <c r="L1084" s="450"/>
      <c r="M1084" s="453" t="str">
        <f t="shared" ref="M1084:M1087" si="943">M1083</f>
        <v xml:space="preserve"> </v>
      </c>
      <c r="N1084" s="453" t="str">
        <f t="shared" ref="N1084:N1087" si="944">N1083</f>
        <v xml:space="preserve"> </v>
      </c>
    </row>
    <row r="1085" spans="1:14" ht="36.75" customHeight="1">
      <c r="A1085" s="556" t="str">
        <f t="shared" si="937"/>
        <v>99326
Retired 12/31/22</v>
      </c>
      <c r="B1085" s="546" t="str">
        <f t="shared" si="921"/>
        <v>Domiciliary Care, Rest Home, Assisted Living Visits - 
New Patient</v>
      </c>
      <c r="C1085" s="450" t="str">
        <f t="shared" si="938"/>
        <v>Domiciliary or rest 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085" s="453" t="str">
        <f t="shared" si="939"/>
        <v>45 Minutes
1/day</v>
      </c>
      <c r="E1085" s="450" t="str">
        <f t="shared" si="940"/>
        <v>Physician (MD or DO), licensed physician’s assistant, clinical nurse specialist, or nurse practitioner under their
scope of practice and under the supervision and delegation of a physician</v>
      </c>
      <c r="F1085" s="398" t="s">
        <v>138</v>
      </c>
      <c r="G1085" s="398" t="s">
        <v>668</v>
      </c>
      <c r="H1085" s="398" t="s">
        <v>1669</v>
      </c>
      <c r="I1085" s="453" t="str">
        <f t="shared" si="941"/>
        <v>Line
Professional</v>
      </c>
      <c r="J1085" s="453" t="str">
        <f t="shared" si="942"/>
        <v>State Plan, Healthy Michigan, EPSDT</v>
      </c>
      <c r="K1085" s="450" t="s">
        <v>1656</v>
      </c>
      <c r="L1085" s="450"/>
      <c r="M1085" s="453" t="str">
        <f t="shared" si="943"/>
        <v xml:space="preserve"> </v>
      </c>
      <c r="N1085" s="453" t="str">
        <f t="shared" si="944"/>
        <v xml:space="preserve"> </v>
      </c>
    </row>
    <row r="1086" spans="1:14" ht="36.75" customHeight="1">
      <c r="A1086" s="556" t="str">
        <f t="shared" si="937"/>
        <v>99326
Retired 12/31/22</v>
      </c>
      <c r="B1086" s="546" t="str">
        <f t="shared" si="921"/>
        <v>Domiciliary Care, Rest Home, Assisted Living Visits - 
New Patient</v>
      </c>
      <c r="C1086" s="450" t="str">
        <f t="shared" si="938"/>
        <v>Domiciliary or rest 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086" s="453" t="str">
        <f t="shared" si="939"/>
        <v>45 Minutes
1/day</v>
      </c>
      <c r="E1086" s="450" t="str">
        <f t="shared" si="940"/>
        <v>Physician (MD or DO), licensed physician’s assistant, clinical nurse specialist, or nurse practitioner under their
scope of practice and under the supervision and delegation of a physician</v>
      </c>
      <c r="F1086" s="398" t="s">
        <v>632</v>
      </c>
      <c r="G1086" s="398" t="s">
        <v>668</v>
      </c>
      <c r="H1086" s="398" t="s">
        <v>1669</v>
      </c>
      <c r="I1086" s="453" t="str">
        <f t="shared" si="941"/>
        <v>Line
Professional</v>
      </c>
      <c r="J1086" s="453" t="str">
        <f t="shared" si="942"/>
        <v>State Plan, Healthy Michigan, EPSDT</v>
      </c>
      <c r="K1086" s="450" t="s">
        <v>1656</v>
      </c>
      <c r="L1086" s="450"/>
      <c r="M1086" s="453" t="str">
        <f t="shared" si="943"/>
        <v xml:space="preserve"> </v>
      </c>
      <c r="N1086" s="453" t="str">
        <f t="shared" si="944"/>
        <v xml:space="preserve"> </v>
      </c>
    </row>
    <row r="1087" spans="1:14" ht="36.75" customHeight="1" thickBot="1">
      <c r="A1087" s="557" t="str">
        <f t="shared" si="937"/>
        <v>99326
Retired 12/31/22</v>
      </c>
      <c r="B1087" s="549" t="str">
        <f t="shared" si="921"/>
        <v>Domiciliary Care, Rest Home, Assisted Living Visits - 
New Patient</v>
      </c>
      <c r="C1087" s="451" t="str">
        <f t="shared" si="938"/>
        <v>Domiciliary or rest 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087" s="454" t="str">
        <f t="shared" si="939"/>
        <v>45 Minutes
1/day</v>
      </c>
      <c r="E1087" s="451" t="str">
        <f t="shared" si="940"/>
        <v>Physician (MD or DO), licensed physician’s assistant, clinical nurse specialist, or nurse practitioner under their
scope of practice and under the supervision and delegation of a physician</v>
      </c>
      <c r="F1087" s="397" t="s">
        <v>146</v>
      </c>
      <c r="G1087" s="397" t="s">
        <v>668</v>
      </c>
      <c r="H1087" s="397" t="s">
        <v>1669</v>
      </c>
      <c r="I1087" s="454" t="str">
        <f t="shared" si="941"/>
        <v>Line
Professional</v>
      </c>
      <c r="J1087" s="454" t="str">
        <f t="shared" si="942"/>
        <v>State Plan, Healthy Michigan, EPSDT</v>
      </c>
      <c r="K1087" s="451" t="s">
        <v>1656</v>
      </c>
      <c r="L1087" s="451"/>
      <c r="M1087" s="454" t="str">
        <f t="shared" si="943"/>
        <v xml:space="preserve"> </v>
      </c>
      <c r="N1087" s="454" t="str">
        <f t="shared" si="944"/>
        <v xml:space="preserve"> </v>
      </c>
    </row>
    <row r="1088" spans="1:14" ht="37.5" customHeight="1">
      <c r="A1088" s="556" t="s">
        <v>2482</v>
      </c>
      <c r="B1088" s="545" t="s">
        <v>2432</v>
      </c>
      <c r="C1088" s="449" t="s">
        <v>2436</v>
      </c>
      <c r="D1088" s="452" t="s">
        <v>1884</v>
      </c>
      <c r="E1088" s="449" t="s">
        <v>709</v>
      </c>
      <c r="F1088" s="396" t="s">
        <v>143</v>
      </c>
      <c r="G1088" s="396" t="s">
        <v>666</v>
      </c>
      <c r="H1088" s="396" t="s">
        <v>1669</v>
      </c>
      <c r="I1088" s="452" t="s">
        <v>145</v>
      </c>
      <c r="J1088" s="452" t="s">
        <v>128</v>
      </c>
      <c r="K1088" s="449" t="s">
        <v>1656</v>
      </c>
      <c r="L1088" s="449"/>
      <c r="M1088" s="453" t="s">
        <v>1332</v>
      </c>
      <c r="N1088" s="453" t="s">
        <v>1332</v>
      </c>
    </row>
    <row r="1089" spans="1:14" ht="37.5" customHeight="1">
      <c r="A1089" s="556" t="str">
        <f t="shared" ref="A1089:A1092" si="945">A1088</f>
        <v>99327
Retired 12/31/22</v>
      </c>
      <c r="B1089" s="546" t="str">
        <f t="shared" si="921"/>
        <v>Domiciliary Care, Rest Home, Assisted Living Visits - 
New Patient</v>
      </c>
      <c r="C1089" s="450" t="str">
        <f t="shared" ref="C1089:C1092" si="946">C1088</f>
        <v xml:space="preserve">Domiciliary or rest home visit for the evaluation and management of a new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high severity. </v>
      </c>
      <c r="D1089" s="453" t="str">
        <f t="shared" ref="D1089:D1092" si="947">D1088</f>
        <v>60 minutes
1/day</v>
      </c>
      <c r="E1089" s="450" t="str">
        <f t="shared" ref="E1089:E1092" si="948">E1088</f>
        <v>Physician (MD or DO), licensed physician’s assistant, clinical nurse specialist, or nurse practitioner under their
scope of practice and under the supervision and delegation of a physician</v>
      </c>
      <c r="F1089" s="397" t="s">
        <v>547</v>
      </c>
      <c r="G1089" s="397" t="s">
        <v>657</v>
      </c>
      <c r="H1089" s="398" t="s">
        <v>1669</v>
      </c>
      <c r="I1089" s="453" t="str">
        <f t="shared" ref="I1089:I1092" si="949">I1088</f>
        <v>Line
Professional</v>
      </c>
      <c r="J1089" s="453" t="str">
        <f t="shared" ref="J1089:J1092" si="950">J1088</f>
        <v>State Plan, Healthy Michigan, EPSDT</v>
      </c>
      <c r="K1089" s="450" t="s">
        <v>1656</v>
      </c>
      <c r="L1089" s="450"/>
      <c r="M1089" s="453" t="str">
        <f t="shared" ref="M1089:M1092" si="951">M1088</f>
        <v xml:space="preserve"> </v>
      </c>
      <c r="N1089" s="453" t="str">
        <f t="shared" ref="N1089:N1092" si="952">N1088</f>
        <v xml:space="preserve"> </v>
      </c>
    </row>
    <row r="1090" spans="1:14" ht="37.5" customHeight="1">
      <c r="A1090" s="556" t="str">
        <f t="shared" si="945"/>
        <v>99327
Retired 12/31/22</v>
      </c>
      <c r="B1090" s="546" t="str">
        <f t="shared" si="921"/>
        <v>Domiciliary Care, Rest Home, Assisted Living Visits - 
New Patient</v>
      </c>
      <c r="C1090" s="450" t="str">
        <f t="shared" si="946"/>
        <v xml:space="preserve">Domiciliary or rest home visit for the evaluation and management of a new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high severity. </v>
      </c>
      <c r="D1090" s="453" t="str">
        <f t="shared" si="947"/>
        <v>60 minutes
1/day</v>
      </c>
      <c r="E1090" s="450" t="str">
        <f t="shared" si="948"/>
        <v>Physician (MD or DO), licensed physician’s assistant, clinical nurse specialist, or nurse practitioner under their
scope of practice and under the supervision and delegation of a physician</v>
      </c>
      <c r="F1090" s="398" t="s">
        <v>138</v>
      </c>
      <c r="G1090" s="398" t="s">
        <v>668</v>
      </c>
      <c r="H1090" s="398" t="s">
        <v>1669</v>
      </c>
      <c r="I1090" s="453" t="str">
        <f t="shared" si="949"/>
        <v>Line
Professional</v>
      </c>
      <c r="J1090" s="453" t="str">
        <f t="shared" si="950"/>
        <v>State Plan, Healthy Michigan, EPSDT</v>
      </c>
      <c r="K1090" s="450" t="s">
        <v>1656</v>
      </c>
      <c r="L1090" s="450"/>
      <c r="M1090" s="453" t="str">
        <f t="shared" si="951"/>
        <v xml:space="preserve"> </v>
      </c>
      <c r="N1090" s="453" t="str">
        <f t="shared" si="952"/>
        <v xml:space="preserve"> </v>
      </c>
    </row>
    <row r="1091" spans="1:14" ht="37.5" customHeight="1">
      <c r="A1091" s="556" t="str">
        <f t="shared" si="945"/>
        <v>99327
Retired 12/31/22</v>
      </c>
      <c r="B1091" s="546" t="str">
        <f t="shared" si="921"/>
        <v>Domiciliary Care, Rest Home, Assisted Living Visits - 
New Patient</v>
      </c>
      <c r="C1091" s="450" t="str">
        <f t="shared" si="946"/>
        <v xml:space="preserve">Domiciliary or rest home visit for the evaluation and management of a new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high severity. </v>
      </c>
      <c r="D1091" s="453" t="str">
        <f t="shared" si="947"/>
        <v>60 minutes
1/day</v>
      </c>
      <c r="E1091" s="450" t="str">
        <f t="shared" si="948"/>
        <v>Physician (MD or DO), licensed physician’s assistant, clinical nurse specialist, or nurse practitioner under their
scope of practice and under the supervision and delegation of a physician</v>
      </c>
      <c r="F1091" s="398" t="s">
        <v>632</v>
      </c>
      <c r="G1091" s="398" t="s">
        <v>668</v>
      </c>
      <c r="H1091" s="398" t="s">
        <v>1669</v>
      </c>
      <c r="I1091" s="453" t="str">
        <f t="shared" si="949"/>
        <v>Line
Professional</v>
      </c>
      <c r="J1091" s="453" t="str">
        <f t="shared" si="950"/>
        <v>State Plan, Healthy Michigan, EPSDT</v>
      </c>
      <c r="K1091" s="450" t="s">
        <v>1656</v>
      </c>
      <c r="L1091" s="450"/>
      <c r="M1091" s="453" t="str">
        <f t="shared" si="951"/>
        <v xml:space="preserve"> </v>
      </c>
      <c r="N1091" s="453" t="str">
        <f t="shared" si="952"/>
        <v xml:space="preserve"> </v>
      </c>
    </row>
    <row r="1092" spans="1:14" ht="37.5" customHeight="1" thickBot="1">
      <c r="A1092" s="557" t="str">
        <f t="shared" si="945"/>
        <v>99327
Retired 12/31/22</v>
      </c>
      <c r="B1092" s="549" t="str">
        <f t="shared" si="921"/>
        <v>Domiciliary Care, Rest Home, Assisted Living Visits - 
New Patient</v>
      </c>
      <c r="C1092" s="451" t="str">
        <f t="shared" si="946"/>
        <v xml:space="preserve">Domiciliary or rest home visit for the evaluation and management of a new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high severity. </v>
      </c>
      <c r="D1092" s="454" t="str">
        <f t="shared" si="947"/>
        <v>60 minutes
1/day</v>
      </c>
      <c r="E1092" s="451" t="str">
        <f t="shared" si="948"/>
        <v>Physician (MD or DO), licensed physician’s assistant, clinical nurse specialist, or nurse practitioner under their
scope of practice and under the supervision and delegation of a physician</v>
      </c>
      <c r="F1092" s="397" t="s">
        <v>146</v>
      </c>
      <c r="G1092" s="397" t="s">
        <v>668</v>
      </c>
      <c r="H1092" s="397" t="s">
        <v>1669</v>
      </c>
      <c r="I1092" s="454" t="str">
        <f t="shared" si="949"/>
        <v>Line
Professional</v>
      </c>
      <c r="J1092" s="454" t="str">
        <f t="shared" si="950"/>
        <v>State Plan, Healthy Michigan, EPSDT</v>
      </c>
      <c r="K1092" s="451" t="s">
        <v>1656</v>
      </c>
      <c r="L1092" s="451"/>
      <c r="M1092" s="454" t="str">
        <f t="shared" si="951"/>
        <v xml:space="preserve"> </v>
      </c>
      <c r="N1092" s="454" t="str">
        <f t="shared" si="952"/>
        <v xml:space="preserve"> </v>
      </c>
    </row>
    <row r="1093" spans="1:14" ht="42" customHeight="1">
      <c r="A1093" s="556" t="s">
        <v>2483</v>
      </c>
      <c r="B1093" s="545" t="s">
        <v>2432</v>
      </c>
      <c r="C1093" s="449" t="s">
        <v>2437</v>
      </c>
      <c r="D1093" s="452" t="s">
        <v>1885</v>
      </c>
      <c r="E1093" s="449" t="s">
        <v>709</v>
      </c>
      <c r="F1093" s="396" t="s">
        <v>143</v>
      </c>
      <c r="G1093" s="396" t="s">
        <v>666</v>
      </c>
      <c r="H1093" s="396" t="s">
        <v>1669</v>
      </c>
      <c r="I1093" s="452" t="s">
        <v>145</v>
      </c>
      <c r="J1093" s="452" t="s">
        <v>128</v>
      </c>
      <c r="K1093" s="449" t="s">
        <v>1656</v>
      </c>
      <c r="L1093" s="449"/>
      <c r="M1093" s="453" t="s">
        <v>1332</v>
      </c>
      <c r="N1093" s="453" t="s">
        <v>1332</v>
      </c>
    </row>
    <row r="1094" spans="1:14" ht="42" customHeight="1">
      <c r="A1094" s="556" t="str">
        <f t="shared" ref="A1094:A1097" si="953">A1093</f>
        <v>99328
Retired 12/31/22</v>
      </c>
      <c r="B1094" s="546" t="str">
        <f t="shared" si="921"/>
        <v>Domiciliary Care, Rest Home, Assisted Living Visits - 
New Patient</v>
      </c>
      <c r="C1094" s="450" t="str">
        <f t="shared" ref="C1094:C1097" si="954">C1093</f>
        <v>Domiciliary or rest home visit for the evaluation and management of a new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new problem requiring immediate physician attention.</v>
      </c>
      <c r="D1094" s="453" t="str">
        <f t="shared" ref="D1094:D1097" si="955">D1093</f>
        <v>75 minutes
1/day</v>
      </c>
      <c r="E1094" s="450" t="str">
        <f t="shared" ref="E1094:E1097" si="956">E1093</f>
        <v>Physician (MD or DO), licensed physician’s assistant, clinical nurse specialist, or nurse practitioner under their
scope of practice and under the supervision and delegation of a physician</v>
      </c>
      <c r="F1094" s="397" t="s">
        <v>547</v>
      </c>
      <c r="G1094" s="397" t="s">
        <v>657</v>
      </c>
      <c r="H1094" s="398" t="s">
        <v>1669</v>
      </c>
      <c r="I1094" s="453" t="str">
        <f t="shared" ref="I1094:I1097" si="957">I1093</f>
        <v>Line
Professional</v>
      </c>
      <c r="J1094" s="453" t="str">
        <f t="shared" ref="J1094:J1097" si="958">J1093</f>
        <v>State Plan, Healthy Michigan, EPSDT</v>
      </c>
      <c r="K1094" s="450" t="s">
        <v>1656</v>
      </c>
      <c r="L1094" s="450"/>
      <c r="M1094" s="453" t="str">
        <f t="shared" ref="M1094:M1097" si="959">M1093</f>
        <v xml:space="preserve"> </v>
      </c>
      <c r="N1094" s="453" t="str">
        <f t="shared" ref="N1094:N1097" si="960">N1093</f>
        <v xml:space="preserve"> </v>
      </c>
    </row>
    <row r="1095" spans="1:14" ht="42" customHeight="1">
      <c r="A1095" s="556" t="str">
        <f t="shared" si="953"/>
        <v>99328
Retired 12/31/22</v>
      </c>
      <c r="B1095" s="546" t="str">
        <f t="shared" si="921"/>
        <v>Domiciliary Care, Rest Home, Assisted Living Visits - 
New Patient</v>
      </c>
      <c r="C1095" s="450" t="str">
        <f t="shared" si="954"/>
        <v>Domiciliary or rest home visit for the evaluation and management of a new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new problem requiring immediate physician attention.</v>
      </c>
      <c r="D1095" s="453" t="str">
        <f t="shared" si="955"/>
        <v>75 minutes
1/day</v>
      </c>
      <c r="E1095" s="450" t="str">
        <f t="shared" si="956"/>
        <v>Physician (MD or DO), licensed physician’s assistant, clinical nurse specialist, or nurse practitioner under their
scope of practice and under the supervision and delegation of a physician</v>
      </c>
      <c r="F1095" s="398" t="s">
        <v>138</v>
      </c>
      <c r="G1095" s="398" t="s">
        <v>668</v>
      </c>
      <c r="H1095" s="398" t="s">
        <v>1669</v>
      </c>
      <c r="I1095" s="453" t="str">
        <f t="shared" si="957"/>
        <v>Line
Professional</v>
      </c>
      <c r="J1095" s="453" t="str">
        <f t="shared" si="958"/>
        <v>State Plan, Healthy Michigan, EPSDT</v>
      </c>
      <c r="K1095" s="450" t="s">
        <v>1656</v>
      </c>
      <c r="L1095" s="450"/>
      <c r="M1095" s="453" t="str">
        <f t="shared" si="959"/>
        <v xml:space="preserve"> </v>
      </c>
      <c r="N1095" s="453" t="str">
        <f t="shared" si="960"/>
        <v xml:space="preserve"> </v>
      </c>
    </row>
    <row r="1096" spans="1:14" ht="42" customHeight="1">
      <c r="A1096" s="556" t="str">
        <f t="shared" si="953"/>
        <v>99328
Retired 12/31/22</v>
      </c>
      <c r="B1096" s="546" t="str">
        <f t="shared" si="921"/>
        <v>Domiciliary Care, Rest Home, Assisted Living Visits - 
New Patient</v>
      </c>
      <c r="C1096" s="450" t="str">
        <f t="shared" si="954"/>
        <v>Domiciliary or rest home visit for the evaluation and management of a new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new problem requiring immediate physician attention.</v>
      </c>
      <c r="D1096" s="453" t="str">
        <f t="shared" si="955"/>
        <v>75 minutes
1/day</v>
      </c>
      <c r="E1096" s="450" t="str">
        <f t="shared" si="956"/>
        <v>Physician (MD or DO), licensed physician’s assistant, clinical nurse specialist, or nurse practitioner under their
scope of practice and under the supervision and delegation of a physician</v>
      </c>
      <c r="F1096" s="398" t="s">
        <v>632</v>
      </c>
      <c r="G1096" s="398" t="s">
        <v>668</v>
      </c>
      <c r="H1096" s="398" t="s">
        <v>1669</v>
      </c>
      <c r="I1096" s="453" t="str">
        <f t="shared" si="957"/>
        <v>Line
Professional</v>
      </c>
      <c r="J1096" s="453" t="str">
        <f t="shared" si="958"/>
        <v>State Plan, Healthy Michigan, EPSDT</v>
      </c>
      <c r="K1096" s="450" t="s">
        <v>1656</v>
      </c>
      <c r="L1096" s="450"/>
      <c r="M1096" s="453" t="str">
        <f t="shared" si="959"/>
        <v xml:space="preserve"> </v>
      </c>
      <c r="N1096" s="453" t="str">
        <f t="shared" si="960"/>
        <v xml:space="preserve"> </v>
      </c>
    </row>
    <row r="1097" spans="1:14" ht="42" customHeight="1" thickBot="1">
      <c r="A1097" s="557" t="str">
        <f t="shared" si="953"/>
        <v>99328
Retired 12/31/22</v>
      </c>
      <c r="B1097" s="549" t="str">
        <f t="shared" si="921"/>
        <v>Domiciliary Care, Rest Home, Assisted Living Visits - 
New Patient</v>
      </c>
      <c r="C1097" s="451" t="str">
        <f t="shared" si="954"/>
        <v>Domiciliary or rest home visit for the evaluation and management of a new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new problem requiring immediate physician attention.</v>
      </c>
      <c r="D1097" s="454" t="str">
        <f t="shared" si="955"/>
        <v>75 minutes
1/day</v>
      </c>
      <c r="E1097" s="451" t="str">
        <f t="shared" si="956"/>
        <v>Physician (MD or DO), licensed physician’s assistant, clinical nurse specialist, or nurse practitioner under their
scope of practice and under the supervision and delegation of a physician</v>
      </c>
      <c r="F1097" s="397" t="s">
        <v>146</v>
      </c>
      <c r="G1097" s="397" t="s">
        <v>668</v>
      </c>
      <c r="H1097" s="397" t="s">
        <v>1669</v>
      </c>
      <c r="I1097" s="454" t="str">
        <f t="shared" si="957"/>
        <v>Line
Professional</v>
      </c>
      <c r="J1097" s="454" t="str">
        <f t="shared" si="958"/>
        <v>State Plan, Healthy Michigan, EPSDT</v>
      </c>
      <c r="K1097" s="451" t="s">
        <v>1656</v>
      </c>
      <c r="L1097" s="451"/>
      <c r="M1097" s="454" t="str">
        <f t="shared" si="959"/>
        <v xml:space="preserve"> </v>
      </c>
      <c r="N1097" s="454" t="str">
        <f t="shared" si="960"/>
        <v xml:space="preserve"> </v>
      </c>
    </row>
    <row r="1098" spans="1:14" ht="36.75" customHeight="1">
      <c r="A1098" s="555" t="s">
        <v>2484</v>
      </c>
      <c r="B1098" s="545" t="s">
        <v>2438</v>
      </c>
      <c r="C1098" s="449" t="s">
        <v>2439</v>
      </c>
      <c r="D1098" s="452" t="s">
        <v>1886</v>
      </c>
      <c r="E1098" s="449" t="s">
        <v>709</v>
      </c>
      <c r="F1098" s="396" t="s">
        <v>143</v>
      </c>
      <c r="G1098" s="396" t="s">
        <v>666</v>
      </c>
      <c r="H1098" s="396" t="s">
        <v>1669</v>
      </c>
      <c r="I1098" s="452" t="s">
        <v>145</v>
      </c>
      <c r="J1098" s="452" t="s">
        <v>128</v>
      </c>
      <c r="K1098" s="449" t="s">
        <v>1656</v>
      </c>
      <c r="L1098" s="449"/>
      <c r="M1098" s="452" t="s">
        <v>1332</v>
      </c>
      <c r="N1098" s="452" t="s">
        <v>1332</v>
      </c>
    </row>
    <row r="1099" spans="1:14" ht="36.75" customHeight="1">
      <c r="A1099" s="556" t="str">
        <f t="shared" ref="A1099:A1102" si="961">A1098</f>
        <v>99334
Retired 12/31/22</v>
      </c>
      <c r="B1099" s="546" t="str">
        <f t="shared" si="921"/>
        <v>Domiciliary Care, Rest Home, Assisted Living Visits - 
Established Patient</v>
      </c>
      <c r="C1099" s="450" t="str">
        <f t="shared" ref="C1099:C1102" si="962">C1098</f>
        <v>Domiciliary or rest home visit for the evaluation and management of an established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limited or minor.</v>
      </c>
      <c r="D1099" s="453" t="str">
        <f t="shared" ref="D1099:D1102" si="963">D1098</f>
        <v>15 minutes
1/day</v>
      </c>
      <c r="E1099" s="450" t="str">
        <f t="shared" ref="E1099:E1102" si="964">E1098</f>
        <v>Physician (MD or DO), licensed physician’s assistant, clinical nurse specialist, or nurse practitioner under their
scope of practice and under the supervision and delegation of a physician</v>
      </c>
      <c r="F1099" s="397" t="s">
        <v>547</v>
      </c>
      <c r="G1099" s="397" t="s">
        <v>657</v>
      </c>
      <c r="H1099" s="398" t="s">
        <v>1669</v>
      </c>
      <c r="I1099" s="453" t="str">
        <f t="shared" ref="I1099:I1102" si="965">I1098</f>
        <v>Line
Professional</v>
      </c>
      <c r="J1099" s="453" t="str">
        <f t="shared" ref="J1099:J1102" si="966">J1098</f>
        <v>State Plan, Healthy Michigan, EPSDT</v>
      </c>
      <c r="K1099" s="450" t="s">
        <v>1656</v>
      </c>
      <c r="L1099" s="450"/>
      <c r="M1099" s="453" t="str">
        <f t="shared" ref="M1099:M1102" si="967">M1098</f>
        <v xml:space="preserve"> </v>
      </c>
      <c r="N1099" s="453" t="str">
        <f t="shared" ref="N1099:N1102" si="968">N1098</f>
        <v xml:space="preserve"> </v>
      </c>
    </row>
    <row r="1100" spans="1:14" ht="36.75" customHeight="1">
      <c r="A1100" s="556" t="str">
        <f t="shared" si="961"/>
        <v>99334
Retired 12/31/22</v>
      </c>
      <c r="B1100" s="546" t="str">
        <f t="shared" si="921"/>
        <v>Domiciliary Care, Rest Home, Assisted Living Visits - 
Established Patient</v>
      </c>
      <c r="C1100" s="450" t="str">
        <f t="shared" si="962"/>
        <v>Domiciliary or rest home visit for the evaluation and management of an established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limited or minor.</v>
      </c>
      <c r="D1100" s="453" t="str">
        <f t="shared" si="963"/>
        <v>15 minutes
1/day</v>
      </c>
      <c r="E1100" s="450" t="str">
        <f t="shared" si="964"/>
        <v>Physician (MD or DO), licensed physician’s assistant, clinical nurse specialist, or nurse practitioner under their
scope of practice and under the supervision and delegation of a physician</v>
      </c>
      <c r="F1100" s="398" t="s">
        <v>138</v>
      </c>
      <c r="G1100" s="398" t="s">
        <v>668</v>
      </c>
      <c r="H1100" s="398" t="s">
        <v>1669</v>
      </c>
      <c r="I1100" s="453" t="str">
        <f t="shared" si="965"/>
        <v>Line
Professional</v>
      </c>
      <c r="J1100" s="453" t="str">
        <f t="shared" si="966"/>
        <v>State Plan, Healthy Michigan, EPSDT</v>
      </c>
      <c r="K1100" s="450" t="s">
        <v>1656</v>
      </c>
      <c r="L1100" s="450"/>
      <c r="M1100" s="453" t="str">
        <f t="shared" si="967"/>
        <v xml:space="preserve"> </v>
      </c>
      <c r="N1100" s="453" t="str">
        <f t="shared" si="968"/>
        <v xml:space="preserve"> </v>
      </c>
    </row>
    <row r="1101" spans="1:14" ht="36.75" customHeight="1">
      <c r="A1101" s="556" t="str">
        <f t="shared" si="961"/>
        <v>99334
Retired 12/31/22</v>
      </c>
      <c r="B1101" s="546" t="str">
        <f t="shared" si="921"/>
        <v>Domiciliary Care, Rest Home, Assisted Living Visits - 
Established Patient</v>
      </c>
      <c r="C1101" s="450" t="str">
        <f t="shared" si="962"/>
        <v>Domiciliary or rest home visit for the evaluation and management of an established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limited or minor.</v>
      </c>
      <c r="D1101" s="453" t="str">
        <f t="shared" si="963"/>
        <v>15 minutes
1/day</v>
      </c>
      <c r="E1101" s="450" t="str">
        <f t="shared" si="964"/>
        <v>Physician (MD or DO), licensed physician’s assistant, clinical nurse specialist, or nurse practitioner under their
scope of practice and under the supervision and delegation of a physician</v>
      </c>
      <c r="F1101" s="398" t="s">
        <v>632</v>
      </c>
      <c r="G1101" s="398" t="s">
        <v>668</v>
      </c>
      <c r="H1101" s="398" t="s">
        <v>1669</v>
      </c>
      <c r="I1101" s="453" t="str">
        <f t="shared" si="965"/>
        <v>Line
Professional</v>
      </c>
      <c r="J1101" s="453" t="str">
        <f t="shared" si="966"/>
        <v>State Plan, Healthy Michigan, EPSDT</v>
      </c>
      <c r="K1101" s="450" t="s">
        <v>1656</v>
      </c>
      <c r="L1101" s="450"/>
      <c r="M1101" s="453" t="str">
        <f t="shared" si="967"/>
        <v xml:space="preserve"> </v>
      </c>
      <c r="N1101" s="453" t="str">
        <f t="shared" si="968"/>
        <v xml:space="preserve"> </v>
      </c>
    </row>
    <row r="1102" spans="1:14" ht="36.75" customHeight="1" thickBot="1">
      <c r="A1102" s="557" t="str">
        <f t="shared" si="961"/>
        <v>99334
Retired 12/31/22</v>
      </c>
      <c r="B1102" s="549" t="str">
        <f t="shared" si="921"/>
        <v>Domiciliary Care, Rest Home, Assisted Living Visits - 
Established Patient</v>
      </c>
      <c r="C1102" s="451" t="str">
        <f t="shared" si="962"/>
        <v>Domiciliary or rest home visit for the evaluation and management of an established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limited or minor.</v>
      </c>
      <c r="D1102" s="454" t="str">
        <f t="shared" si="963"/>
        <v>15 minutes
1/day</v>
      </c>
      <c r="E1102" s="451" t="str">
        <f t="shared" si="964"/>
        <v>Physician (MD or DO), licensed physician’s assistant, clinical nurse specialist, or nurse practitioner under their
scope of practice and under the supervision and delegation of a physician</v>
      </c>
      <c r="F1102" s="397" t="s">
        <v>146</v>
      </c>
      <c r="G1102" s="397" t="s">
        <v>668</v>
      </c>
      <c r="H1102" s="397" t="s">
        <v>1669</v>
      </c>
      <c r="I1102" s="454" t="str">
        <f t="shared" si="965"/>
        <v>Line
Professional</v>
      </c>
      <c r="J1102" s="454" t="str">
        <f t="shared" si="966"/>
        <v>State Plan, Healthy Michigan, EPSDT</v>
      </c>
      <c r="K1102" s="451" t="s">
        <v>1656</v>
      </c>
      <c r="L1102" s="451"/>
      <c r="M1102" s="454" t="str">
        <f t="shared" si="967"/>
        <v xml:space="preserve"> </v>
      </c>
      <c r="N1102" s="454" t="str">
        <f t="shared" si="968"/>
        <v xml:space="preserve"> </v>
      </c>
    </row>
    <row r="1103" spans="1:14" ht="41.25" customHeight="1">
      <c r="A1103" s="556" t="s">
        <v>2485</v>
      </c>
      <c r="B1103" s="545" t="s">
        <v>2438</v>
      </c>
      <c r="C1103" s="449" t="s">
        <v>2440</v>
      </c>
      <c r="D1103" s="453" t="s">
        <v>1888</v>
      </c>
      <c r="E1103" s="449" t="s">
        <v>709</v>
      </c>
      <c r="F1103" s="396" t="s">
        <v>143</v>
      </c>
      <c r="G1103" s="396" t="s">
        <v>666</v>
      </c>
      <c r="H1103" s="396" t="s">
        <v>1669</v>
      </c>
      <c r="I1103" s="452" t="s">
        <v>145</v>
      </c>
      <c r="J1103" s="452" t="s">
        <v>128</v>
      </c>
      <c r="K1103" s="449" t="s">
        <v>1656</v>
      </c>
      <c r="L1103" s="449"/>
      <c r="M1103" s="453" t="s">
        <v>1332</v>
      </c>
      <c r="N1103" s="453" t="s">
        <v>1332</v>
      </c>
    </row>
    <row r="1104" spans="1:14" ht="41.25" customHeight="1">
      <c r="A1104" s="556" t="str">
        <f t="shared" ref="A1104:A1107" si="969">A1103</f>
        <v>99335
Retired 12/31/22</v>
      </c>
      <c r="B1104" s="546" t="str">
        <f t="shared" si="921"/>
        <v>Domiciliary Care, Rest Home, Assisted Living Visits - 
Established Patient</v>
      </c>
      <c r="C1104" s="450" t="str">
        <f t="shared" ref="C1104:C1107" si="970">C1103</f>
        <v>Domiciliary or rest home visit for the evaluation and management of an established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low to moderate severity.</v>
      </c>
      <c r="D1104" s="453" t="str">
        <f t="shared" ref="D1104:D1107" si="971">D1103</f>
        <v>25 minutes
1/day</v>
      </c>
      <c r="E1104" s="450" t="str">
        <f t="shared" ref="E1104:E1107" si="972">E1103</f>
        <v>Physician (MD or DO), licensed physician’s assistant, clinical nurse specialist, or nurse practitioner under their
scope of practice and under the supervision and delegation of a physician</v>
      </c>
      <c r="F1104" s="397" t="s">
        <v>547</v>
      </c>
      <c r="G1104" s="397" t="s">
        <v>657</v>
      </c>
      <c r="H1104" s="398" t="s">
        <v>1669</v>
      </c>
      <c r="I1104" s="453" t="str">
        <f t="shared" ref="I1104:I1107" si="973">I1103</f>
        <v>Line
Professional</v>
      </c>
      <c r="J1104" s="453" t="str">
        <f t="shared" ref="J1104:J1107" si="974">J1103</f>
        <v>State Plan, Healthy Michigan, EPSDT</v>
      </c>
      <c r="K1104" s="450" t="s">
        <v>1656</v>
      </c>
      <c r="L1104" s="450"/>
      <c r="M1104" s="453" t="str">
        <f t="shared" ref="M1104:M1107" si="975">M1103</f>
        <v xml:space="preserve"> </v>
      </c>
      <c r="N1104" s="453" t="str">
        <f t="shared" ref="N1104:N1107" si="976">N1103</f>
        <v xml:space="preserve"> </v>
      </c>
    </row>
    <row r="1105" spans="1:14" ht="41.25" customHeight="1">
      <c r="A1105" s="556" t="str">
        <f t="shared" si="969"/>
        <v>99335
Retired 12/31/22</v>
      </c>
      <c r="B1105" s="546" t="str">
        <f t="shared" si="921"/>
        <v>Domiciliary Care, Rest Home, Assisted Living Visits - 
Established Patient</v>
      </c>
      <c r="C1105" s="450" t="str">
        <f t="shared" si="970"/>
        <v>Domiciliary or rest home visit for the evaluation and management of an established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low to moderate severity.</v>
      </c>
      <c r="D1105" s="453" t="str">
        <f t="shared" si="971"/>
        <v>25 minutes
1/day</v>
      </c>
      <c r="E1105" s="450" t="str">
        <f t="shared" si="972"/>
        <v>Physician (MD or DO), licensed physician’s assistant, clinical nurse specialist, or nurse practitioner under their
scope of practice and under the supervision and delegation of a physician</v>
      </c>
      <c r="F1105" s="398" t="s">
        <v>138</v>
      </c>
      <c r="G1105" s="398" t="s">
        <v>668</v>
      </c>
      <c r="H1105" s="398" t="s">
        <v>1669</v>
      </c>
      <c r="I1105" s="453" t="str">
        <f t="shared" si="973"/>
        <v>Line
Professional</v>
      </c>
      <c r="J1105" s="453" t="str">
        <f t="shared" si="974"/>
        <v>State Plan, Healthy Michigan, EPSDT</v>
      </c>
      <c r="K1105" s="450" t="s">
        <v>1656</v>
      </c>
      <c r="L1105" s="450"/>
      <c r="M1105" s="453" t="str">
        <f t="shared" si="975"/>
        <v xml:space="preserve"> </v>
      </c>
      <c r="N1105" s="453" t="str">
        <f t="shared" si="976"/>
        <v xml:space="preserve"> </v>
      </c>
    </row>
    <row r="1106" spans="1:14" ht="41.25" customHeight="1">
      <c r="A1106" s="556" t="str">
        <f t="shared" si="969"/>
        <v>99335
Retired 12/31/22</v>
      </c>
      <c r="B1106" s="546" t="str">
        <f t="shared" si="921"/>
        <v>Domiciliary Care, Rest Home, Assisted Living Visits - 
Established Patient</v>
      </c>
      <c r="C1106" s="450" t="str">
        <f t="shared" si="970"/>
        <v>Domiciliary or rest home visit for the evaluation and management of an established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low to moderate severity.</v>
      </c>
      <c r="D1106" s="453" t="str">
        <f t="shared" si="971"/>
        <v>25 minutes
1/day</v>
      </c>
      <c r="E1106" s="450" t="str">
        <f t="shared" si="972"/>
        <v>Physician (MD or DO), licensed physician’s assistant, clinical nurse specialist, or nurse practitioner under their
scope of practice and under the supervision and delegation of a physician</v>
      </c>
      <c r="F1106" s="398" t="s">
        <v>632</v>
      </c>
      <c r="G1106" s="398" t="s">
        <v>668</v>
      </c>
      <c r="H1106" s="398" t="s">
        <v>1669</v>
      </c>
      <c r="I1106" s="453" t="str">
        <f t="shared" si="973"/>
        <v>Line
Professional</v>
      </c>
      <c r="J1106" s="453" t="str">
        <f t="shared" si="974"/>
        <v>State Plan, Healthy Michigan, EPSDT</v>
      </c>
      <c r="K1106" s="450" t="s">
        <v>1656</v>
      </c>
      <c r="L1106" s="450"/>
      <c r="M1106" s="453" t="str">
        <f t="shared" si="975"/>
        <v xml:space="preserve"> </v>
      </c>
      <c r="N1106" s="453" t="str">
        <f t="shared" si="976"/>
        <v xml:space="preserve"> </v>
      </c>
    </row>
    <row r="1107" spans="1:14" ht="41.25" customHeight="1" thickBot="1">
      <c r="A1107" s="557" t="str">
        <f t="shared" si="969"/>
        <v>99335
Retired 12/31/22</v>
      </c>
      <c r="B1107" s="549" t="str">
        <f t="shared" si="921"/>
        <v>Domiciliary Care, Rest Home, Assisted Living Visits - 
Established Patient</v>
      </c>
      <c r="C1107" s="451" t="str">
        <f t="shared" si="970"/>
        <v>Domiciliary or rest home visit for the evaluation and management of an established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low to moderate severity.</v>
      </c>
      <c r="D1107" s="454" t="str">
        <f t="shared" si="971"/>
        <v>25 minutes
1/day</v>
      </c>
      <c r="E1107" s="451" t="str">
        <f t="shared" si="972"/>
        <v>Physician (MD or DO), licensed physician’s assistant, clinical nurse specialist, or nurse practitioner under their
scope of practice and under the supervision and delegation of a physician</v>
      </c>
      <c r="F1107" s="397" t="s">
        <v>146</v>
      </c>
      <c r="G1107" s="397" t="s">
        <v>668</v>
      </c>
      <c r="H1107" s="397" t="s">
        <v>1669</v>
      </c>
      <c r="I1107" s="454" t="str">
        <f t="shared" si="973"/>
        <v>Line
Professional</v>
      </c>
      <c r="J1107" s="454" t="str">
        <f t="shared" si="974"/>
        <v>State Plan, Healthy Michigan, EPSDT</v>
      </c>
      <c r="K1107" s="451" t="s">
        <v>1656</v>
      </c>
      <c r="L1107" s="451"/>
      <c r="M1107" s="454" t="str">
        <f t="shared" si="975"/>
        <v xml:space="preserve"> </v>
      </c>
      <c r="N1107" s="454" t="str">
        <f t="shared" si="976"/>
        <v xml:space="preserve"> </v>
      </c>
    </row>
    <row r="1108" spans="1:14" ht="44.25" customHeight="1">
      <c r="A1108" s="556" t="s">
        <v>2486</v>
      </c>
      <c r="B1108" s="545" t="s">
        <v>2438</v>
      </c>
      <c r="C1108" s="449" t="s">
        <v>2441</v>
      </c>
      <c r="D1108" s="453" t="s">
        <v>1887</v>
      </c>
      <c r="E1108" s="449" t="s">
        <v>709</v>
      </c>
      <c r="F1108" s="396" t="s">
        <v>143</v>
      </c>
      <c r="G1108" s="396" t="s">
        <v>666</v>
      </c>
      <c r="H1108" s="396" t="s">
        <v>1669</v>
      </c>
      <c r="I1108" s="452" t="s">
        <v>145</v>
      </c>
      <c r="J1108" s="452" t="s">
        <v>128</v>
      </c>
      <c r="K1108" s="449" t="s">
        <v>1656</v>
      </c>
      <c r="L1108" s="449"/>
      <c r="M1108" s="453" t="s">
        <v>1332</v>
      </c>
      <c r="N1108" s="453" t="s">
        <v>1332</v>
      </c>
    </row>
    <row r="1109" spans="1:14" ht="44.25" customHeight="1">
      <c r="A1109" s="556" t="str">
        <f t="shared" ref="A1109:A1112" si="977">A1108</f>
        <v>99336
Retired 12/31/22</v>
      </c>
      <c r="B1109" s="546" t="str">
        <f t="shared" si="921"/>
        <v>Domiciliary Care, Rest Home, Assisted Living Visits - 
Established Patient</v>
      </c>
      <c r="C1109" s="450" t="str">
        <f t="shared" ref="C1109:C1112" si="978">C1108</f>
        <v>Domiciliary or rest home visit for the evaluation and management of an established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09" s="453" t="str">
        <f t="shared" ref="D1109:D1112" si="979">D1108</f>
        <v>45 minutes
1/day</v>
      </c>
      <c r="E1109" s="450" t="str">
        <f t="shared" ref="E1109:E1112" si="980">E1108</f>
        <v>Physician (MD or DO), licensed physician’s assistant, clinical nurse specialist, or nurse practitioner under their
scope of practice and under the supervision and delegation of a physician</v>
      </c>
      <c r="F1109" s="397" t="s">
        <v>547</v>
      </c>
      <c r="G1109" s="397" t="s">
        <v>657</v>
      </c>
      <c r="H1109" s="398" t="s">
        <v>1669</v>
      </c>
      <c r="I1109" s="453" t="str">
        <f t="shared" ref="I1109:I1112" si="981">I1108</f>
        <v>Line
Professional</v>
      </c>
      <c r="J1109" s="453" t="str">
        <f t="shared" ref="J1109:J1112" si="982">J1108</f>
        <v>State Plan, Healthy Michigan, EPSDT</v>
      </c>
      <c r="K1109" s="450" t="s">
        <v>1656</v>
      </c>
      <c r="L1109" s="450"/>
      <c r="M1109" s="453" t="str">
        <f t="shared" ref="M1109:M1112" si="983">M1108</f>
        <v xml:space="preserve"> </v>
      </c>
      <c r="N1109" s="453" t="str">
        <f t="shared" ref="N1109:N1112" si="984">N1108</f>
        <v xml:space="preserve"> </v>
      </c>
    </row>
    <row r="1110" spans="1:14" ht="44.25" customHeight="1">
      <c r="A1110" s="556" t="str">
        <f t="shared" si="977"/>
        <v>99336
Retired 12/31/22</v>
      </c>
      <c r="B1110" s="546" t="str">
        <f t="shared" si="921"/>
        <v>Domiciliary Care, Rest Home, Assisted Living Visits - 
Established Patient</v>
      </c>
      <c r="C1110" s="450" t="str">
        <f t="shared" si="978"/>
        <v>Domiciliary or rest home visit for the evaluation and management of an established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10" s="453" t="str">
        <f t="shared" si="979"/>
        <v>45 minutes
1/day</v>
      </c>
      <c r="E1110" s="450" t="str">
        <f t="shared" si="980"/>
        <v>Physician (MD or DO), licensed physician’s assistant, clinical nurse specialist, or nurse practitioner under their
scope of practice and under the supervision and delegation of a physician</v>
      </c>
      <c r="F1110" s="398" t="s">
        <v>138</v>
      </c>
      <c r="G1110" s="398" t="s">
        <v>668</v>
      </c>
      <c r="H1110" s="398" t="s">
        <v>1669</v>
      </c>
      <c r="I1110" s="453" t="str">
        <f t="shared" si="981"/>
        <v>Line
Professional</v>
      </c>
      <c r="J1110" s="453" t="str">
        <f t="shared" si="982"/>
        <v>State Plan, Healthy Michigan, EPSDT</v>
      </c>
      <c r="K1110" s="450" t="s">
        <v>1656</v>
      </c>
      <c r="L1110" s="450"/>
      <c r="M1110" s="453" t="str">
        <f t="shared" si="983"/>
        <v xml:space="preserve"> </v>
      </c>
      <c r="N1110" s="453" t="str">
        <f t="shared" si="984"/>
        <v xml:space="preserve"> </v>
      </c>
    </row>
    <row r="1111" spans="1:14" ht="44.25" customHeight="1">
      <c r="A1111" s="556" t="str">
        <f t="shared" si="977"/>
        <v>99336
Retired 12/31/22</v>
      </c>
      <c r="B1111" s="546" t="str">
        <f t="shared" si="921"/>
        <v>Domiciliary Care, Rest Home, Assisted Living Visits - 
Established Patient</v>
      </c>
      <c r="C1111" s="450" t="str">
        <f t="shared" si="978"/>
        <v>Domiciliary or rest home visit for the evaluation and management of an established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11" s="453" t="str">
        <f t="shared" si="979"/>
        <v>45 minutes
1/day</v>
      </c>
      <c r="E1111" s="450" t="str">
        <f t="shared" si="980"/>
        <v>Physician (MD or DO), licensed physician’s assistant, clinical nurse specialist, or nurse practitioner under their
scope of practice and under the supervision and delegation of a physician</v>
      </c>
      <c r="F1111" s="398" t="s">
        <v>632</v>
      </c>
      <c r="G1111" s="398" t="s">
        <v>668</v>
      </c>
      <c r="H1111" s="398" t="s">
        <v>1669</v>
      </c>
      <c r="I1111" s="453" t="str">
        <f t="shared" si="981"/>
        <v>Line
Professional</v>
      </c>
      <c r="J1111" s="453" t="str">
        <f t="shared" si="982"/>
        <v>State Plan, Healthy Michigan, EPSDT</v>
      </c>
      <c r="K1111" s="450" t="s">
        <v>1656</v>
      </c>
      <c r="L1111" s="450"/>
      <c r="M1111" s="453" t="str">
        <f t="shared" si="983"/>
        <v xml:space="preserve"> </v>
      </c>
      <c r="N1111" s="453" t="str">
        <f t="shared" si="984"/>
        <v xml:space="preserve"> </v>
      </c>
    </row>
    <row r="1112" spans="1:14" ht="44.25" customHeight="1" thickBot="1">
      <c r="A1112" s="557" t="str">
        <f t="shared" si="977"/>
        <v>99336
Retired 12/31/22</v>
      </c>
      <c r="B1112" s="549" t="str">
        <f t="shared" si="921"/>
        <v>Domiciliary Care, Rest Home, Assisted Living Visits - 
Established Patient</v>
      </c>
      <c r="C1112" s="451" t="str">
        <f t="shared" si="978"/>
        <v>Domiciliary or rest home visit for the evaluation and management of an established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12" s="454" t="str">
        <f t="shared" si="979"/>
        <v>45 minutes
1/day</v>
      </c>
      <c r="E1112" s="451" t="str">
        <f t="shared" si="980"/>
        <v>Physician (MD or DO), licensed physician’s assistant, clinical nurse specialist, or nurse practitioner under their
scope of practice and under the supervision and delegation of a physician</v>
      </c>
      <c r="F1112" s="397" t="s">
        <v>146</v>
      </c>
      <c r="G1112" s="397" t="s">
        <v>668</v>
      </c>
      <c r="H1112" s="397" t="s">
        <v>1669</v>
      </c>
      <c r="I1112" s="454" t="str">
        <f t="shared" si="981"/>
        <v>Line
Professional</v>
      </c>
      <c r="J1112" s="454" t="str">
        <f t="shared" si="982"/>
        <v>State Plan, Healthy Michigan, EPSDT</v>
      </c>
      <c r="K1112" s="451" t="s">
        <v>1656</v>
      </c>
      <c r="L1112" s="451"/>
      <c r="M1112" s="454" t="str">
        <f t="shared" si="983"/>
        <v xml:space="preserve"> </v>
      </c>
      <c r="N1112" s="454" t="str">
        <f t="shared" si="984"/>
        <v xml:space="preserve"> </v>
      </c>
    </row>
    <row r="1113" spans="1:14" ht="45" customHeight="1">
      <c r="A1113" s="556" t="s">
        <v>2487</v>
      </c>
      <c r="B1113" s="545" t="s">
        <v>2438</v>
      </c>
      <c r="C1113" s="449" t="s">
        <v>2442</v>
      </c>
      <c r="D1113" s="453" t="s">
        <v>1884</v>
      </c>
      <c r="E1113" s="449" t="s">
        <v>709</v>
      </c>
      <c r="F1113" s="396" t="s">
        <v>143</v>
      </c>
      <c r="G1113" s="396" t="s">
        <v>666</v>
      </c>
      <c r="H1113" s="396" t="s">
        <v>1669</v>
      </c>
      <c r="I1113" s="452" t="s">
        <v>627</v>
      </c>
      <c r="J1113" s="452" t="s">
        <v>128</v>
      </c>
      <c r="K1113" s="449" t="s">
        <v>1656</v>
      </c>
      <c r="L1113" s="449"/>
      <c r="M1113" s="453" t="s">
        <v>1332</v>
      </c>
      <c r="N1113" s="453" t="s">
        <v>1332</v>
      </c>
    </row>
    <row r="1114" spans="1:14" ht="45" customHeight="1">
      <c r="A1114" s="556" t="str">
        <f t="shared" ref="A1114:A1117" si="985">A1113</f>
        <v>99337
Retired 12/31/22</v>
      </c>
      <c r="B1114" s="546" t="str">
        <f t="shared" si="921"/>
        <v>Domiciliary Care, Rest Home, Assisted Living Visits - 
Established Patient</v>
      </c>
      <c r="C1114" s="450" t="str">
        <f t="shared" ref="C1114:C1117" si="986">C1113</f>
        <v xml:space="preserve">Domiciliary or rest home visit for the evaluation and management of an established patient, which requires at least 2 of these 3 key components: A comprehensive interval history; A comprehensive examination; Medical decision making of moderate to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he patient may be unstable or may have developed a significant new problem requiring immediate physician attention. </v>
      </c>
      <c r="D1114" s="453" t="str">
        <f t="shared" ref="D1114:D1117" si="987">D1113</f>
        <v>60 minutes
1/day</v>
      </c>
      <c r="E1114" s="450" t="str">
        <f t="shared" ref="E1114:E1117" si="988">E1113</f>
        <v>Physician (MD or DO), licensed physician’s assistant, clinical nurse specialist, or nurse practitioner under their
scope of practice and under the supervision and delegation of a physician</v>
      </c>
      <c r="F1114" s="397" t="s">
        <v>547</v>
      </c>
      <c r="G1114" s="397" t="s">
        <v>657</v>
      </c>
      <c r="H1114" s="398" t="s">
        <v>1669</v>
      </c>
      <c r="I1114" s="453" t="str">
        <f t="shared" ref="I1114:I1117" si="989">I1113</f>
        <v>Line 
Professional</v>
      </c>
      <c r="J1114" s="453" t="str">
        <f t="shared" ref="J1114:J1117" si="990">J1113</f>
        <v>State Plan, Healthy Michigan, EPSDT</v>
      </c>
      <c r="K1114" s="450" t="s">
        <v>1656</v>
      </c>
      <c r="L1114" s="450"/>
      <c r="M1114" s="453" t="str">
        <f t="shared" ref="M1114:M1117" si="991">M1113</f>
        <v xml:space="preserve"> </v>
      </c>
      <c r="N1114" s="453" t="str">
        <f t="shared" ref="N1114:N1117" si="992">N1113</f>
        <v xml:space="preserve"> </v>
      </c>
    </row>
    <row r="1115" spans="1:14" ht="45" customHeight="1">
      <c r="A1115" s="556" t="str">
        <f t="shared" si="985"/>
        <v>99337
Retired 12/31/22</v>
      </c>
      <c r="B1115" s="546" t="str">
        <f t="shared" si="921"/>
        <v>Domiciliary Care, Rest Home, Assisted Living Visits - 
Established Patient</v>
      </c>
      <c r="C1115" s="450" t="str">
        <f t="shared" si="986"/>
        <v xml:space="preserve">Domiciliary or rest home visit for the evaluation and management of an established patient, which requires at least 2 of these 3 key components: A comprehensive interval history; A comprehensive examination; Medical decision making of moderate to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he patient may be unstable or may have developed a significant new problem requiring immediate physician attention. </v>
      </c>
      <c r="D1115" s="453" t="str">
        <f t="shared" si="987"/>
        <v>60 minutes
1/day</v>
      </c>
      <c r="E1115" s="450" t="str">
        <f t="shared" si="988"/>
        <v>Physician (MD or DO), licensed physician’s assistant, clinical nurse specialist, or nurse practitioner under their
scope of practice and under the supervision and delegation of a physician</v>
      </c>
      <c r="F1115" s="398" t="s">
        <v>138</v>
      </c>
      <c r="G1115" s="398" t="s">
        <v>668</v>
      </c>
      <c r="H1115" s="398" t="s">
        <v>1669</v>
      </c>
      <c r="I1115" s="453" t="str">
        <f t="shared" si="989"/>
        <v>Line 
Professional</v>
      </c>
      <c r="J1115" s="453" t="str">
        <f t="shared" si="990"/>
        <v>State Plan, Healthy Michigan, EPSDT</v>
      </c>
      <c r="K1115" s="450" t="s">
        <v>1656</v>
      </c>
      <c r="L1115" s="450"/>
      <c r="M1115" s="453" t="str">
        <f t="shared" si="991"/>
        <v xml:space="preserve"> </v>
      </c>
      <c r="N1115" s="453" t="str">
        <f t="shared" si="992"/>
        <v xml:space="preserve"> </v>
      </c>
    </row>
    <row r="1116" spans="1:14" ht="45" customHeight="1">
      <c r="A1116" s="556" t="str">
        <f t="shared" si="985"/>
        <v>99337
Retired 12/31/22</v>
      </c>
      <c r="B1116" s="546" t="str">
        <f t="shared" si="921"/>
        <v>Domiciliary Care, Rest Home, Assisted Living Visits - 
Established Patient</v>
      </c>
      <c r="C1116" s="450" t="str">
        <f t="shared" si="986"/>
        <v xml:space="preserve">Domiciliary or rest home visit for the evaluation and management of an established patient, which requires at least 2 of these 3 key components: A comprehensive interval history; A comprehensive examination; Medical decision making of moderate to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he patient may be unstable or may have developed a significant new problem requiring immediate physician attention. </v>
      </c>
      <c r="D1116" s="453" t="str">
        <f t="shared" si="987"/>
        <v>60 minutes
1/day</v>
      </c>
      <c r="E1116" s="450" t="str">
        <f t="shared" si="988"/>
        <v>Physician (MD or DO), licensed physician’s assistant, clinical nurse specialist, or nurse practitioner under their
scope of practice and under the supervision and delegation of a physician</v>
      </c>
      <c r="F1116" s="398" t="s">
        <v>632</v>
      </c>
      <c r="G1116" s="398" t="s">
        <v>668</v>
      </c>
      <c r="H1116" s="398" t="s">
        <v>1669</v>
      </c>
      <c r="I1116" s="453" t="str">
        <f t="shared" si="989"/>
        <v>Line 
Professional</v>
      </c>
      <c r="J1116" s="453" t="str">
        <f t="shared" si="990"/>
        <v>State Plan, Healthy Michigan, EPSDT</v>
      </c>
      <c r="K1116" s="450" t="s">
        <v>1656</v>
      </c>
      <c r="L1116" s="450"/>
      <c r="M1116" s="453" t="str">
        <f t="shared" si="991"/>
        <v xml:space="preserve"> </v>
      </c>
      <c r="N1116" s="453" t="str">
        <f t="shared" si="992"/>
        <v xml:space="preserve"> </v>
      </c>
    </row>
    <row r="1117" spans="1:14" ht="45" customHeight="1" thickBot="1">
      <c r="A1117" s="557" t="str">
        <f t="shared" si="985"/>
        <v>99337
Retired 12/31/22</v>
      </c>
      <c r="B1117" s="549" t="str">
        <f t="shared" si="921"/>
        <v>Domiciliary Care, Rest Home, Assisted Living Visits - 
Established Patient</v>
      </c>
      <c r="C1117" s="451" t="str">
        <f t="shared" si="986"/>
        <v xml:space="preserve">Domiciliary or rest home visit for the evaluation and management of an established patient, which requires at least 2 of these 3 key components: A comprehensive interval history; A comprehensive examination; Medical decision making of moderate to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he patient may be unstable or may have developed a significant new problem requiring immediate physician attention. </v>
      </c>
      <c r="D1117" s="454" t="str">
        <f t="shared" si="987"/>
        <v>60 minutes
1/day</v>
      </c>
      <c r="E1117" s="451" t="str">
        <f t="shared" si="988"/>
        <v>Physician (MD or DO), licensed physician’s assistant, clinical nurse specialist, or nurse practitioner under their
scope of practice and under the supervision and delegation of a physician</v>
      </c>
      <c r="F1117" s="397" t="s">
        <v>146</v>
      </c>
      <c r="G1117" s="397" t="s">
        <v>668</v>
      </c>
      <c r="H1117" s="397" t="s">
        <v>1669</v>
      </c>
      <c r="I1117" s="454" t="str">
        <f t="shared" si="989"/>
        <v>Line 
Professional</v>
      </c>
      <c r="J1117" s="454" t="str">
        <f t="shared" si="990"/>
        <v>State Plan, Healthy Michigan, EPSDT</v>
      </c>
      <c r="K1117" s="451" t="s">
        <v>1656</v>
      </c>
      <c r="L1117" s="451"/>
      <c r="M1117" s="454" t="str">
        <f t="shared" si="991"/>
        <v xml:space="preserve"> </v>
      </c>
      <c r="N1117" s="454" t="str">
        <f t="shared" si="992"/>
        <v xml:space="preserve"> </v>
      </c>
    </row>
    <row r="1118" spans="1:14" ht="34.5" customHeight="1">
      <c r="A1118" s="551">
        <v>99341</v>
      </c>
      <c r="B1118" s="446" t="s">
        <v>2443</v>
      </c>
      <c r="C1118" s="543" t="s">
        <v>2466</v>
      </c>
      <c r="D1118" s="426" t="s">
        <v>2472</v>
      </c>
      <c r="E1118" s="423" t="s">
        <v>709</v>
      </c>
      <c r="F1118" s="309" t="s">
        <v>143</v>
      </c>
      <c r="G1118" s="309" t="s">
        <v>666</v>
      </c>
      <c r="H1118" s="309" t="s">
        <v>1669</v>
      </c>
      <c r="I1118" s="426" t="s">
        <v>145</v>
      </c>
      <c r="J1118" s="426" t="s">
        <v>128</v>
      </c>
      <c r="K1118" s="423" t="s">
        <v>1655</v>
      </c>
      <c r="L1118" s="423"/>
      <c r="M1118" s="426" t="s">
        <v>1332</v>
      </c>
      <c r="N1118" s="426" t="s">
        <v>1332</v>
      </c>
    </row>
    <row r="1119" spans="1:14" ht="34.5" customHeight="1">
      <c r="A1119" s="552">
        <f t="shared" ref="A1119:A1122" si="993">A1118</f>
        <v>99341</v>
      </c>
      <c r="B1119" s="447" t="str">
        <f t="shared" ref="B1119:B1142" si="994">B1118</f>
        <v>Home Visit - 
New Patient</v>
      </c>
      <c r="C1119" s="544" t="str">
        <f t="shared" ref="C1119:C1122" si="995">C1118</f>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119" s="427" t="str">
        <f t="shared" ref="D1119:D1122" si="996">D1118</f>
        <v>15 minutes
1/day</v>
      </c>
      <c r="E1119" s="424" t="str">
        <f t="shared" ref="E1119:E1122" si="997">E1118</f>
        <v>Physician (MD or DO), licensed physician’s assistant, clinical nurse specialist, or nurse practitioner under their
scope of practice and under the supervision and delegation of a physician</v>
      </c>
      <c r="F1119" s="234" t="s">
        <v>547</v>
      </c>
      <c r="G1119" s="234" t="s">
        <v>657</v>
      </c>
      <c r="H1119" s="339" t="s">
        <v>1669</v>
      </c>
      <c r="I1119" s="427" t="str">
        <f t="shared" ref="I1119:I1122" si="998">I1118</f>
        <v>Line
Professional</v>
      </c>
      <c r="J1119" s="427" t="str">
        <f t="shared" ref="J1119:J1122" si="999">J1118</f>
        <v>State Plan, Healthy Michigan, EPSDT</v>
      </c>
      <c r="K1119" s="424" t="s">
        <v>1655</v>
      </c>
      <c r="L1119" s="424"/>
      <c r="M1119" s="427" t="str">
        <f t="shared" ref="M1119:M1122" si="1000">M1118</f>
        <v xml:space="preserve"> </v>
      </c>
      <c r="N1119" s="427" t="str">
        <f t="shared" ref="N1119:N1122" si="1001">N1118</f>
        <v xml:space="preserve"> </v>
      </c>
    </row>
    <row r="1120" spans="1:14" ht="34.5" customHeight="1">
      <c r="A1120" s="552">
        <f t="shared" si="993"/>
        <v>99341</v>
      </c>
      <c r="B1120" s="447" t="str">
        <f t="shared" si="994"/>
        <v>Home Visit - 
New Patient</v>
      </c>
      <c r="C1120" s="544" t="str">
        <f t="shared" si="995"/>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120" s="427" t="str">
        <f t="shared" si="996"/>
        <v>15 minutes
1/day</v>
      </c>
      <c r="E1120" s="424" t="str">
        <f t="shared" si="997"/>
        <v>Physician (MD or DO), licensed physician’s assistant, clinical nurse specialist, or nurse practitioner under their
scope of practice and under the supervision and delegation of a physician</v>
      </c>
      <c r="F1120" s="339" t="s">
        <v>138</v>
      </c>
      <c r="G1120" s="339" t="s">
        <v>668</v>
      </c>
      <c r="H1120" s="339" t="s">
        <v>1669</v>
      </c>
      <c r="I1120" s="427" t="str">
        <f t="shared" si="998"/>
        <v>Line
Professional</v>
      </c>
      <c r="J1120" s="427" t="str">
        <f t="shared" si="999"/>
        <v>State Plan, Healthy Michigan, EPSDT</v>
      </c>
      <c r="K1120" s="424" t="s">
        <v>1655</v>
      </c>
      <c r="L1120" s="424"/>
      <c r="M1120" s="427" t="str">
        <f t="shared" si="1000"/>
        <v xml:space="preserve"> </v>
      </c>
      <c r="N1120" s="427" t="str">
        <f t="shared" si="1001"/>
        <v xml:space="preserve"> </v>
      </c>
    </row>
    <row r="1121" spans="1:14" ht="34.5" customHeight="1">
      <c r="A1121" s="552">
        <f t="shared" si="993"/>
        <v>99341</v>
      </c>
      <c r="B1121" s="447" t="str">
        <f t="shared" si="994"/>
        <v>Home Visit - 
New Patient</v>
      </c>
      <c r="C1121" s="544" t="str">
        <f t="shared" si="995"/>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121" s="427" t="str">
        <f t="shared" si="996"/>
        <v>15 minutes
1/day</v>
      </c>
      <c r="E1121" s="424" t="str">
        <f t="shared" si="997"/>
        <v>Physician (MD or DO), licensed physician’s assistant, clinical nurse specialist, or nurse practitioner under their
scope of practice and under the supervision and delegation of a physician</v>
      </c>
      <c r="F1121" s="339" t="s">
        <v>632</v>
      </c>
      <c r="G1121" s="339" t="s">
        <v>668</v>
      </c>
      <c r="H1121" s="339" t="s">
        <v>1669</v>
      </c>
      <c r="I1121" s="427" t="str">
        <f t="shared" si="998"/>
        <v>Line
Professional</v>
      </c>
      <c r="J1121" s="427" t="str">
        <f t="shared" si="999"/>
        <v>State Plan, Healthy Michigan, EPSDT</v>
      </c>
      <c r="K1121" s="424" t="s">
        <v>1655</v>
      </c>
      <c r="L1121" s="424"/>
      <c r="M1121" s="427" t="str">
        <f t="shared" si="1000"/>
        <v xml:space="preserve"> </v>
      </c>
      <c r="N1121" s="427" t="str">
        <f t="shared" si="1001"/>
        <v xml:space="preserve"> </v>
      </c>
    </row>
    <row r="1122" spans="1:14" ht="34.5" customHeight="1" thickBot="1">
      <c r="A1122" s="553">
        <f t="shared" si="993"/>
        <v>99341</v>
      </c>
      <c r="B1122" s="448" t="str">
        <f t="shared" si="994"/>
        <v>Home Visit - 
New Patient</v>
      </c>
      <c r="C1122" s="554" t="str">
        <f t="shared" si="995"/>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122" s="428" t="str">
        <f t="shared" si="996"/>
        <v>15 minutes
1/day</v>
      </c>
      <c r="E1122" s="425" t="str">
        <f t="shared" si="997"/>
        <v>Physician (MD or DO), licensed physician’s assistant, clinical nurse specialist, or nurse practitioner under their
scope of practice and under the supervision and delegation of a physician</v>
      </c>
      <c r="F1122" s="234" t="s">
        <v>146</v>
      </c>
      <c r="G1122" s="234" t="s">
        <v>668</v>
      </c>
      <c r="H1122" s="234" t="s">
        <v>1669</v>
      </c>
      <c r="I1122" s="428" t="str">
        <f t="shared" si="998"/>
        <v>Line
Professional</v>
      </c>
      <c r="J1122" s="428" t="str">
        <f t="shared" si="999"/>
        <v>State Plan, Healthy Michigan, EPSDT</v>
      </c>
      <c r="K1122" s="425" t="s">
        <v>1655</v>
      </c>
      <c r="L1122" s="425"/>
      <c r="M1122" s="428" t="str">
        <f t="shared" si="1000"/>
        <v xml:space="preserve"> </v>
      </c>
      <c r="N1122" s="428" t="str">
        <f t="shared" si="1001"/>
        <v xml:space="preserve"> </v>
      </c>
    </row>
    <row r="1123" spans="1:14" ht="33" customHeight="1">
      <c r="A1123" s="551">
        <v>99342</v>
      </c>
      <c r="B1123" s="446" t="s">
        <v>2443</v>
      </c>
      <c r="C1123" s="543" t="s">
        <v>2467</v>
      </c>
      <c r="D1123" s="426" t="s">
        <v>1889</v>
      </c>
      <c r="E1123" s="423" t="s">
        <v>709</v>
      </c>
      <c r="F1123" s="309" t="s">
        <v>143</v>
      </c>
      <c r="G1123" s="309" t="s">
        <v>666</v>
      </c>
      <c r="H1123" s="309" t="s">
        <v>1669</v>
      </c>
      <c r="I1123" s="426" t="s">
        <v>145</v>
      </c>
      <c r="J1123" s="426" t="s">
        <v>128</v>
      </c>
      <c r="K1123" s="423" t="s">
        <v>1655</v>
      </c>
      <c r="L1123" s="423"/>
      <c r="M1123" s="426" t="s">
        <v>1332</v>
      </c>
      <c r="N1123" s="426" t="s">
        <v>1332</v>
      </c>
    </row>
    <row r="1124" spans="1:14" ht="33" customHeight="1">
      <c r="A1124" s="552">
        <f t="shared" ref="A1124:A1127" si="1002">A1123</f>
        <v>99342</v>
      </c>
      <c r="B1124" s="447" t="str">
        <f t="shared" si="994"/>
        <v>Home Visit - 
New Patient</v>
      </c>
      <c r="C1124" s="544" t="str">
        <f t="shared" ref="C1124:C1127" si="1003">C1123</f>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24" s="427" t="str">
        <f t="shared" ref="D1124:D1127" si="1004">D1123</f>
        <v>30 minutes
1/day</v>
      </c>
      <c r="E1124" s="424" t="str">
        <f t="shared" ref="E1124:E1127" si="1005">E1123</f>
        <v>Physician (MD or DO), licensed physician’s assistant, clinical nurse specialist, or nurse practitioner under their
scope of practice and under the supervision and delegation of a physician</v>
      </c>
      <c r="F1124" s="234" t="s">
        <v>547</v>
      </c>
      <c r="G1124" s="234" t="s">
        <v>657</v>
      </c>
      <c r="H1124" s="339" t="s">
        <v>1669</v>
      </c>
      <c r="I1124" s="427" t="str">
        <f t="shared" ref="I1124:I1127" si="1006">I1123</f>
        <v>Line
Professional</v>
      </c>
      <c r="J1124" s="427" t="str">
        <f t="shared" ref="J1124:J1127" si="1007">J1123</f>
        <v>State Plan, Healthy Michigan, EPSDT</v>
      </c>
      <c r="K1124" s="424" t="s">
        <v>1655</v>
      </c>
      <c r="L1124" s="424"/>
      <c r="M1124" s="427" t="str">
        <f t="shared" ref="M1124:M1127" si="1008">M1123</f>
        <v xml:space="preserve"> </v>
      </c>
      <c r="N1124" s="427" t="str">
        <f t="shared" ref="N1124:N1127" si="1009">N1123</f>
        <v xml:space="preserve"> </v>
      </c>
    </row>
    <row r="1125" spans="1:14" ht="33" customHeight="1">
      <c r="A1125" s="552">
        <f t="shared" si="1002"/>
        <v>99342</v>
      </c>
      <c r="B1125" s="447" t="str">
        <f t="shared" si="994"/>
        <v>Home Visit - 
New Patient</v>
      </c>
      <c r="C1125" s="544" t="str">
        <f t="shared" si="1003"/>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25" s="427" t="str">
        <f t="shared" si="1004"/>
        <v>30 minutes
1/day</v>
      </c>
      <c r="E1125" s="424" t="str">
        <f t="shared" si="1005"/>
        <v>Physician (MD or DO), licensed physician’s assistant, clinical nurse specialist, or nurse practitioner under their
scope of practice and under the supervision and delegation of a physician</v>
      </c>
      <c r="F1125" s="339" t="s">
        <v>138</v>
      </c>
      <c r="G1125" s="339" t="s">
        <v>668</v>
      </c>
      <c r="H1125" s="339" t="s">
        <v>1669</v>
      </c>
      <c r="I1125" s="427" t="str">
        <f t="shared" si="1006"/>
        <v>Line
Professional</v>
      </c>
      <c r="J1125" s="427" t="str">
        <f t="shared" si="1007"/>
        <v>State Plan, Healthy Michigan, EPSDT</v>
      </c>
      <c r="K1125" s="424" t="s">
        <v>1655</v>
      </c>
      <c r="L1125" s="424"/>
      <c r="M1125" s="427" t="str">
        <f t="shared" si="1008"/>
        <v xml:space="preserve"> </v>
      </c>
      <c r="N1125" s="427" t="str">
        <f t="shared" si="1009"/>
        <v xml:space="preserve"> </v>
      </c>
    </row>
    <row r="1126" spans="1:14" ht="33" customHeight="1">
      <c r="A1126" s="552">
        <f t="shared" si="1002"/>
        <v>99342</v>
      </c>
      <c r="B1126" s="447" t="str">
        <f t="shared" si="994"/>
        <v>Home Visit - 
New Patient</v>
      </c>
      <c r="C1126" s="544" t="str">
        <f t="shared" si="1003"/>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26" s="427" t="str">
        <f t="shared" si="1004"/>
        <v>30 minutes
1/day</v>
      </c>
      <c r="E1126" s="424" t="str">
        <f t="shared" si="1005"/>
        <v>Physician (MD or DO), licensed physician’s assistant, clinical nurse specialist, or nurse practitioner under their
scope of practice and under the supervision and delegation of a physician</v>
      </c>
      <c r="F1126" s="339" t="s">
        <v>632</v>
      </c>
      <c r="G1126" s="339" t="s">
        <v>668</v>
      </c>
      <c r="H1126" s="339" t="s">
        <v>1669</v>
      </c>
      <c r="I1126" s="427" t="str">
        <f t="shared" si="1006"/>
        <v>Line
Professional</v>
      </c>
      <c r="J1126" s="427" t="str">
        <f t="shared" si="1007"/>
        <v>State Plan, Healthy Michigan, EPSDT</v>
      </c>
      <c r="K1126" s="424" t="s">
        <v>1655</v>
      </c>
      <c r="L1126" s="424"/>
      <c r="M1126" s="427" t="str">
        <f t="shared" si="1008"/>
        <v xml:space="preserve"> </v>
      </c>
      <c r="N1126" s="427" t="str">
        <f t="shared" si="1009"/>
        <v xml:space="preserve"> </v>
      </c>
    </row>
    <row r="1127" spans="1:14" ht="33" customHeight="1" thickBot="1">
      <c r="A1127" s="553">
        <f t="shared" si="1002"/>
        <v>99342</v>
      </c>
      <c r="B1127" s="448" t="str">
        <f t="shared" si="994"/>
        <v>Home Visit - 
New Patient</v>
      </c>
      <c r="C1127" s="554" t="str">
        <f t="shared" si="1003"/>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27" s="428" t="str">
        <f t="shared" si="1004"/>
        <v>30 minutes
1/day</v>
      </c>
      <c r="E1127" s="425" t="str">
        <f t="shared" si="1005"/>
        <v>Physician (MD or DO), licensed physician’s assistant, clinical nurse specialist, or nurse practitioner under their
scope of practice and under the supervision and delegation of a physician</v>
      </c>
      <c r="F1127" s="234" t="s">
        <v>146</v>
      </c>
      <c r="G1127" s="234" t="s">
        <v>668</v>
      </c>
      <c r="H1127" s="234" t="s">
        <v>1669</v>
      </c>
      <c r="I1127" s="428" t="str">
        <f t="shared" si="1006"/>
        <v>Line
Professional</v>
      </c>
      <c r="J1127" s="428" t="str">
        <f t="shared" si="1007"/>
        <v>State Plan, Healthy Michigan, EPSDT</v>
      </c>
      <c r="K1127" s="425" t="s">
        <v>1655</v>
      </c>
      <c r="L1127" s="425"/>
      <c r="M1127" s="428" t="str">
        <f t="shared" si="1008"/>
        <v xml:space="preserve"> </v>
      </c>
      <c r="N1127" s="428" t="str">
        <f t="shared" si="1009"/>
        <v xml:space="preserve"> </v>
      </c>
    </row>
    <row r="1128" spans="1:14" ht="35.25" customHeight="1">
      <c r="A1128" s="555" t="s">
        <v>2488</v>
      </c>
      <c r="B1128" s="545" t="s">
        <v>2443</v>
      </c>
      <c r="C1128" s="449" t="s">
        <v>2444</v>
      </c>
      <c r="D1128" s="452" t="s">
        <v>1883</v>
      </c>
      <c r="E1128" s="449" t="s">
        <v>709</v>
      </c>
      <c r="F1128" s="396" t="s">
        <v>143</v>
      </c>
      <c r="G1128" s="396" t="s">
        <v>666</v>
      </c>
      <c r="H1128" s="396" t="s">
        <v>1669</v>
      </c>
      <c r="I1128" s="452" t="s">
        <v>627</v>
      </c>
      <c r="J1128" s="452" t="s">
        <v>128</v>
      </c>
      <c r="K1128" s="449" t="s">
        <v>1655</v>
      </c>
      <c r="L1128" s="449"/>
      <c r="M1128" s="452" t="s">
        <v>1332</v>
      </c>
      <c r="N1128" s="452" t="s">
        <v>1332</v>
      </c>
    </row>
    <row r="1129" spans="1:14" ht="35.25" customHeight="1">
      <c r="A1129" s="556" t="str">
        <f t="shared" ref="A1129:A1132" si="1010">A1128</f>
        <v>99343
Retired 12/31/22</v>
      </c>
      <c r="B1129" s="546" t="str">
        <f t="shared" si="994"/>
        <v>Home Visit - 
New Patient</v>
      </c>
      <c r="C1129" s="450" t="str">
        <f t="shared" ref="C1129:C1132" si="1011">C1128</f>
        <v>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29" s="453" t="str">
        <f t="shared" ref="D1129:D1132" si="1012">D1128</f>
        <v>45 Minutes
1/day</v>
      </c>
      <c r="E1129" s="450" t="str">
        <f t="shared" ref="E1129:E1132" si="1013">E1128</f>
        <v>Physician (MD or DO), licensed physician’s assistant, clinical nurse specialist, or nurse practitioner under their
scope of practice and under the supervision and delegation of a physician</v>
      </c>
      <c r="F1129" s="397" t="s">
        <v>547</v>
      </c>
      <c r="G1129" s="397" t="s">
        <v>657</v>
      </c>
      <c r="H1129" s="398" t="s">
        <v>1669</v>
      </c>
      <c r="I1129" s="453" t="str">
        <f t="shared" ref="I1129:I1132" si="1014">I1128</f>
        <v>Line 
Professional</v>
      </c>
      <c r="J1129" s="453" t="str">
        <f t="shared" ref="J1129:J1132" si="1015">J1128</f>
        <v>State Plan, Healthy Michigan, EPSDT</v>
      </c>
      <c r="K1129" s="450" t="s">
        <v>1655</v>
      </c>
      <c r="L1129" s="450"/>
      <c r="M1129" s="453" t="str">
        <f t="shared" ref="M1129:M1132" si="1016">M1128</f>
        <v xml:space="preserve"> </v>
      </c>
      <c r="N1129" s="453" t="str">
        <f t="shared" ref="N1129:N1132" si="1017">N1128</f>
        <v xml:space="preserve"> </v>
      </c>
    </row>
    <row r="1130" spans="1:14" ht="35.25" customHeight="1">
      <c r="A1130" s="556" t="str">
        <f t="shared" si="1010"/>
        <v>99343
Retired 12/31/22</v>
      </c>
      <c r="B1130" s="546" t="str">
        <f t="shared" si="994"/>
        <v>Home Visit - 
New Patient</v>
      </c>
      <c r="C1130" s="450" t="str">
        <f t="shared" si="1011"/>
        <v>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30" s="453" t="str">
        <f t="shared" si="1012"/>
        <v>45 Minutes
1/day</v>
      </c>
      <c r="E1130" s="450" t="str">
        <f t="shared" si="1013"/>
        <v>Physician (MD or DO), licensed physician’s assistant, clinical nurse specialist, or nurse practitioner under their
scope of practice and under the supervision and delegation of a physician</v>
      </c>
      <c r="F1130" s="398" t="s">
        <v>138</v>
      </c>
      <c r="G1130" s="398" t="s">
        <v>668</v>
      </c>
      <c r="H1130" s="398" t="s">
        <v>1669</v>
      </c>
      <c r="I1130" s="453" t="str">
        <f t="shared" si="1014"/>
        <v>Line 
Professional</v>
      </c>
      <c r="J1130" s="453" t="str">
        <f t="shared" si="1015"/>
        <v>State Plan, Healthy Michigan, EPSDT</v>
      </c>
      <c r="K1130" s="450" t="s">
        <v>1655</v>
      </c>
      <c r="L1130" s="450"/>
      <c r="M1130" s="453" t="str">
        <f t="shared" si="1016"/>
        <v xml:space="preserve"> </v>
      </c>
      <c r="N1130" s="453" t="str">
        <f t="shared" si="1017"/>
        <v xml:space="preserve"> </v>
      </c>
    </row>
    <row r="1131" spans="1:14" ht="35.25" customHeight="1">
      <c r="A1131" s="556" t="str">
        <f t="shared" si="1010"/>
        <v>99343
Retired 12/31/22</v>
      </c>
      <c r="B1131" s="546" t="str">
        <f t="shared" si="994"/>
        <v>Home Visit - 
New Patient</v>
      </c>
      <c r="C1131" s="450" t="str">
        <f t="shared" si="1011"/>
        <v>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31" s="453" t="str">
        <f t="shared" si="1012"/>
        <v>45 Minutes
1/day</v>
      </c>
      <c r="E1131" s="450" t="str">
        <f t="shared" si="1013"/>
        <v>Physician (MD or DO), licensed physician’s assistant, clinical nurse specialist, or nurse practitioner under their
scope of practice and under the supervision and delegation of a physician</v>
      </c>
      <c r="F1131" s="398" t="s">
        <v>632</v>
      </c>
      <c r="G1131" s="398" t="s">
        <v>668</v>
      </c>
      <c r="H1131" s="398" t="s">
        <v>1669</v>
      </c>
      <c r="I1131" s="453" t="str">
        <f t="shared" si="1014"/>
        <v>Line 
Professional</v>
      </c>
      <c r="J1131" s="453" t="str">
        <f t="shared" si="1015"/>
        <v>State Plan, Healthy Michigan, EPSDT</v>
      </c>
      <c r="K1131" s="450" t="s">
        <v>1655</v>
      </c>
      <c r="L1131" s="450"/>
      <c r="M1131" s="453" t="str">
        <f t="shared" si="1016"/>
        <v xml:space="preserve"> </v>
      </c>
      <c r="N1131" s="453" t="str">
        <f t="shared" si="1017"/>
        <v xml:space="preserve"> </v>
      </c>
    </row>
    <row r="1132" spans="1:14" ht="35.25" customHeight="1" thickBot="1">
      <c r="A1132" s="557" t="str">
        <f t="shared" si="1010"/>
        <v>99343
Retired 12/31/22</v>
      </c>
      <c r="B1132" s="549" t="str">
        <f t="shared" si="994"/>
        <v>Home Visit - 
New Patient</v>
      </c>
      <c r="C1132" s="451" t="str">
        <f t="shared" si="1011"/>
        <v>Home visit for the evaluation and management of a new patient, which requires these 3 key components: A detailed history; A detailed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v>
      </c>
      <c r="D1132" s="454" t="str">
        <f t="shared" si="1012"/>
        <v>45 Minutes
1/day</v>
      </c>
      <c r="E1132" s="451" t="str">
        <f t="shared" si="1013"/>
        <v>Physician (MD or DO), licensed physician’s assistant, clinical nurse specialist, or nurse practitioner under their
scope of practice and under the supervision and delegation of a physician</v>
      </c>
      <c r="F1132" s="397" t="s">
        <v>146</v>
      </c>
      <c r="G1132" s="397" t="s">
        <v>668</v>
      </c>
      <c r="H1132" s="397" t="s">
        <v>1669</v>
      </c>
      <c r="I1132" s="454" t="str">
        <f t="shared" si="1014"/>
        <v>Line 
Professional</v>
      </c>
      <c r="J1132" s="454" t="str">
        <f t="shared" si="1015"/>
        <v>State Plan, Healthy Michigan, EPSDT</v>
      </c>
      <c r="K1132" s="451" t="s">
        <v>1655</v>
      </c>
      <c r="L1132" s="451"/>
      <c r="M1132" s="454" t="str">
        <f t="shared" si="1016"/>
        <v xml:space="preserve"> </v>
      </c>
      <c r="N1132" s="454" t="str">
        <f t="shared" si="1017"/>
        <v xml:space="preserve"> </v>
      </c>
    </row>
    <row r="1133" spans="1:14" ht="31.5" customHeight="1">
      <c r="A1133" s="551">
        <v>99344</v>
      </c>
      <c r="B1133" s="446" t="s">
        <v>2443</v>
      </c>
      <c r="C1133" s="543" t="s">
        <v>2468</v>
      </c>
      <c r="D1133" s="426" t="s">
        <v>1884</v>
      </c>
      <c r="E1133" s="423" t="s">
        <v>709</v>
      </c>
      <c r="F1133" s="309" t="s">
        <v>143</v>
      </c>
      <c r="G1133" s="309" t="s">
        <v>666</v>
      </c>
      <c r="H1133" s="309" t="s">
        <v>1669</v>
      </c>
      <c r="I1133" s="426" t="s">
        <v>627</v>
      </c>
      <c r="J1133" s="426" t="s">
        <v>128</v>
      </c>
      <c r="K1133" s="423" t="s">
        <v>1655</v>
      </c>
      <c r="L1133" s="423"/>
      <c r="M1133" s="426" t="s">
        <v>1332</v>
      </c>
      <c r="N1133" s="426" t="s">
        <v>1332</v>
      </c>
    </row>
    <row r="1134" spans="1:14" ht="31.5" customHeight="1">
      <c r="A1134" s="552">
        <f t="shared" ref="A1134:A1137" si="1018">A1133</f>
        <v>99344</v>
      </c>
      <c r="B1134" s="447" t="str">
        <f t="shared" si="994"/>
        <v>Home Visit - 
New Patient</v>
      </c>
      <c r="C1134" s="544"/>
      <c r="D1134" s="427" t="str">
        <f t="shared" ref="D1134:D1137" si="1019">D1133</f>
        <v>60 minutes
1/day</v>
      </c>
      <c r="E1134" s="424" t="str">
        <f t="shared" ref="E1134:E1137" si="1020">E1133</f>
        <v>Physician (MD or DO), licensed physician’s assistant, clinical nurse specialist, or nurse practitioner under their
scope of practice and under the supervision and delegation of a physician</v>
      </c>
      <c r="F1134" s="234" t="s">
        <v>547</v>
      </c>
      <c r="G1134" s="234" t="s">
        <v>657</v>
      </c>
      <c r="H1134" s="339" t="s">
        <v>1669</v>
      </c>
      <c r="I1134" s="427" t="str">
        <f t="shared" ref="I1134:I1137" si="1021">I1133</f>
        <v>Line 
Professional</v>
      </c>
      <c r="J1134" s="427" t="str">
        <f t="shared" ref="J1134:J1137" si="1022">J1133</f>
        <v>State Plan, Healthy Michigan, EPSDT</v>
      </c>
      <c r="K1134" s="424" t="s">
        <v>1655</v>
      </c>
      <c r="L1134" s="424"/>
      <c r="M1134" s="427" t="str">
        <f t="shared" ref="M1134:M1137" si="1023">M1133</f>
        <v xml:space="preserve"> </v>
      </c>
      <c r="N1134" s="427" t="str">
        <f t="shared" ref="N1134:N1137" si="1024">N1133</f>
        <v xml:space="preserve"> </v>
      </c>
    </row>
    <row r="1135" spans="1:14" ht="31.5" customHeight="1">
      <c r="A1135" s="552">
        <f t="shared" si="1018"/>
        <v>99344</v>
      </c>
      <c r="B1135" s="447" t="str">
        <f t="shared" si="994"/>
        <v>Home Visit - 
New Patient</v>
      </c>
      <c r="C1135" s="544"/>
      <c r="D1135" s="427" t="str">
        <f t="shared" si="1019"/>
        <v>60 minutes
1/day</v>
      </c>
      <c r="E1135" s="424" t="str">
        <f t="shared" si="1020"/>
        <v>Physician (MD or DO), licensed physician’s assistant, clinical nurse specialist, or nurse practitioner under their
scope of practice and under the supervision and delegation of a physician</v>
      </c>
      <c r="F1135" s="339" t="s">
        <v>138</v>
      </c>
      <c r="G1135" s="339" t="s">
        <v>668</v>
      </c>
      <c r="H1135" s="339" t="s">
        <v>1669</v>
      </c>
      <c r="I1135" s="427" t="str">
        <f t="shared" si="1021"/>
        <v>Line 
Professional</v>
      </c>
      <c r="J1135" s="427" t="str">
        <f t="shared" si="1022"/>
        <v>State Plan, Healthy Michigan, EPSDT</v>
      </c>
      <c r="K1135" s="424" t="s">
        <v>1655</v>
      </c>
      <c r="L1135" s="424"/>
      <c r="M1135" s="427" t="str">
        <f t="shared" si="1023"/>
        <v xml:space="preserve"> </v>
      </c>
      <c r="N1135" s="427" t="str">
        <f t="shared" si="1024"/>
        <v xml:space="preserve"> </v>
      </c>
    </row>
    <row r="1136" spans="1:14" ht="31.5" customHeight="1">
      <c r="A1136" s="552">
        <f t="shared" si="1018"/>
        <v>99344</v>
      </c>
      <c r="B1136" s="447" t="str">
        <f t="shared" si="994"/>
        <v>Home Visit - 
New Patient</v>
      </c>
      <c r="C1136" s="544"/>
      <c r="D1136" s="427" t="str">
        <f t="shared" si="1019"/>
        <v>60 minutes
1/day</v>
      </c>
      <c r="E1136" s="424" t="str">
        <f t="shared" si="1020"/>
        <v>Physician (MD or DO), licensed physician’s assistant, clinical nurse specialist, or nurse practitioner under their
scope of practice and under the supervision and delegation of a physician</v>
      </c>
      <c r="F1136" s="339" t="s">
        <v>632</v>
      </c>
      <c r="G1136" s="339" t="s">
        <v>668</v>
      </c>
      <c r="H1136" s="339" t="s">
        <v>1669</v>
      </c>
      <c r="I1136" s="427" t="str">
        <f t="shared" si="1021"/>
        <v>Line 
Professional</v>
      </c>
      <c r="J1136" s="427" t="str">
        <f t="shared" si="1022"/>
        <v>State Plan, Healthy Michigan, EPSDT</v>
      </c>
      <c r="K1136" s="424" t="s">
        <v>1655</v>
      </c>
      <c r="L1136" s="424"/>
      <c r="M1136" s="427" t="str">
        <f t="shared" si="1023"/>
        <v xml:space="preserve"> </v>
      </c>
      <c r="N1136" s="427" t="str">
        <f t="shared" si="1024"/>
        <v xml:space="preserve"> </v>
      </c>
    </row>
    <row r="1137" spans="1:14" ht="31.5" customHeight="1" thickBot="1">
      <c r="A1137" s="553">
        <f t="shared" si="1018"/>
        <v>99344</v>
      </c>
      <c r="B1137" s="448" t="str">
        <f t="shared" si="994"/>
        <v>Home Visit - 
New Patient</v>
      </c>
      <c r="C1137" s="554"/>
      <c r="D1137" s="428" t="str">
        <f t="shared" si="1019"/>
        <v>60 minutes
1/day</v>
      </c>
      <c r="E1137" s="425" t="str">
        <f t="shared" si="1020"/>
        <v>Physician (MD or DO), licensed physician’s assistant, clinical nurse specialist, or nurse practitioner under their
scope of practice and under the supervision and delegation of a physician</v>
      </c>
      <c r="F1137" s="234" t="s">
        <v>146</v>
      </c>
      <c r="G1137" s="234" t="s">
        <v>668</v>
      </c>
      <c r="H1137" s="234" t="s">
        <v>1669</v>
      </c>
      <c r="I1137" s="428" t="str">
        <f t="shared" si="1021"/>
        <v>Line 
Professional</v>
      </c>
      <c r="J1137" s="428" t="str">
        <f t="shared" si="1022"/>
        <v>State Plan, Healthy Michigan, EPSDT</v>
      </c>
      <c r="K1137" s="425" t="s">
        <v>1655</v>
      </c>
      <c r="L1137" s="425"/>
      <c r="M1137" s="428" t="str">
        <f t="shared" si="1023"/>
        <v xml:space="preserve"> </v>
      </c>
      <c r="N1137" s="428" t="str">
        <f t="shared" si="1024"/>
        <v xml:space="preserve"> </v>
      </c>
    </row>
    <row r="1138" spans="1:14" ht="36" customHeight="1">
      <c r="A1138" s="551">
        <v>99345</v>
      </c>
      <c r="B1138" s="446" t="s">
        <v>2443</v>
      </c>
      <c r="C1138" s="543" t="s">
        <v>2469</v>
      </c>
      <c r="D1138" s="426" t="s">
        <v>1885</v>
      </c>
      <c r="E1138" s="423" t="s">
        <v>709</v>
      </c>
      <c r="F1138" s="309" t="s">
        <v>143</v>
      </c>
      <c r="G1138" s="309" t="s">
        <v>666</v>
      </c>
      <c r="H1138" s="309" t="s">
        <v>1669</v>
      </c>
      <c r="I1138" s="426" t="s">
        <v>627</v>
      </c>
      <c r="J1138" s="426" t="s">
        <v>128</v>
      </c>
      <c r="K1138" s="423" t="s">
        <v>1655</v>
      </c>
      <c r="L1138" s="423"/>
      <c r="M1138" s="426" t="s">
        <v>1332</v>
      </c>
      <c r="N1138" s="426" t="s">
        <v>1332</v>
      </c>
    </row>
    <row r="1139" spans="1:14" ht="36" customHeight="1">
      <c r="A1139" s="552">
        <f t="shared" ref="A1139:A1142" si="1025">A1138</f>
        <v>99345</v>
      </c>
      <c r="B1139" s="447" t="str">
        <f t="shared" si="994"/>
        <v>Home Visit - 
New Patient</v>
      </c>
      <c r="C1139" s="544" t="str">
        <f t="shared" ref="C1139:C1142" si="1026">C1138</f>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39" s="427" t="str">
        <f t="shared" ref="D1139:D1142" si="1027">D1138</f>
        <v>75 minutes
1/day</v>
      </c>
      <c r="E1139" s="424" t="str">
        <f t="shared" ref="E1139:E1142" si="1028">E1138</f>
        <v>Physician (MD or DO), licensed physician’s assistant, clinical nurse specialist, or nurse practitioner under their
scope of practice and under the supervision and delegation of a physician</v>
      </c>
      <c r="F1139" s="234" t="s">
        <v>547</v>
      </c>
      <c r="G1139" s="234" t="s">
        <v>657</v>
      </c>
      <c r="H1139" s="339" t="s">
        <v>1669</v>
      </c>
      <c r="I1139" s="427" t="str">
        <f t="shared" ref="I1139:I1142" si="1029">I1138</f>
        <v>Line 
Professional</v>
      </c>
      <c r="J1139" s="427" t="str">
        <f t="shared" ref="J1139:J1142" si="1030">J1138</f>
        <v>State Plan, Healthy Michigan, EPSDT</v>
      </c>
      <c r="K1139" s="424" t="s">
        <v>1655</v>
      </c>
      <c r="L1139" s="424"/>
      <c r="M1139" s="427" t="str">
        <f t="shared" ref="M1139:M1142" si="1031">M1138</f>
        <v xml:space="preserve"> </v>
      </c>
      <c r="N1139" s="427" t="str">
        <f t="shared" ref="N1139:N1142" si="1032">N1138</f>
        <v xml:space="preserve"> </v>
      </c>
    </row>
    <row r="1140" spans="1:14" ht="36" customHeight="1">
      <c r="A1140" s="552">
        <f t="shared" si="1025"/>
        <v>99345</v>
      </c>
      <c r="B1140" s="447" t="str">
        <f t="shared" si="994"/>
        <v>Home Visit - 
New Patient</v>
      </c>
      <c r="C1140" s="544" t="str">
        <f t="shared" si="1026"/>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40" s="427" t="str">
        <f t="shared" si="1027"/>
        <v>75 minutes
1/day</v>
      </c>
      <c r="E1140" s="424" t="str">
        <f t="shared" si="1028"/>
        <v>Physician (MD or DO), licensed physician’s assistant, clinical nurse specialist, or nurse practitioner under their
scope of practice and under the supervision and delegation of a physician</v>
      </c>
      <c r="F1140" s="339" t="s">
        <v>138</v>
      </c>
      <c r="G1140" s="339" t="s">
        <v>668</v>
      </c>
      <c r="H1140" s="339" t="s">
        <v>1669</v>
      </c>
      <c r="I1140" s="427" t="str">
        <f t="shared" si="1029"/>
        <v>Line 
Professional</v>
      </c>
      <c r="J1140" s="427" t="str">
        <f t="shared" si="1030"/>
        <v>State Plan, Healthy Michigan, EPSDT</v>
      </c>
      <c r="K1140" s="424" t="s">
        <v>1655</v>
      </c>
      <c r="L1140" s="424"/>
      <c r="M1140" s="427" t="str">
        <f t="shared" si="1031"/>
        <v xml:space="preserve"> </v>
      </c>
      <c r="N1140" s="427" t="str">
        <f t="shared" si="1032"/>
        <v xml:space="preserve"> </v>
      </c>
    </row>
    <row r="1141" spans="1:14" ht="36" customHeight="1">
      <c r="A1141" s="552">
        <f t="shared" si="1025"/>
        <v>99345</v>
      </c>
      <c r="B1141" s="447" t="str">
        <f t="shared" si="994"/>
        <v>Home Visit - 
New Patient</v>
      </c>
      <c r="C1141" s="544" t="str">
        <f t="shared" si="1026"/>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41" s="427" t="str">
        <f t="shared" si="1027"/>
        <v>75 minutes
1/day</v>
      </c>
      <c r="E1141" s="424" t="str">
        <f t="shared" si="1028"/>
        <v>Physician (MD or DO), licensed physician’s assistant, clinical nurse specialist, or nurse practitioner under their
scope of practice and under the supervision and delegation of a physician</v>
      </c>
      <c r="F1141" s="339" t="s">
        <v>632</v>
      </c>
      <c r="G1141" s="339" t="s">
        <v>668</v>
      </c>
      <c r="H1141" s="339" t="s">
        <v>1669</v>
      </c>
      <c r="I1141" s="427" t="str">
        <f t="shared" si="1029"/>
        <v>Line 
Professional</v>
      </c>
      <c r="J1141" s="427" t="str">
        <f t="shared" si="1030"/>
        <v>State Plan, Healthy Michigan, EPSDT</v>
      </c>
      <c r="K1141" s="424" t="s">
        <v>1655</v>
      </c>
      <c r="L1141" s="424"/>
      <c r="M1141" s="427" t="str">
        <f t="shared" si="1031"/>
        <v xml:space="preserve"> </v>
      </c>
      <c r="N1141" s="427" t="str">
        <f t="shared" si="1032"/>
        <v xml:space="preserve"> </v>
      </c>
    </row>
    <row r="1142" spans="1:14" ht="36" customHeight="1" thickBot="1">
      <c r="A1142" s="553">
        <f t="shared" si="1025"/>
        <v>99345</v>
      </c>
      <c r="B1142" s="448" t="str">
        <f t="shared" si="994"/>
        <v>Home Visit - 
New Patient</v>
      </c>
      <c r="C1142" s="554" t="str">
        <f t="shared" si="1026"/>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42" s="428" t="str">
        <f t="shared" si="1027"/>
        <v>75 minutes
1/day</v>
      </c>
      <c r="E1142" s="425" t="str">
        <f t="shared" si="1028"/>
        <v>Physician (MD or DO), licensed physician’s assistant, clinical nurse specialist, or nurse practitioner under their
scope of practice and under the supervision and delegation of a physician</v>
      </c>
      <c r="F1142" s="234" t="s">
        <v>146</v>
      </c>
      <c r="G1142" s="234" t="s">
        <v>668</v>
      </c>
      <c r="H1142" s="234" t="s">
        <v>1669</v>
      </c>
      <c r="I1142" s="428" t="str">
        <f t="shared" si="1029"/>
        <v>Line 
Professional</v>
      </c>
      <c r="J1142" s="428" t="str">
        <f t="shared" si="1030"/>
        <v>State Plan, Healthy Michigan, EPSDT</v>
      </c>
      <c r="K1142" s="425" t="s">
        <v>1655</v>
      </c>
      <c r="L1142" s="425"/>
      <c r="M1142" s="428" t="str">
        <f t="shared" si="1031"/>
        <v xml:space="preserve"> </v>
      </c>
      <c r="N1142" s="428" t="str">
        <f t="shared" si="1032"/>
        <v xml:space="preserve"> </v>
      </c>
    </row>
    <row r="1143" spans="1:14" ht="35.25" customHeight="1">
      <c r="A1143" s="551">
        <v>99347</v>
      </c>
      <c r="B1143" s="446" t="s">
        <v>2445</v>
      </c>
      <c r="C1143" s="543" t="s">
        <v>2470</v>
      </c>
      <c r="D1143" s="426" t="s">
        <v>2471</v>
      </c>
      <c r="E1143" s="423" t="s">
        <v>709</v>
      </c>
      <c r="F1143" s="309" t="s">
        <v>143</v>
      </c>
      <c r="G1143" s="309" t="s">
        <v>666</v>
      </c>
      <c r="H1143" s="309" t="s">
        <v>1669</v>
      </c>
      <c r="I1143" s="426" t="s">
        <v>627</v>
      </c>
      <c r="J1143" s="426" t="s">
        <v>128</v>
      </c>
      <c r="K1143" s="423" t="s">
        <v>1655</v>
      </c>
      <c r="L1143" s="423"/>
      <c r="M1143" s="426" t="s">
        <v>1095</v>
      </c>
      <c r="N1143" s="426" t="s">
        <v>2065</v>
      </c>
    </row>
    <row r="1144" spans="1:14" ht="35.25" customHeight="1">
      <c r="A1144" s="552">
        <f t="shared" ref="A1144:A1147" si="1033">A1143</f>
        <v>99347</v>
      </c>
      <c r="B1144" s="447" t="str">
        <f t="shared" ref="B1144:B1162" si="1034">B1143</f>
        <v>Home Visit - 
Established Patient</v>
      </c>
      <c r="C1144" s="544" t="str">
        <f t="shared" ref="C1144:C1147" si="1035">C1143</f>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44" s="427" t="str">
        <f t="shared" ref="D1144:D1147" si="1036">D1143</f>
        <v>20 minutes
1/day</v>
      </c>
      <c r="E1144" s="424" t="str">
        <f t="shared" ref="E1144:E1147" si="1037">E1143</f>
        <v>Physician (MD or DO), licensed physician’s assistant, clinical nurse specialist, or nurse practitioner under their
scope of practice and under the supervision and delegation of a physician</v>
      </c>
      <c r="F1144" s="234" t="s">
        <v>547</v>
      </c>
      <c r="G1144" s="234" t="s">
        <v>657</v>
      </c>
      <c r="H1144" s="339" t="s">
        <v>1669</v>
      </c>
      <c r="I1144" s="427" t="str">
        <f t="shared" ref="I1144:I1147" si="1038">I1143</f>
        <v>Line 
Professional</v>
      </c>
      <c r="J1144" s="427" t="str">
        <f t="shared" ref="J1144:J1147" si="1039">J1143</f>
        <v>State Plan, Healthy Michigan, EPSDT</v>
      </c>
      <c r="K1144" s="424" t="s">
        <v>1655</v>
      </c>
      <c r="L1144" s="424"/>
      <c r="M1144" s="427" t="str">
        <f t="shared" ref="M1144:M1147" si="1040">M1143</f>
        <v>Y4 - SAMHSA approved EBP for Co-occurring disorders</v>
      </c>
      <c r="N1144" s="427" t="str">
        <f t="shared" ref="N1144:N1147" si="1041">N1143</f>
        <v>HH - Integrated Mental Health and Substance Abuse</v>
      </c>
    </row>
    <row r="1145" spans="1:14" ht="35.25" customHeight="1">
      <c r="A1145" s="552">
        <f t="shared" si="1033"/>
        <v>99347</v>
      </c>
      <c r="B1145" s="447" t="str">
        <f t="shared" si="1034"/>
        <v>Home Visit - 
Established Patient</v>
      </c>
      <c r="C1145" s="544" t="str">
        <f t="shared" si="1035"/>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45" s="427" t="str">
        <f t="shared" si="1036"/>
        <v>20 minutes
1/day</v>
      </c>
      <c r="E1145" s="424" t="str">
        <f t="shared" si="1037"/>
        <v>Physician (MD or DO), licensed physician’s assistant, clinical nurse specialist, or nurse practitioner under their
scope of practice and under the supervision and delegation of a physician</v>
      </c>
      <c r="F1145" s="339" t="s">
        <v>138</v>
      </c>
      <c r="G1145" s="339" t="s">
        <v>668</v>
      </c>
      <c r="H1145" s="339" t="s">
        <v>1669</v>
      </c>
      <c r="I1145" s="427" t="str">
        <f t="shared" si="1038"/>
        <v>Line 
Professional</v>
      </c>
      <c r="J1145" s="427" t="str">
        <f t="shared" si="1039"/>
        <v>State Plan, Healthy Michigan, EPSDT</v>
      </c>
      <c r="K1145" s="424" t="s">
        <v>1655</v>
      </c>
      <c r="L1145" s="424"/>
      <c r="M1145" s="427" t="str">
        <f t="shared" si="1040"/>
        <v>Y4 - SAMHSA approved EBP for Co-occurring disorders</v>
      </c>
      <c r="N1145" s="427" t="str">
        <f t="shared" si="1041"/>
        <v>HH - Integrated Mental Health and Substance Abuse</v>
      </c>
    </row>
    <row r="1146" spans="1:14" ht="35.25" customHeight="1">
      <c r="A1146" s="552">
        <f t="shared" si="1033"/>
        <v>99347</v>
      </c>
      <c r="B1146" s="447" t="str">
        <f t="shared" si="1034"/>
        <v>Home Visit - 
Established Patient</v>
      </c>
      <c r="C1146" s="544" t="str">
        <f t="shared" si="1035"/>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46" s="427" t="str">
        <f t="shared" si="1036"/>
        <v>20 minutes
1/day</v>
      </c>
      <c r="E1146" s="424" t="str">
        <f t="shared" si="1037"/>
        <v>Physician (MD or DO), licensed physician’s assistant, clinical nurse specialist, or nurse practitioner under their
scope of practice and under the supervision and delegation of a physician</v>
      </c>
      <c r="F1146" s="339" t="s">
        <v>632</v>
      </c>
      <c r="G1146" s="339" t="s">
        <v>668</v>
      </c>
      <c r="H1146" s="339" t="s">
        <v>1669</v>
      </c>
      <c r="I1146" s="427" t="str">
        <f t="shared" si="1038"/>
        <v>Line 
Professional</v>
      </c>
      <c r="J1146" s="427" t="str">
        <f t="shared" si="1039"/>
        <v>State Plan, Healthy Michigan, EPSDT</v>
      </c>
      <c r="K1146" s="424" t="s">
        <v>1655</v>
      </c>
      <c r="L1146" s="424"/>
      <c r="M1146" s="427" t="str">
        <f t="shared" si="1040"/>
        <v>Y4 - SAMHSA approved EBP for Co-occurring disorders</v>
      </c>
      <c r="N1146" s="427" t="str">
        <f t="shared" si="1041"/>
        <v>HH - Integrated Mental Health and Substance Abuse</v>
      </c>
    </row>
    <row r="1147" spans="1:14" ht="35.25" customHeight="1" thickBot="1">
      <c r="A1147" s="553">
        <f t="shared" si="1033"/>
        <v>99347</v>
      </c>
      <c r="B1147" s="448" t="str">
        <f t="shared" si="1034"/>
        <v>Home Visit - 
Established Patient</v>
      </c>
      <c r="C1147" s="554" t="str">
        <f t="shared" si="1035"/>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47" s="428" t="str">
        <f t="shared" si="1036"/>
        <v>20 minutes
1/day</v>
      </c>
      <c r="E1147" s="425" t="str">
        <f t="shared" si="1037"/>
        <v>Physician (MD or DO), licensed physician’s assistant, clinical nurse specialist, or nurse practitioner under their
scope of practice and under the supervision and delegation of a physician</v>
      </c>
      <c r="F1147" s="336" t="s">
        <v>146</v>
      </c>
      <c r="G1147" s="336" t="s">
        <v>668</v>
      </c>
      <c r="H1147" s="336" t="s">
        <v>1669</v>
      </c>
      <c r="I1147" s="428" t="str">
        <f t="shared" si="1038"/>
        <v>Line 
Professional</v>
      </c>
      <c r="J1147" s="428" t="str">
        <f t="shared" si="1039"/>
        <v>State Plan, Healthy Michigan, EPSDT</v>
      </c>
      <c r="K1147" s="425" t="s">
        <v>1655</v>
      </c>
      <c r="L1147" s="425"/>
      <c r="M1147" s="428" t="str">
        <f t="shared" si="1040"/>
        <v>Y4 - SAMHSA approved EBP for Co-occurring disorders</v>
      </c>
      <c r="N1147" s="428" t="str">
        <f t="shared" si="1041"/>
        <v>HH - Integrated Mental Health and Substance Abuse</v>
      </c>
    </row>
    <row r="1148" spans="1:14" ht="36.75" customHeight="1">
      <c r="A1148" s="551">
        <v>99348</v>
      </c>
      <c r="B1148" s="446" t="s">
        <v>2445</v>
      </c>
      <c r="C1148" s="543" t="s">
        <v>2473</v>
      </c>
      <c r="D1148" s="426" t="s">
        <v>2474</v>
      </c>
      <c r="E1148" s="423" t="s">
        <v>709</v>
      </c>
      <c r="F1148" s="309" t="s">
        <v>143</v>
      </c>
      <c r="G1148" s="309" t="s">
        <v>666</v>
      </c>
      <c r="H1148" s="309" t="s">
        <v>1669</v>
      </c>
      <c r="I1148" s="426" t="s">
        <v>627</v>
      </c>
      <c r="J1148" s="426" t="s">
        <v>128</v>
      </c>
      <c r="K1148" s="423" t="s">
        <v>1655</v>
      </c>
      <c r="L1148" s="423"/>
      <c r="M1148" s="426" t="s">
        <v>1332</v>
      </c>
      <c r="N1148" s="426" t="s">
        <v>1332</v>
      </c>
    </row>
    <row r="1149" spans="1:14" ht="36.75" customHeight="1">
      <c r="A1149" s="552">
        <f t="shared" ref="A1149:A1152" si="1042">A1148</f>
        <v>99348</v>
      </c>
      <c r="B1149" s="447" t="str">
        <f t="shared" si="1034"/>
        <v>Home Visit - 
Established Patient</v>
      </c>
      <c r="C1149" s="424"/>
      <c r="D1149" s="427" t="str">
        <f t="shared" ref="D1149:D1152" si="1043">D1148</f>
        <v>30 minutes
1/day</v>
      </c>
      <c r="E1149" s="424" t="str">
        <f t="shared" ref="E1149:E1152" si="1044">E1148</f>
        <v>Physician (MD or DO), licensed physician’s assistant, clinical nurse specialist, or nurse practitioner under their
scope of practice and under the supervision and delegation of a physician</v>
      </c>
      <c r="F1149" s="234" t="s">
        <v>547</v>
      </c>
      <c r="G1149" s="234" t="s">
        <v>657</v>
      </c>
      <c r="H1149" s="339" t="s">
        <v>1669</v>
      </c>
      <c r="I1149" s="427" t="str">
        <f t="shared" ref="I1149:I1152" si="1045">I1148</f>
        <v>Line 
Professional</v>
      </c>
      <c r="J1149" s="427" t="str">
        <f t="shared" ref="J1149:J1152" si="1046">J1148</f>
        <v>State Plan, Healthy Michigan, EPSDT</v>
      </c>
      <c r="K1149" s="424" t="s">
        <v>1655</v>
      </c>
      <c r="L1149" s="424"/>
      <c r="M1149" s="427" t="str">
        <f t="shared" ref="M1149:M1152" si="1047">M1148</f>
        <v xml:space="preserve"> </v>
      </c>
      <c r="N1149" s="427" t="str">
        <f t="shared" ref="N1149:N1152" si="1048">N1148</f>
        <v xml:space="preserve"> </v>
      </c>
    </row>
    <row r="1150" spans="1:14" ht="36.75" customHeight="1">
      <c r="A1150" s="552">
        <f t="shared" si="1042"/>
        <v>99348</v>
      </c>
      <c r="B1150" s="447" t="str">
        <f t="shared" si="1034"/>
        <v>Home Visit - 
Established Patient</v>
      </c>
      <c r="C1150" s="424"/>
      <c r="D1150" s="427" t="str">
        <f t="shared" si="1043"/>
        <v>30 minutes
1/day</v>
      </c>
      <c r="E1150" s="424" t="str">
        <f t="shared" si="1044"/>
        <v>Physician (MD or DO), licensed physician’s assistant, clinical nurse specialist, or nurse practitioner under their
scope of practice and under the supervision and delegation of a physician</v>
      </c>
      <c r="F1150" s="339" t="s">
        <v>138</v>
      </c>
      <c r="G1150" s="339" t="s">
        <v>668</v>
      </c>
      <c r="H1150" s="339" t="s">
        <v>1669</v>
      </c>
      <c r="I1150" s="427" t="str">
        <f t="shared" si="1045"/>
        <v>Line 
Professional</v>
      </c>
      <c r="J1150" s="427" t="str">
        <f t="shared" si="1046"/>
        <v>State Plan, Healthy Michigan, EPSDT</v>
      </c>
      <c r="K1150" s="424" t="s">
        <v>1655</v>
      </c>
      <c r="L1150" s="424"/>
      <c r="M1150" s="427" t="str">
        <f t="shared" si="1047"/>
        <v xml:space="preserve"> </v>
      </c>
      <c r="N1150" s="427" t="str">
        <f t="shared" si="1048"/>
        <v xml:space="preserve"> </v>
      </c>
    </row>
    <row r="1151" spans="1:14" ht="36.75" customHeight="1">
      <c r="A1151" s="552">
        <f t="shared" si="1042"/>
        <v>99348</v>
      </c>
      <c r="B1151" s="447" t="str">
        <f t="shared" si="1034"/>
        <v>Home Visit - 
Established Patient</v>
      </c>
      <c r="C1151" s="424"/>
      <c r="D1151" s="427" t="str">
        <f t="shared" si="1043"/>
        <v>30 minutes
1/day</v>
      </c>
      <c r="E1151" s="424" t="str">
        <f t="shared" si="1044"/>
        <v>Physician (MD or DO), licensed physician’s assistant, clinical nurse specialist, or nurse practitioner under their
scope of practice and under the supervision and delegation of a physician</v>
      </c>
      <c r="F1151" s="339" t="s">
        <v>632</v>
      </c>
      <c r="G1151" s="339" t="s">
        <v>668</v>
      </c>
      <c r="H1151" s="339" t="s">
        <v>1669</v>
      </c>
      <c r="I1151" s="427" t="str">
        <f t="shared" si="1045"/>
        <v>Line 
Professional</v>
      </c>
      <c r="J1151" s="427" t="str">
        <f t="shared" si="1046"/>
        <v>State Plan, Healthy Michigan, EPSDT</v>
      </c>
      <c r="K1151" s="424" t="s">
        <v>1655</v>
      </c>
      <c r="L1151" s="424"/>
      <c r="M1151" s="427" t="str">
        <f t="shared" si="1047"/>
        <v xml:space="preserve"> </v>
      </c>
      <c r="N1151" s="427" t="str">
        <f t="shared" si="1048"/>
        <v xml:space="preserve"> </v>
      </c>
    </row>
    <row r="1152" spans="1:14" ht="36.75" customHeight="1" thickBot="1">
      <c r="A1152" s="553">
        <f t="shared" si="1042"/>
        <v>99348</v>
      </c>
      <c r="B1152" s="448" t="str">
        <f t="shared" si="1034"/>
        <v>Home Visit - 
Established Patient</v>
      </c>
      <c r="C1152" s="425"/>
      <c r="D1152" s="428" t="str">
        <f t="shared" si="1043"/>
        <v>30 minutes
1/day</v>
      </c>
      <c r="E1152" s="425" t="str">
        <f t="shared" si="1044"/>
        <v>Physician (MD or DO), licensed physician’s assistant, clinical nurse specialist, or nurse practitioner under their
scope of practice and under the supervision and delegation of a physician</v>
      </c>
      <c r="F1152" s="336" t="s">
        <v>146</v>
      </c>
      <c r="G1152" s="336" t="s">
        <v>668</v>
      </c>
      <c r="H1152" s="336" t="s">
        <v>1669</v>
      </c>
      <c r="I1152" s="428" t="str">
        <f t="shared" si="1045"/>
        <v>Line 
Professional</v>
      </c>
      <c r="J1152" s="428" t="str">
        <f t="shared" si="1046"/>
        <v>State Plan, Healthy Michigan, EPSDT</v>
      </c>
      <c r="K1152" s="425" t="s">
        <v>1655</v>
      </c>
      <c r="L1152" s="425"/>
      <c r="M1152" s="428" t="str">
        <f t="shared" si="1047"/>
        <v xml:space="preserve"> </v>
      </c>
      <c r="N1152" s="428" t="str">
        <f t="shared" si="1048"/>
        <v xml:space="preserve"> </v>
      </c>
    </row>
    <row r="1153" spans="1:14" ht="36.75" customHeight="1">
      <c r="A1153" s="551">
        <v>99349</v>
      </c>
      <c r="B1153" s="446" t="s">
        <v>2445</v>
      </c>
      <c r="C1153" s="543" t="s">
        <v>2475</v>
      </c>
      <c r="D1153" s="426" t="s">
        <v>1880</v>
      </c>
      <c r="E1153" s="423" t="s">
        <v>709</v>
      </c>
      <c r="F1153" s="309" t="s">
        <v>143</v>
      </c>
      <c r="G1153" s="309" t="s">
        <v>666</v>
      </c>
      <c r="H1153" s="309" t="s">
        <v>1669</v>
      </c>
      <c r="I1153" s="426" t="s">
        <v>627</v>
      </c>
      <c r="J1153" s="426" t="s">
        <v>128</v>
      </c>
      <c r="K1153" s="423" t="s">
        <v>1655</v>
      </c>
      <c r="L1153" s="423"/>
      <c r="M1153" s="426" t="s">
        <v>1332</v>
      </c>
      <c r="N1153" s="426" t="s">
        <v>1332</v>
      </c>
    </row>
    <row r="1154" spans="1:14" ht="36.75" customHeight="1">
      <c r="A1154" s="552">
        <f t="shared" ref="A1154:A1157" si="1049">A1153</f>
        <v>99349</v>
      </c>
      <c r="B1154" s="447" t="str">
        <f t="shared" si="1034"/>
        <v>Home Visit - 
Established Patient</v>
      </c>
      <c r="C1154" s="424"/>
      <c r="D1154" s="427" t="str">
        <f t="shared" ref="D1154:D1157" si="1050">D1153</f>
        <v>40 minutes
1/day</v>
      </c>
      <c r="E1154" s="424" t="str">
        <f t="shared" ref="E1154:E1157" si="1051">E1153</f>
        <v>Physician (MD or DO), licensed physician’s assistant, clinical nurse specialist, or nurse practitioner under their
scope of practice and under the supervision and delegation of a physician</v>
      </c>
      <c r="F1154" s="234" t="s">
        <v>547</v>
      </c>
      <c r="G1154" s="234" t="s">
        <v>657</v>
      </c>
      <c r="H1154" s="339" t="s">
        <v>1669</v>
      </c>
      <c r="I1154" s="427" t="str">
        <f t="shared" ref="I1154:I1157" si="1052">I1153</f>
        <v>Line 
Professional</v>
      </c>
      <c r="J1154" s="427" t="str">
        <f t="shared" ref="J1154:J1157" si="1053">J1153</f>
        <v>State Plan, Healthy Michigan, EPSDT</v>
      </c>
      <c r="K1154" s="424" t="s">
        <v>1655</v>
      </c>
      <c r="L1154" s="424"/>
      <c r="M1154" s="427" t="str">
        <f t="shared" ref="M1154:M1157" si="1054">M1153</f>
        <v xml:space="preserve"> </v>
      </c>
      <c r="N1154" s="427" t="str">
        <f t="shared" ref="N1154:N1157" si="1055">N1153</f>
        <v xml:space="preserve"> </v>
      </c>
    </row>
    <row r="1155" spans="1:14" ht="36.75" customHeight="1">
      <c r="A1155" s="552">
        <f t="shared" si="1049"/>
        <v>99349</v>
      </c>
      <c r="B1155" s="447" t="str">
        <f t="shared" si="1034"/>
        <v>Home Visit - 
Established Patient</v>
      </c>
      <c r="C1155" s="424"/>
      <c r="D1155" s="427" t="str">
        <f t="shared" si="1050"/>
        <v>40 minutes
1/day</v>
      </c>
      <c r="E1155" s="424" t="str">
        <f t="shared" si="1051"/>
        <v>Physician (MD or DO), licensed physician’s assistant, clinical nurse specialist, or nurse practitioner under their
scope of practice and under the supervision and delegation of a physician</v>
      </c>
      <c r="F1155" s="339" t="s">
        <v>138</v>
      </c>
      <c r="G1155" s="339" t="s">
        <v>668</v>
      </c>
      <c r="H1155" s="339" t="s">
        <v>1669</v>
      </c>
      <c r="I1155" s="427" t="str">
        <f t="shared" si="1052"/>
        <v>Line 
Professional</v>
      </c>
      <c r="J1155" s="427" t="str">
        <f t="shared" si="1053"/>
        <v>State Plan, Healthy Michigan, EPSDT</v>
      </c>
      <c r="K1155" s="424" t="s">
        <v>1655</v>
      </c>
      <c r="L1155" s="424"/>
      <c r="M1155" s="427" t="str">
        <f t="shared" si="1054"/>
        <v xml:space="preserve"> </v>
      </c>
      <c r="N1155" s="427" t="str">
        <f t="shared" si="1055"/>
        <v xml:space="preserve"> </v>
      </c>
    </row>
    <row r="1156" spans="1:14" ht="36.75" customHeight="1">
      <c r="A1156" s="552">
        <f t="shared" si="1049"/>
        <v>99349</v>
      </c>
      <c r="B1156" s="447" t="str">
        <f t="shared" si="1034"/>
        <v>Home Visit - 
Established Patient</v>
      </c>
      <c r="C1156" s="424"/>
      <c r="D1156" s="427" t="str">
        <f t="shared" si="1050"/>
        <v>40 minutes
1/day</v>
      </c>
      <c r="E1156" s="424" t="str">
        <f t="shared" si="1051"/>
        <v>Physician (MD or DO), licensed physician’s assistant, clinical nurse specialist, or nurse practitioner under their
scope of practice and under the supervision and delegation of a physician</v>
      </c>
      <c r="F1156" s="339" t="s">
        <v>632</v>
      </c>
      <c r="G1156" s="339" t="s">
        <v>668</v>
      </c>
      <c r="H1156" s="339" t="s">
        <v>1669</v>
      </c>
      <c r="I1156" s="427" t="str">
        <f t="shared" si="1052"/>
        <v>Line 
Professional</v>
      </c>
      <c r="J1156" s="427" t="str">
        <f t="shared" si="1053"/>
        <v>State Plan, Healthy Michigan, EPSDT</v>
      </c>
      <c r="K1156" s="424" t="s">
        <v>1655</v>
      </c>
      <c r="L1156" s="424"/>
      <c r="M1156" s="427" t="str">
        <f t="shared" si="1054"/>
        <v xml:space="preserve"> </v>
      </c>
      <c r="N1156" s="427" t="str">
        <f t="shared" si="1055"/>
        <v xml:space="preserve"> </v>
      </c>
    </row>
    <row r="1157" spans="1:14" ht="36.75" customHeight="1" thickBot="1">
      <c r="A1157" s="553">
        <f t="shared" si="1049"/>
        <v>99349</v>
      </c>
      <c r="B1157" s="448" t="str">
        <f t="shared" si="1034"/>
        <v>Home Visit - 
Established Patient</v>
      </c>
      <c r="C1157" s="425"/>
      <c r="D1157" s="428" t="str">
        <f t="shared" si="1050"/>
        <v>40 minutes
1/day</v>
      </c>
      <c r="E1157" s="425" t="str">
        <f t="shared" si="1051"/>
        <v>Physician (MD or DO), licensed physician’s assistant, clinical nurse specialist, or nurse practitioner under their
scope of practice and under the supervision and delegation of a physician</v>
      </c>
      <c r="F1157" s="336" t="s">
        <v>146</v>
      </c>
      <c r="G1157" s="336" t="s">
        <v>668</v>
      </c>
      <c r="H1157" s="336" t="s">
        <v>1669</v>
      </c>
      <c r="I1157" s="428" t="str">
        <f t="shared" si="1052"/>
        <v>Line 
Professional</v>
      </c>
      <c r="J1157" s="428" t="str">
        <f t="shared" si="1053"/>
        <v>State Plan, Healthy Michigan, EPSDT</v>
      </c>
      <c r="K1157" s="425" t="s">
        <v>1655</v>
      </c>
      <c r="L1157" s="425"/>
      <c r="M1157" s="428" t="str">
        <f t="shared" si="1054"/>
        <v xml:space="preserve"> </v>
      </c>
      <c r="N1157" s="428" t="str">
        <f t="shared" si="1055"/>
        <v xml:space="preserve"> </v>
      </c>
    </row>
    <row r="1158" spans="1:14" ht="48.75" customHeight="1">
      <c r="A1158" s="551">
        <v>99350</v>
      </c>
      <c r="B1158" s="446" t="s">
        <v>2445</v>
      </c>
      <c r="C1158" s="543" t="s">
        <v>2476</v>
      </c>
      <c r="D1158" s="426" t="s">
        <v>1884</v>
      </c>
      <c r="E1158" s="423" t="s">
        <v>709</v>
      </c>
      <c r="F1158" s="309" t="s">
        <v>143</v>
      </c>
      <c r="G1158" s="309" t="s">
        <v>666</v>
      </c>
      <c r="H1158" s="309" t="s">
        <v>1669</v>
      </c>
      <c r="I1158" s="426" t="s">
        <v>627</v>
      </c>
      <c r="J1158" s="426" t="s">
        <v>128</v>
      </c>
      <c r="K1158" s="423" t="s">
        <v>1655</v>
      </c>
      <c r="L1158" s="423"/>
      <c r="M1158" s="426" t="s">
        <v>1332</v>
      </c>
      <c r="N1158" s="426" t="s">
        <v>1332</v>
      </c>
    </row>
    <row r="1159" spans="1:14" ht="48.75" customHeight="1">
      <c r="A1159" s="552">
        <f t="shared" ref="A1159:A1162" si="1056">A1158</f>
        <v>99350</v>
      </c>
      <c r="B1159" s="447" t="str">
        <f t="shared" si="1034"/>
        <v>Home Visit - 
Established Patient</v>
      </c>
      <c r="C1159" s="424"/>
      <c r="D1159" s="427" t="str">
        <f t="shared" ref="D1159:D1162" si="1057">D1158</f>
        <v>60 minutes
1/day</v>
      </c>
      <c r="E1159" s="424" t="str">
        <f t="shared" ref="E1159:E1162" si="1058">E1158</f>
        <v>Physician (MD or DO), licensed physician’s assistant, clinical nurse specialist, or nurse practitioner under their
scope of practice and under the supervision and delegation of a physician</v>
      </c>
      <c r="F1159" s="234" t="s">
        <v>547</v>
      </c>
      <c r="G1159" s="234" t="s">
        <v>657</v>
      </c>
      <c r="H1159" s="339" t="s">
        <v>1669</v>
      </c>
      <c r="I1159" s="427" t="str">
        <f t="shared" ref="I1159:I1162" si="1059">I1158</f>
        <v>Line 
Professional</v>
      </c>
      <c r="J1159" s="427" t="str">
        <f t="shared" ref="J1159:J1162" si="1060">J1158</f>
        <v>State Plan, Healthy Michigan, EPSDT</v>
      </c>
      <c r="K1159" s="424" t="s">
        <v>1655</v>
      </c>
      <c r="L1159" s="424"/>
      <c r="M1159" s="427" t="str">
        <f t="shared" ref="M1159:M1162" si="1061">M1158</f>
        <v xml:space="preserve"> </v>
      </c>
      <c r="N1159" s="427" t="str">
        <f t="shared" ref="N1159:N1162" si="1062">N1158</f>
        <v xml:space="preserve"> </v>
      </c>
    </row>
    <row r="1160" spans="1:14" ht="48.75" customHeight="1">
      <c r="A1160" s="552">
        <f t="shared" si="1056"/>
        <v>99350</v>
      </c>
      <c r="B1160" s="447" t="str">
        <f t="shared" si="1034"/>
        <v>Home Visit - 
Established Patient</v>
      </c>
      <c r="C1160" s="424"/>
      <c r="D1160" s="427" t="str">
        <f t="shared" si="1057"/>
        <v>60 minutes
1/day</v>
      </c>
      <c r="E1160" s="424" t="str">
        <f t="shared" si="1058"/>
        <v>Physician (MD or DO), licensed physician’s assistant, clinical nurse specialist, or nurse practitioner under their
scope of practice and under the supervision and delegation of a physician</v>
      </c>
      <c r="F1160" s="339" t="s">
        <v>138</v>
      </c>
      <c r="G1160" s="339" t="s">
        <v>668</v>
      </c>
      <c r="H1160" s="339" t="s">
        <v>1669</v>
      </c>
      <c r="I1160" s="427" t="str">
        <f t="shared" si="1059"/>
        <v>Line 
Professional</v>
      </c>
      <c r="J1160" s="427" t="str">
        <f t="shared" si="1060"/>
        <v>State Plan, Healthy Michigan, EPSDT</v>
      </c>
      <c r="K1160" s="424" t="s">
        <v>1655</v>
      </c>
      <c r="L1160" s="424"/>
      <c r="M1160" s="427" t="str">
        <f t="shared" si="1061"/>
        <v xml:space="preserve"> </v>
      </c>
      <c r="N1160" s="427" t="str">
        <f t="shared" si="1062"/>
        <v xml:space="preserve"> </v>
      </c>
    </row>
    <row r="1161" spans="1:14" ht="48.75" customHeight="1">
      <c r="A1161" s="552">
        <f t="shared" si="1056"/>
        <v>99350</v>
      </c>
      <c r="B1161" s="447" t="str">
        <f t="shared" si="1034"/>
        <v>Home Visit - 
Established Patient</v>
      </c>
      <c r="C1161" s="424"/>
      <c r="D1161" s="427" t="str">
        <f t="shared" si="1057"/>
        <v>60 minutes
1/day</v>
      </c>
      <c r="E1161" s="424" t="str">
        <f t="shared" si="1058"/>
        <v>Physician (MD or DO), licensed physician’s assistant, clinical nurse specialist, or nurse practitioner under their
scope of practice and under the supervision and delegation of a physician</v>
      </c>
      <c r="F1161" s="339" t="s">
        <v>632</v>
      </c>
      <c r="G1161" s="339" t="s">
        <v>668</v>
      </c>
      <c r="H1161" s="339" t="s">
        <v>1669</v>
      </c>
      <c r="I1161" s="427" t="str">
        <f t="shared" si="1059"/>
        <v>Line 
Professional</v>
      </c>
      <c r="J1161" s="427" t="str">
        <f t="shared" si="1060"/>
        <v>State Plan, Healthy Michigan, EPSDT</v>
      </c>
      <c r="K1161" s="424" t="s">
        <v>1655</v>
      </c>
      <c r="L1161" s="424"/>
      <c r="M1161" s="427" t="str">
        <f t="shared" si="1061"/>
        <v xml:space="preserve"> </v>
      </c>
      <c r="N1161" s="427" t="str">
        <f t="shared" si="1062"/>
        <v xml:space="preserve"> </v>
      </c>
    </row>
    <row r="1162" spans="1:14" ht="48.75" customHeight="1" thickBot="1">
      <c r="A1162" s="553">
        <f t="shared" si="1056"/>
        <v>99350</v>
      </c>
      <c r="B1162" s="448" t="str">
        <f t="shared" si="1034"/>
        <v>Home Visit - 
Established Patient</v>
      </c>
      <c r="C1162" s="425"/>
      <c r="D1162" s="428" t="str">
        <f t="shared" si="1057"/>
        <v>60 minutes
1/day</v>
      </c>
      <c r="E1162" s="425" t="str">
        <f t="shared" si="1058"/>
        <v>Physician (MD or DO), licensed physician’s assistant, clinical nurse specialist, or nurse practitioner under their
scope of practice and under the supervision and delegation of a physician</v>
      </c>
      <c r="F1162" s="336" t="s">
        <v>146</v>
      </c>
      <c r="G1162" s="336" t="s">
        <v>668</v>
      </c>
      <c r="H1162" s="336" t="s">
        <v>1669</v>
      </c>
      <c r="I1162" s="428" t="str">
        <f t="shared" si="1059"/>
        <v>Line 
Professional</v>
      </c>
      <c r="J1162" s="428" t="str">
        <f t="shared" si="1060"/>
        <v>State Plan, Healthy Michigan, EPSDT</v>
      </c>
      <c r="K1162" s="425" t="s">
        <v>1655</v>
      </c>
      <c r="L1162" s="425"/>
      <c r="M1162" s="428" t="str">
        <f t="shared" si="1061"/>
        <v xml:space="preserve"> </v>
      </c>
      <c r="N1162" s="428" t="str">
        <f t="shared" si="1062"/>
        <v xml:space="preserve"> </v>
      </c>
    </row>
    <row r="1163" spans="1:14" ht="36.75" customHeight="1">
      <c r="A1163" s="443" t="s">
        <v>2477</v>
      </c>
      <c r="B1163" s="545" t="s">
        <v>2446</v>
      </c>
      <c r="C1163" s="449" t="s">
        <v>416</v>
      </c>
      <c r="D1163" s="452" t="s">
        <v>1890</v>
      </c>
      <c r="E1163" s="449" t="s">
        <v>319</v>
      </c>
      <c r="F1163" s="396" t="s">
        <v>143</v>
      </c>
      <c r="G1163" s="396" t="s">
        <v>666</v>
      </c>
      <c r="H1163" s="396" t="s">
        <v>1669</v>
      </c>
      <c r="I1163" s="452" t="s">
        <v>627</v>
      </c>
      <c r="J1163" s="452" t="s">
        <v>128</v>
      </c>
      <c r="K1163" s="449" t="s">
        <v>1656</v>
      </c>
      <c r="L1163" s="449" t="s">
        <v>2122</v>
      </c>
      <c r="M1163" s="452" t="s">
        <v>1332</v>
      </c>
      <c r="N1163" s="452" t="s">
        <v>1332</v>
      </c>
    </row>
    <row r="1164" spans="1:14" ht="36.75" customHeight="1">
      <c r="A1164" s="444" t="str">
        <f t="shared" ref="A1164:B1167" si="1063">A1163</f>
        <v>99354
Retired 12/31/22</v>
      </c>
      <c r="B1164" s="546" t="str">
        <f t="shared" si="1063"/>
        <v xml:space="preserve">Assessments:
Health 
Psychiatric Evaluation Psychological testing 
Other assessments, tests
</v>
      </c>
      <c r="C1164" s="450" t="str">
        <f t="shared" ref="C1164:C1167" si="1064">C1163</f>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164" s="453" t="str">
        <f t="shared" ref="D1164:D1167" si="1065">D1163</f>
        <v>First Hour
1/day</v>
      </c>
      <c r="E1164" s="450" t="str">
        <f t="shared" ref="E1164:E1167" si="1066">E1163</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64" s="397" t="s">
        <v>547</v>
      </c>
      <c r="G1164" s="397" t="s">
        <v>657</v>
      </c>
      <c r="H1164" s="398" t="s">
        <v>1669</v>
      </c>
      <c r="I1164" s="453" t="str">
        <f t="shared" ref="I1164:I1167" si="1067">I1163</f>
        <v>Line 
Professional</v>
      </c>
      <c r="J1164" s="453" t="str">
        <f t="shared" ref="J1164:J1167" si="1068">J1163</f>
        <v>State Plan, Healthy Michigan, EPSDT</v>
      </c>
      <c r="K1164" s="450" t="s">
        <v>1656</v>
      </c>
      <c r="L1164" s="450" t="str">
        <f>L1163</f>
        <v xml:space="preserve">Allocating and reporting costs:
-Cost if staff provide multiple units
-Spreading costs over the various types of services
-Cost and productivity assumptions
</v>
      </c>
      <c r="M1164" s="453" t="str">
        <f t="shared" ref="M1164:M1167" si="1069">M1163</f>
        <v xml:space="preserve"> </v>
      </c>
      <c r="N1164" s="453" t="str">
        <f t="shared" ref="N1164:N1167" si="1070">N1163</f>
        <v xml:space="preserve"> </v>
      </c>
    </row>
    <row r="1165" spans="1:14" ht="36.75" customHeight="1">
      <c r="A1165" s="444" t="str">
        <f t="shared" si="1063"/>
        <v>99354
Retired 12/31/22</v>
      </c>
      <c r="B1165" s="547" t="str">
        <f t="shared" si="1063"/>
        <v xml:space="preserve">Assessments:
Health 
Psychiatric Evaluation Psychological testing 
Other assessments, tests
</v>
      </c>
      <c r="C1165" s="450" t="str">
        <f t="shared" si="1064"/>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165" s="453" t="str">
        <f t="shared" si="1065"/>
        <v>First Hour
1/day</v>
      </c>
      <c r="E1165" s="450" t="str">
        <f t="shared" si="1066"/>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65" s="398" t="s">
        <v>138</v>
      </c>
      <c r="G1165" s="398" t="s">
        <v>668</v>
      </c>
      <c r="H1165" s="398" t="s">
        <v>1669</v>
      </c>
      <c r="I1165" s="453" t="str">
        <f t="shared" si="1067"/>
        <v>Line 
Professional</v>
      </c>
      <c r="J1165" s="453" t="str">
        <f t="shared" si="1068"/>
        <v>State Plan, Healthy Michigan, EPSDT</v>
      </c>
      <c r="K1165" s="548" t="s">
        <v>1656</v>
      </c>
      <c r="L1165" s="548" t="str">
        <f>L1164</f>
        <v xml:space="preserve">Allocating and reporting costs:
-Cost if staff provide multiple units
-Spreading costs over the various types of services
-Cost and productivity assumptions
</v>
      </c>
      <c r="M1165" s="453" t="str">
        <f t="shared" si="1069"/>
        <v xml:space="preserve"> </v>
      </c>
      <c r="N1165" s="453" t="str">
        <f t="shared" si="1070"/>
        <v xml:space="preserve"> </v>
      </c>
    </row>
    <row r="1166" spans="1:14" ht="36.75" customHeight="1">
      <c r="A1166" s="444" t="str">
        <f t="shared" si="1063"/>
        <v>99354
Retired 12/31/22</v>
      </c>
      <c r="B1166" s="546" t="s">
        <v>317</v>
      </c>
      <c r="C1166" s="450" t="str">
        <f t="shared" si="1064"/>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166" s="453" t="str">
        <f t="shared" si="1065"/>
        <v>First Hour
1/day</v>
      </c>
      <c r="E1166" s="450" t="str">
        <f t="shared" si="1066"/>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66" s="398" t="s">
        <v>632</v>
      </c>
      <c r="G1166" s="398" t="s">
        <v>668</v>
      </c>
      <c r="H1166" s="398" t="s">
        <v>1669</v>
      </c>
      <c r="I1166" s="453" t="str">
        <f t="shared" si="1067"/>
        <v>Line 
Professional</v>
      </c>
      <c r="J1166" s="453" t="str">
        <f t="shared" si="1068"/>
        <v>State Plan, Healthy Michigan, EPSDT</v>
      </c>
      <c r="K1166" s="450" t="s">
        <v>1656</v>
      </c>
      <c r="L1166" s="450" t="s">
        <v>1573</v>
      </c>
      <c r="M1166" s="453" t="str">
        <f t="shared" si="1069"/>
        <v xml:space="preserve"> </v>
      </c>
      <c r="N1166" s="453" t="str">
        <f t="shared" si="1070"/>
        <v xml:space="preserve"> </v>
      </c>
    </row>
    <row r="1167" spans="1:14" ht="36.75" customHeight="1" thickBot="1">
      <c r="A1167" s="445" t="str">
        <f t="shared" si="1063"/>
        <v>99354
Retired 12/31/22</v>
      </c>
      <c r="B1167" s="549" t="str">
        <f>B1166</f>
        <v>Medication Review</v>
      </c>
      <c r="C1167" s="451" t="str">
        <f t="shared" si="1064"/>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167" s="454" t="str">
        <f t="shared" si="1065"/>
        <v>First Hour
1/day</v>
      </c>
      <c r="E1167" s="451" t="str">
        <f t="shared" si="1066"/>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67" s="399" t="s">
        <v>146</v>
      </c>
      <c r="G1167" s="399" t="s">
        <v>668</v>
      </c>
      <c r="H1167" s="399" t="s">
        <v>1669</v>
      </c>
      <c r="I1167" s="454" t="str">
        <f t="shared" si="1067"/>
        <v>Line 
Professional</v>
      </c>
      <c r="J1167" s="454" t="str">
        <f t="shared" si="1068"/>
        <v>State Plan, Healthy Michigan, EPSDT</v>
      </c>
      <c r="K1167" s="451" t="s">
        <v>1656</v>
      </c>
      <c r="L1167" s="451" t="str">
        <f>L1166</f>
        <v>When/how to report encounter:
-Face-to-face with qualified provider only/per code
-Involvement of other professionals is considered indirect activity
Allocating and reporting costs:
-The costs of all indirect activities are included in the unit rate</v>
      </c>
      <c r="M1167" s="454" t="str">
        <f t="shared" si="1069"/>
        <v xml:space="preserve"> </v>
      </c>
      <c r="N1167" s="454" t="str">
        <f t="shared" si="1070"/>
        <v xml:space="preserve"> </v>
      </c>
    </row>
    <row r="1168" spans="1:14" ht="36.75" customHeight="1">
      <c r="A1168" s="443" t="s">
        <v>2478</v>
      </c>
      <c r="B1168" s="545" t="s">
        <v>2446</v>
      </c>
      <c r="C1168" s="449" t="s">
        <v>417</v>
      </c>
      <c r="D1168" s="452" t="s">
        <v>1891</v>
      </c>
      <c r="E1168" s="449" t="s">
        <v>319</v>
      </c>
      <c r="F1168" s="396" t="s">
        <v>143</v>
      </c>
      <c r="G1168" s="396" t="s">
        <v>666</v>
      </c>
      <c r="H1168" s="396" t="s">
        <v>1669</v>
      </c>
      <c r="I1168" s="452" t="s">
        <v>627</v>
      </c>
      <c r="J1168" s="452" t="s">
        <v>425</v>
      </c>
      <c r="K1168" s="449" t="s">
        <v>1656</v>
      </c>
      <c r="L1168" s="449" t="s">
        <v>2122</v>
      </c>
      <c r="M1168" s="452" t="s">
        <v>1332</v>
      </c>
      <c r="N1168" s="452" t="s">
        <v>1332</v>
      </c>
    </row>
    <row r="1169" spans="1:14" ht="36.75" customHeight="1">
      <c r="A1169" s="444" t="str">
        <f t="shared" ref="A1169:B1172" si="1071">A1168</f>
        <v>99355
Retired 12/31/22</v>
      </c>
      <c r="B1169" s="546" t="str">
        <f t="shared" si="1071"/>
        <v xml:space="preserve">Assessments:
Health 
Psychiatric Evaluation Psychological testing 
Other assessments, tests
</v>
      </c>
      <c r="C1169" s="450" t="str">
        <f t="shared" ref="C1169:C1172" si="1072">C1168</f>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169" s="453" t="str">
        <f t="shared" ref="D1169:D1172" si="1073">D1168</f>
        <v>Each additional 30 minutes
4/day</v>
      </c>
      <c r="E1169" s="450" t="str">
        <f t="shared" ref="E1169:E1172" si="1074">E1168</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69" s="397" t="s">
        <v>547</v>
      </c>
      <c r="G1169" s="397" t="s">
        <v>657</v>
      </c>
      <c r="H1169" s="398" t="s">
        <v>1669</v>
      </c>
      <c r="I1169" s="453" t="str">
        <f t="shared" ref="I1169:I1172" si="1075">I1168</f>
        <v>Line 
Professional</v>
      </c>
      <c r="J1169" s="453" t="str">
        <f t="shared" ref="J1169:J1172" si="1076">J1168</f>
        <v>State Plan, EPSDT, Healthy Michigan</v>
      </c>
      <c r="K1169" s="450" t="s">
        <v>1656</v>
      </c>
      <c r="L1169" s="450" t="str">
        <f>L1168</f>
        <v xml:space="preserve">Allocating and reporting costs:
-Cost if staff provide multiple units
-Spreading costs over the various types of services
-Cost and productivity assumptions
</v>
      </c>
      <c r="M1169" s="453" t="str">
        <f t="shared" ref="M1169:M1172" si="1077">M1168</f>
        <v xml:space="preserve"> </v>
      </c>
      <c r="N1169" s="453" t="str">
        <f t="shared" ref="N1169:N1172" si="1078">N1168</f>
        <v xml:space="preserve"> </v>
      </c>
    </row>
    <row r="1170" spans="1:14" ht="36.75" customHeight="1">
      <c r="A1170" s="444" t="str">
        <f t="shared" si="1071"/>
        <v>99355
Retired 12/31/22</v>
      </c>
      <c r="B1170" s="547" t="str">
        <f t="shared" si="1071"/>
        <v xml:space="preserve">Assessments:
Health 
Psychiatric Evaluation Psychological testing 
Other assessments, tests
</v>
      </c>
      <c r="C1170" s="450" t="str">
        <f t="shared" si="1072"/>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170" s="453" t="str">
        <f t="shared" si="1073"/>
        <v>Each additional 30 minutes
4/day</v>
      </c>
      <c r="E1170" s="450" t="str">
        <f t="shared" si="1074"/>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70" s="398" t="s">
        <v>138</v>
      </c>
      <c r="G1170" s="398" t="s">
        <v>668</v>
      </c>
      <c r="H1170" s="398" t="s">
        <v>1669</v>
      </c>
      <c r="I1170" s="453" t="str">
        <f t="shared" si="1075"/>
        <v>Line 
Professional</v>
      </c>
      <c r="J1170" s="453" t="str">
        <f t="shared" si="1076"/>
        <v>State Plan, EPSDT, Healthy Michigan</v>
      </c>
      <c r="K1170" s="450" t="s">
        <v>1656</v>
      </c>
      <c r="L1170" s="548" t="str">
        <f>L1169</f>
        <v xml:space="preserve">Allocating and reporting costs:
-Cost if staff provide multiple units
-Spreading costs over the various types of services
-Cost and productivity assumptions
</v>
      </c>
      <c r="M1170" s="453" t="str">
        <f t="shared" si="1077"/>
        <v xml:space="preserve"> </v>
      </c>
      <c r="N1170" s="453" t="str">
        <f t="shared" si="1078"/>
        <v xml:space="preserve"> </v>
      </c>
    </row>
    <row r="1171" spans="1:14" ht="36.75" customHeight="1">
      <c r="A1171" s="444" t="str">
        <f t="shared" si="1071"/>
        <v>99355
Retired 12/31/22</v>
      </c>
      <c r="B1171" s="546" t="s">
        <v>317</v>
      </c>
      <c r="C1171" s="450" t="str">
        <f t="shared" si="1072"/>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171" s="453" t="str">
        <f t="shared" si="1073"/>
        <v>Each additional 30 minutes
4/day</v>
      </c>
      <c r="E1171" s="450" t="str">
        <f t="shared" si="1074"/>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71" s="398" t="s">
        <v>632</v>
      </c>
      <c r="G1171" s="398" t="s">
        <v>668</v>
      </c>
      <c r="H1171" s="398" t="s">
        <v>1669</v>
      </c>
      <c r="I1171" s="453" t="str">
        <f t="shared" si="1075"/>
        <v>Line 
Professional</v>
      </c>
      <c r="J1171" s="453" t="str">
        <f t="shared" si="1076"/>
        <v>State Plan, EPSDT, Healthy Michigan</v>
      </c>
      <c r="K1171" s="550" t="s">
        <v>1656</v>
      </c>
      <c r="L1171" s="450" t="s">
        <v>1573</v>
      </c>
      <c r="M1171" s="453" t="str">
        <f t="shared" si="1077"/>
        <v xml:space="preserve"> </v>
      </c>
      <c r="N1171" s="453" t="str">
        <f t="shared" si="1078"/>
        <v xml:space="preserve"> </v>
      </c>
    </row>
    <row r="1172" spans="1:14" ht="36.75" customHeight="1" thickBot="1">
      <c r="A1172" s="445" t="str">
        <f t="shared" si="1071"/>
        <v>99355
Retired 12/31/22</v>
      </c>
      <c r="B1172" s="549" t="str">
        <f>B1171</f>
        <v>Medication Review</v>
      </c>
      <c r="C1172" s="451" t="str">
        <f t="shared" si="1072"/>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172" s="454" t="str">
        <f t="shared" si="1073"/>
        <v>Each additional 30 minutes
4/day</v>
      </c>
      <c r="E1172" s="451" t="str">
        <f t="shared" si="1074"/>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172" s="399" t="s">
        <v>146</v>
      </c>
      <c r="G1172" s="399" t="s">
        <v>668</v>
      </c>
      <c r="H1172" s="399" t="s">
        <v>1669</v>
      </c>
      <c r="I1172" s="454" t="str">
        <f t="shared" si="1075"/>
        <v>Line 
Professional</v>
      </c>
      <c r="J1172" s="454" t="str">
        <f t="shared" si="1076"/>
        <v>State Plan, EPSDT, Healthy Michigan</v>
      </c>
      <c r="K1172" s="451" t="s">
        <v>1656</v>
      </c>
      <c r="L1172" s="451" t="str">
        <f>L1171</f>
        <v>When/how to report encounter:
-Face-to-face with qualified provider only/per code
-Involvement of other professionals is considered indirect activity
Allocating and reporting costs:
-The costs of all indirect activities are included in the unit rate</v>
      </c>
      <c r="M1172" s="454" t="str">
        <f t="shared" si="1077"/>
        <v xml:space="preserve"> </v>
      </c>
      <c r="N1172" s="454" t="str">
        <f t="shared" si="1078"/>
        <v xml:space="preserve"> </v>
      </c>
    </row>
    <row r="1173" spans="1:14" ht="25.5">
      <c r="A1173" s="443">
        <v>99381</v>
      </c>
      <c r="B1173" s="446" t="s">
        <v>1592</v>
      </c>
      <c r="C1173" s="423" t="s">
        <v>1578</v>
      </c>
      <c r="D1173" s="426" t="s">
        <v>58</v>
      </c>
      <c r="E1173" s="423" t="s">
        <v>1577</v>
      </c>
      <c r="F1173" s="309" t="s">
        <v>143</v>
      </c>
      <c r="G1173" s="309" t="s">
        <v>666</v>
      </c>
      <c r="H1173" s="309" t="s">
        <v>1669</v>
      </c>
      <c r="I1173" s="426" t="s">
        <v>1332</v>
      </c>
      <c r="J1173" s="426" t="s">
        <v>1332</v>
      </c>
      <c r="K1173" s="423" t="s">
        <v>1655</v>
      </c>
      <c r="L1173" s="423" t="s">
        <v>1332</v>
      </c>
      <c r="M1173" s="426" t="s">
        <v>1332</v>
      </c>
      <c r="N1173" s="426" t="s">
        <v>1332</v>
      </c>
    </row>
    <row r="1174" spans="1:14" ht="25.5">
      <c r="A1174" s="444">
        <f t="shared" ref="A1174:A1177" si="1079">A1173</f>
        <v>99381</v>
      </c>
      <c r="B1174" s="447" t="str">
        <f t="shared" ref="B1174:B1177" si="1080">B1173</f>
        <v>Outpatient Clinic Primary Care Screening and Monitoring</v>
      </c>
      <c r="C1174" s="424" t="str">
        <f t="shared" ref="C1174:C1177" si="1081">C1173</f>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174" s="427" t="s">
        <v>58</v>
      </c>
      <c r="E1174" s="424" t="str">
        <f t="shared" ref="E1174:E1177" si="1082">E1173</f>
        <v>Not in provider qualifications document</v>
      </c>
      <c r="F1174" s="234" t="s">
        <v>547</v>
      </c>
      <c r="G1174" s="234" t="s">
        <v>657</v>
      </c>
      <c r="H1174" s="339" t="s">
        <v>1669</v>
      </c>
      <c r="I1174" s="427" t="str">
        <f t="shared" ref="I1174:I1177" si="1083">I1173</f>
        <v xml:space="preserve"> </v>
      </c>
      <c r="J1174" s="427" t="str">
        <f t="shared" ref="J1174:J1177" si="1084">J1173</f>
        <v xml:space="preserve"> </v>
      </c>
      <c r="K1174" s="424" t="s">
        <v>1655</v>
      </c>
      <c r="L1174" s="424" t="s">
        <v>1332</v>
      </c>
      <c r="M1174" s="427" t="str">
        <f t="shared" ref="M1174:M1177" si="1085">M1173</f>
        <v xml:space="preserve"> </v>
      </c>
      <c r="N1174" s="427" t="str">
        <f t="shared" ref="N1174:N1177" si="1086">N1173</f>
        <v xml:space="preserve"> </v>
      </c>
    </row>
    <row r="1175" spans="1:14" ht="25.5">
      <c r="A1175" s="444">
        <f t="shared" si="1079"/>
        <v>99381</v>
      </c>
      <c r="B1175" s="447" t="str">
        <f t="shared" si="1080"/>
        <v>Outpatient Clinic Primary Care Screening and Monitoring</v>
      </c>
      <c r="C1175" s="424" t="str">
        <f t="shared" si="1081"/>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175" s="427" t="s">
        <v>58</v>
      </c>
      <c r="E1175" s="424" t="str">
        <f t="shared" si="1082"/>
        <v>Not in provider qualifications document</v>
      </c>
      <c r="F1175" s="339" t="s">
        <v>138</v>
      </c>
      <c r="G1175" s="339" t="s">
        <v>668</v>
      </c>
      <c r="H1175" s="339" t="s">
        <v>1669</v>
      </c>
      <c r="I1175" s="427" t="str">
        <f t="shared" si="1083"/>
        <v xml:space="preserve"> </v>
      </c>
      <c r="J1175" s="427" t="str">
        <f t="shared" si="1084"/>
        <v xml:space="preserve"> </v>
      </c>
      <c r="K1175" s="424" t="s">
        <v>1655</v>
      </c>
      <c r="L1175" s="424" t="s">
        <v>1332</v>
      </c>
      <c r="M1175" s="427" t="str">
        <f t="shared" si="1085"/>
        <v xml:space="preserve"> </v>
      </c>
      <c r="N1175" s="427" t="str">
        <f t="shared" si="1086"/>
        <v xml:space="preserve"> </v>
      </c>
    </row>
    <row r="1176" spans="1:14" ht="25.5">
      <c r="A1176" s="444">
        <f t="shared" si="1079"/>
        <v>99381</v>
      </c>
      <c r="B1176" s="447" t="str">
        <f t="shared" si="1080"/>
        <v>Outpatient Clinic Primary Care Screening and Monitoring</v>
      </c>
      <c r="C1176" s="424" t="str">
        <f t="shared" si="1081"/>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176" s="427" t="s">
        <v>58</v>
      </c>
      <c r="E1176" s="424" t="str">
        <f t="shared" si="1082"/>
        <v>Not in provider qualifications document</v>
      </c>
      <c r="F1176" s="339" t="s">
        <v>632</v>
      </c>
      <c r="G1176" s="339" t="s">
        <v>668</v>
      </c>
      <c r="H1176" s="339" t="s">
        <v>1669</v>
      </c>
      <c r="I1176" s="427" t="str">
        <f t="shared" si="1083"/>
        <v xml:space="preserve"> </v>
      </c>
      <c r="J1176" s="427" t="str">
        <f t="shared" si="1084"/>
        <v xml:space="preserve"> </v>
      </c>
      <c r="K1176" s="424" t="s">
        <v>1655</v>
      </c>
      <c r="L1176" s="424" t="s">
        <v>1332</v>
      </c>
      <c r="M1176" s="427" t="str">
        <f t="shared" si="1085"/>
        <v xml:space="preserve"> </v>
      </c>
      <c r="N1176" s="427" t="str">
        <f t="shared" si="1086"/>
        <v xml:space="preserve"> </v>
      </c>
    </row>
    <row r="1177" spans="1:14" ht="26.25" thickBot="1">
      <c r="A1177" s="445">
        <f t="shared" si="1079"/>
        <v>99381</v>
      </c>
      <c r="B1177" s="448" t="str">
        <f t="shared" si="1080"/>
        <v>Outpatient Clinic Primary Care Screening and Monitoring</v>
      </c>
      <c r="C1177" s="425" t="str">
        <f t="shared" si="1081"/>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177" s="428" t="s">
        <v>58</v>
      </c>
      <c r="E1177" s="425" t="str">
        <f t="shared" si="1082"/>
        <v>Not in provider qualifications document</v>
      </c>
      <c r="F1177" s="349" t="s">
        <v>146</v>
      </c>
      <c r="G1177" s="349" t="s">
        <v>668</v>
      </c>
      <c r="H1177" s="349" t="s">
        <v>1669</v>
      </c>
      <c r="I1177" s="428" t="str">
        <f t="shared" si="1083"/>
        <v xml:space="preserve"> </v>
      </c>
      <c r="J1177" s="428" t="str">
        <f t="shared" si="1084"/>
        <v xml:space="preserve"> </v>
      </c>
      <c r="K1177" s="425" t="s">
        <v>1655</v>
      </c>
      <c r="L1177" s="425" t="s">
        <v>1332</v>
      </c>
      <c r="M1177" s="428" t="str">
        <f t="shared" si="1085"/>
        <v xml:space="preserve"> </v>
      </c>
      <c r="N1177" s="428" t="str">
        <f t="shared" si="1086"/>
        <v xml:space="preserve"> </v>
      </c>
    </row>
    <row r="1178" spans="1:14" ht="25.5">
      <c r="A1178" s="443">
        <v>99382</v>
      </c>
      <c r="B1178" s="446" t="s">
        <v>1592</v>
      </c>
      <c r="C1178" s="423" t="s">
        <v>1579</v>
      </c>
      <c r="D1178" s="426" t="s">
        <v>58</v>
      </c>
      <c r="E1178" s="423" t="s">
        <v>1577</v>
      </c>
      <c r="F1178" s="309" t="s">
        <v>143</v>
      </c>
      <c r="G1178" s="309" t="s">
        <v>666</v>
      </c>
      <c r="H1178" s="309" t="s">
        <v>1669</v>
      </c>
      <c r="I1178" s="426" t="s">
        <v>1332</v>
      </c>
      <c r="J1178" s="426" t="s">
        <v>1332</v>
      </c>
      <c r="K1178" s="423" t="s">
        <v>1655</v>
      </c>
      <c r="L1178" s="423" t="s">
        <v>1332</v>
      </c>
      <c r="M1178" s="426" t="s">
        <v>1332</v>
      </c>
      <c r="N1178" s="426" t="s">
        <v>1332</v>
      </c>
    </row>
    <row r="1179" spans="1:14" ht="25.5">
      <c r="A1179" s="444">
        <f t="shared" ref="A1179:A1182" si="1087">A1178</f>
        <v>99382</v>
      </c>
      <c r="B1179" s="447" t="str">
        <f t="shared" ref="B1179:B1182" si="1088">B1178</f>
        <v>Outpatient Clinic Primary Care Screening and Monitoring</v>
      </c>
      <c r="C1179" s="424" t="str">
        <f t="shared" ref="C1179:C1182" si="1089">C1178</f>
        <v>Initial new patient preventive medicine evaluation, age 1 through 4 years</v>
      </c>
      <c r="D1179" s="427" t="s">
        <v>58</v>
      </c>
      <c r="E1179" s="424" t="str">
        <f t="shared" ref="E1179:E1182" si="1090">E1178</f>
        <v>Not in provider qualifications document</v>
      </c>
      <c r="F1179" s="234" t="s">
        <v>547</v>
      </c>
      <c r="G1179" s="234" t="s">
        <v>657</v>
      </c>
      <c r="H1179" s="339" t="s">
        <v>1669</v>
      </c>
      <c r="I1179" s="427" t="str">
        <f t="shared" ref="I1179:I1182" si="1091">I1178</f>
        <v xml:space="preserve"> </v>
      </c>
      <c r="J1179" s="427" t="str">
        <f t="shared" ref="J1179:J1182" si="1092">J1178</f>
        <v xml:space="preserve"> </v>
      </c>
      <c r="K1179" s="424" t="s">
        <v>1655</v>
      </c>
      <c r="L1179" s="424" t="s">
        <v>1332</v>
      </c>
      <c r="M1179" s="427" t="str">
        <f t="shared" ref="M1179:M1182" si="1093">M1178</f>
        <v xml:space="preserve"> </v>
      </c>
      <c r="N1179" s="427" t="str">
        <f t="shared" ref="N1179:N1182" si="1094">N1178</f>
        <v xml:space="preserve"> </v>
      </c>
    </row>
    <row r="1180" spans="1:14" ht="25.5">
      <c r="A1180" s="444">
        <f t="shared" si="1087"/>
        <v>99382</v>
      </c>
      <c r="B1180" s="447" t="str">
        <f t="shared" si="1088"/>
        <v>Outpatient Clinic Primary Care Screening and Monitoring</v>
      </c>
      <c r="C1180" s="424" t="str">
        <f t="shared" si="1089"/>
        <v>Initial new patient preventive medicine evaluation, age 1 through 4 years</v>
      </c>
      <c r="D1180" s="427" t="s">
        <v>58</v>
      </c>
      <c r="E1180" s="424" t="str">
        <f t="shared" si="1090"/>
        <v>Not in provider qualifications document</v>
      </c>
      <c r="F1180" s="339" t="s">
        <v>138</v>
      </c>
      <c r="G1180" s="339" t="s">
        <v>668</v>
      </c>
      <c r="H1180" s="339" t="s">
        <v>1669</v>
      </c>
      <c r="I1180" s="427" t="str">
        <f t="shared" si="1091"/>
        <v xml:space="preserve"> </v>
      </c>
      <c r="J1180" s="427" t="str">
        <f t="shared" si="1092"/>
        <v xml:space="preserve"> </v>
      </c>
      <c r="K1180" s="424" t="s">
        <v>1655</v>
      </c>
      <c r="L1180" s="424" t="s">
        <v>1332</v>
      </c>
      <c r="M1180" s="427" t="str">
        <f t="shared" si="1093"/>
        <v xml:space="preserve"> </v>
      </c>
      <c r="N1180" s="427" t="str">
        <f t="shared" si="1094"/>
        <v xml:space="preserve"> </v>
      </c>
    </row>
    <row r="1181" spans="1:14" ht="25.5">
      <c r="A1181" s="444">
        <f t="shared" si="1087"/>
        <v>99382</v>
      </c>
      <c r="B1181" s="447" t="str">
        <f t="shared" si="1088"/>
        <v>Outpatient Clinic Primary Care Screening and Monitoring</v>
      </c>
      <c r="C1181" s="424" t="str">
        <f t="shared" si="1089"/>
        <v>Initial new patient preventive medicine evaluation, age 1 through 4 years</v>
      </c>
      <c r="D1181" s="427" t="s">
        <v>58</v>
      </c>
      <c r="E1181" s="424" t="str">
        <f t="shared" si="1090"/>
        <v>Not in provider qualifications document</v>
      </c>
      <c r="F1181" s="339" t="s">
        <v>632</v>
      </c>
      <c r="G1181" s="339" t="s">
        <v>668</v>
      </c>
      <c r="H1181" s="339" t="s">
        <v>1669</v>
      </c>
      <c r="I1181" s="427" t="str">
        <f t="shared" si="1091"/>
        <v xml:space="preserve"> </v>
      </c>
      <c r="J1181" s="427" t="str">
        <f t="shared" si="1092"/>
        <v xml:space="preserve"> </v>
      </c>
      <c r="K1181" s="424" t="s">
        <v>1655</v>
      </c>
      <c r="L1181" s="424" t="s">
        <v>1332</v>
      </c>
      <c r="M1181" s="427" t="str">
        <f t="shared" si="1093"/>
        <v xml:space="preserve"> </v>
      </c>
      <c r="N1181" s="427" t="str">
        <f t="shared" si="1094"/>
        <v xml:space="preserve"> </v>
      </c>
    </row>
    <row r="1182" spans="1:14" ht="26.25" thickBot="1">
      <c r="A1182" s="445">
        <f t="shared" si="1087"/>
        <v>99382</v>
      </c>
      <c r="B1182" s="448" t="str">
        <f t="shared" si="1088"/>
        <v>Outpatient Clinic Primary Care Screening and Monitoring</v>
      </c>
      <c r="C1182" s="425" t="str">
        <f t="shared" si="1089"/>
        <v>Initial new patient preventive medicine evaluation, age 1 through 4 years</v>
      </c>
      <c r="D1182" s="428" t="s">
        <v>58</v>
      </c>
      <c r="E1182" s="425" t="str">
        <f t="shared" si="1090"/>
        <v>Not in provider qualifications document</v>
      </c>
      <c r="F1182" s="349" t="s">
        <v>146</v>
      </c>
      <c r="G1182" s="349" t="s">
        <v>668</v>
      </c>
      <c r="H1182" s="349" t="s">
        <v>1669</v>
      </c>
      <c r="I1182" s="428" t="str">
        <f t="shared" si="1091"/>
        <v xml:space="preserve"> </v>
      </c>
      <c r="J1182" s="428" t="str">
        <f t="shared" si="1092"/>
        <v xml:space="preserve"> </v>
      </c>
      <c r="K1182" s="425" t="s">
        <v>1655</v>
      </c>
      <c r="L1182" s="425" t="s">
        <v>1332</v>
      </c>
      <c r="M1182" s="428" t="str">
        <f t="shared" si="1093"/>
        <v xml:space="preserve"> </v>
      </c>
      <c r="N1182" s="428" t="str">
        <f t="shared" si="1094"/>
        <v xml:space="preserve"> </v>
      </c>
    </row>
    <row r="1183" spans="1:14" ht="25.5">
      <c r="A1183" s="443">
        <v>99383</v>
      </c>
      <c r="B1183" s="446" t="s">
        <v>1592</v>
      </c>
      <c r="C1183" s="423" t="s">
        <v>1580</v>
      </c>
      <c r="D1183" s="426" t="s">
        <v>58</v>
      </c>
      <c r="E1183" s="423" t="s">
        <v>1577</v>
      </c>
      <c r="F1183" s="309" t="s">
        <v>143</v>
      </c>
      <c r="G1183" s="309" t="s">
        <v>666</v>
      </c>
      <c r="H1183" s="309" t="s">
        <v>1669</v>
      </c>
      <c r="I1183" s="426" t="s">
        <v>1332</v>
      </c>
      <c r="J1183" s="426" t="s">
        <v>1332</v>
      </c>
      <c r="K1183" s="423" t="s">
        <v>1655</v>
      </c>
      <c r="L1183" s="423" t="s">
        <v>1332</v>
      </c>
      <c r="M1183" s="426" t="s">
        <v>1332</v>
      </c>
      <c r="N1183" s="426" t="s">
        <v>1332</v>
      </c>
    </row>
    <row r="1184" spans="1:14" ht="25.5">
      <c r="A1184" s="444">
        <f t="shared" ref="A1184:A1187" si="1095">A1183</f>
        <v>99383</v>
      </c>
      <c r="B1184" s="447" t="str">
        <f t="shared" ref="B1184:B1187" si="1096">B1183</f>
        <v>Outpatient Clinic Primary Care Screening and Monitoring</v>
      </c>
      <c r="C1184" s="424" t="str">
        <f t="shared" ref="C1184:C1187" si="1097">C1183</f>
        <v>Initial new patient preventive medicine evaluation, age 5 through 11 years</v>
      </c>
      <c r="D1184" s="427" t="s">
        <v>58</v>
      </c>
      <c r="E1184" s="424" t="str">
        <f t="shared" ref="E1184:E1187" si="1098">E1183</f>
        <v>Not in provider qualifications document</v>
      </c>
      <c r="F1184" s="234" t="s">
        <v>547</v>
      </c>
      <c r="G1184" s="234" t="s">
        <v>657</v>
      </c>
      <c r="H1184" s="339" t="s">
        <v>1669</v>
      </c>
      <c r="I1184" s="427" t="str">
        <f t="shared" ref="I1184:I1187" si="1099">I1183</f>
        <v xml:space="preserve"> </v>
      </c>
      <c r="J1184" s="427" t="str">
        <f t="shared" ref="J1184:J1187" si="1100">J1183</f>
        <v xml:space="preserve"> </v>
      </c>
      <c r="K1184" s="424" t="s">
        <v>1655</v>
      </c>
      <c r="L1184" s="424" t="s">
        <v>1332</v>
      </c>
      <c r="M1184" s="427" t="str">
        <f t="shared" ref="M1184:M1187" si="1101">M1183</f>
        <v xml:space="preserve"> </v>
      </c>
      <c r="N1184" s="427" t="str">
        <f t="shared" ref="N1184:N1187" si="1102">N1183</f>
        <v xml:space="preserve"> </v>
      </c>
    </row>
    <row r="1185" spans="1:14" ht="25.5">
      <c r="A1185" s="444">
        <f t="shared" si="1095"/>
        <v>99383</v>
      </c>
      <c r="B1185" s="447" t="str">
        <f t="shared" si="1096"/>
        <v>Outpatient Clinic Primary Care Screening and Monitoring</v>
      </c>
      <c r="C1185" s="424" t="str">
        <f t="shared" si="1097"/>
        <v>Initial new patient preventive medicine evaluation, age 5 through 11 years</v>
      </c>
      <c r="D1185" s="427" t="s">
        <v>58</v>
      </c>
      <c r="E1185" s="424" t="str">
        <f t="shared" si="1098"/>
        <v>Not in provider qualifications document</v>
      </c>
      <c r="F1185" s="339" t="s">
        <v>138</v>
      </c>
      <c r="G1185" s="339" t="s">
        <v>668</v>
      </c>
      <c r="H1185" s="339" t="s">
        <v>1669</v>
      </c>
      <c r="I1185" s="427" t="str">
        <f t="shared" si="1099"/>
        <v xml:space="preserve"> </v>
      </c>
      <c r="J1185" s="427" t="str">
        <f t="shared" si="1100"/>
        <v xml:space="preserve"> </v>
      </c>
      <c r="K1185" s="424" t="s">
        <v>1655</v>
      </c>
      <c r="L1185" s="424" t="s">
        <v>1332</v>
      </c>
      <c r="M1185" s="427" t="str">
        <f t="shared" si="1101"/>
        <v xml:space="preserve"> </v>
      </c>
      <c r="N1185" s="427" t="str">
        <f t="shared" si="1102"/>
        <v xml:space="preserve"> </v>
      </c>
    </row>
    <row r="1186" spans="1:14" ht="25.5">
      <c r="A1186" s="444">
        <f t="shared" si="1095"/>
        <v>99383</v>
      </c>
      <c r="B1186" s="447" t="str">
        <f t="shared" si="1096"/>
        <v>Outpatient Clinic Primary Care Screening and Monitoring</v>
      </c>
      <c r="C1186" s="424" t="str">
        <f t="shared" si="1097"/>
        <v>Initial new patient preventive medicine evaluation, age 5 through 11 years</v>
      </c>
      <c r="D1186" s="427" t="s">
        <v>58</v>
      </c>
      <c r="E1186" s="424" t="str">
        <f t="shared" si="1098"/>
        <v>Not in provider qualifications document</v>
      </c>
      <c r="F1186" s="339" t="s">
        <v>632</v>
      </c>
      <c r="G1186" s="339" t="s">
        <v>668</v>
      </c>
      <c r="H1186" s="339" t="s">
        <v>1669</v>
      </c>
      <c r="I1186" s="427" t="str">
        <f t="shared" si="1099"/>
        <v xml:space="preserve"> </v>
      </c>
      <c r="J1186" s="427" t="str">
        <f t="shared" si="1100"/>
        <v xml:space="preserve"> </v>
      </c>
      <c r="K1186" s="424" t="s">
        <v>1655</v>
      </c>
      <c r="L1186" s="424" t="s">
        <v>1332</v>
      </c>
      <c r="M1186" s="427" t="str">
        <f t="shared" si="1101"/>
        <v xml:space="preserve"> </v>
      </c>
      <c r="N1186" s="427" t="str">
        <f t="shared" si="1102"/>
        <v xml:space="preserve"> </v>
      </c>
    </row>
    <row r="1187" spans="1:14" ht="26.25" thickBot="1">
      <c r="A1187" s="445">
        <f t="shared" si="1095"/>
        <v>99383</v>
      </c>
      <c r="B1187" s="448" t="str">
        <f t="shared" si="1096"/>
        <v>Outpatient Clinic Primary Care Screening and Monitoring</v>
      </c>
      <c r="C1187" s="425" t="str">
        <f t="shared" si="1097"/>
        <v>Initial new patient preventive medicine evaluation, age 5 through 11 years</v>
      </c>
      <c r="D1187" s="428" t="s">
        <v>58</v>
      </c>
      <c r="E1187" s="425" t="str">
        <f t="shared" si="1098"/>
        <v>Not in provider qualifications document</v>
      </c>
      <c r="F1187" s="349" t="s">
        <v>146</v>
      </c>
      <c r="G1187" s="349" t="s">
        <v>668</v>
      </c>
      <c r="H1187" s="349" t="s">
        <v>1669</v>
      </c>
      <c r="I1187" s="428" t="str">
        <f t="shared" si="1099"/>
        <v xml:space="preserve"> </v>
      </c>
      <c r="J1187" s="428" t="str">
        <f t="shared" si="1100"/>
        <v xml:space="preserve"> </v>
      </c>
      <c r="K1187" s="425" t="s">
        <v>1655</v>
      </c>
      <c r="L1187" s="425" t="s">
        <v>1332</v>
      </c>
      <c r="M1187" s="428" t="str">
        <f t="shared" si="1101"/>
        <v xml:space="preserve"> </v>
      </c>
      <c r="N1187" s="428" t="str">
        <f t="shared" si="1102"/>
        <v xml:space="preserve"> </v>
      </c>
    </row>
    <row r="1188" spans="1:14" ht="25.5">
      <c r="A1188" s="443">
        <v>99384</v>
      </c>
      <c r="B1188" s="446" t="s">
        <v>1592</v>
      </c>
      <c r="C1188" s="423" t="s">
        <v>1581</v>
      </c>
      <c r="D1188" s="426" t="s">
        <v>58</v>
      </c>
      <c r="E1188" s="423" t="s">
        <v>1577</v>
      </c>
      <c r="F1188" s="309" t="s">
        <v>143</v>
      </c>
      <c r="G1188" s="309" t="s">
        <v>666</v>
      </c>
      <c r="H1188" s="309" t="s">
        <v>1669</v>
      </c>
      <c r="I1188" s="426" t="s">
        <v>1332</v>
      </c>
      <c r="J1188" s="426" t="s">
        <v>1332</v>
      </c>
      <c r="K1188" s="423" t="s">
        <v>1655</v>
      </c>
      <c r="L1188" s="423" t="s">
        <v>1332</v>
      </c>
      <c r="M1188" s="426" t="s">
        <v>1332</v>
      </c>
      <c r="N1188" s="426" t="s">
        <v>1332</v>
      </c>
    </row>
    <row r="1189" spans="1:14" ht="25.5">
      <c r="A1189" s="444">
        <f t="shared" ref="A1189:A1192" si="1103">A1188</f>
        <v>99384</v>
      </c>
      <c r="B1189" s="447" t="str">
        <f t="shared" ref="B1189:B1192" si="1104">B1188</f>
        <v>Outpatient Clinic Primary Care Screening and Monitoring</v>
      </c>
      <c r="C1189" s="424" t="str">
        <f t="shared" ref="C1189:C1192" si="1105">C1188</f>
        <v>Initial new patient preventive medicine evaluation, age 12 through 17 years</v>
      </c>
      <c r="D1189" s="427" t="s">
        <v>58</v>
      </c>
      <c r="E1189" s="424" t="str">
        <f t="shared" ref="E1189:E1192" si="1106">E1188</f>
        <v>Not in provider qualifications document</v>
      </c>
      <c r="F1189" s="234" t="s">
        <v>547</v>
      </c>
      <c r="G1189" s="234" t="s">
        <v>657</v>
      </c>
      <c r="H1189" s="339" t="s">
        <v>1669</v>
      </c>
      <c r="I1189" s="427" t="str">
        <f t="shared" ref="I1189:I1192" si="1107">I1188</f>
        <v xml:space="preserve"> </v>
      </c>
      <c r="J1189" s="427" t="str">
        <f t="shared" ref="J1189:J1192" si="1108">J1188</f>
        <v xml:space="preserve"> </v>
      </c>
      <c r="K1189" s="424" t="s">
        <v>1655</v>
      </c>
      <c r="L1189" s="424" t="s">
        <v>1332</v>
      </c>
      <c r="M1189" s="427" t="str">
        <f t="shared" ref="M1189:M1192" si="1109">M1188</f>
        <v xml:space="preserve"> </v>
      </c>
      <c r="N1189" s="427" t="str">
        <f t="shared" ref="N1189:N1192" si="1110">N1188</f>
        <v xml:space="preserve"> </v>
      </c>
    </row>
    <row r="1190" spans="1:14" ht="25.5">
      <c r="A1190" s="444">
        <f t="shared" si="1103"/>
        <v>99384</v>
      </c>
      <c r="B1190" s="447" t="str">
        <f t="shared" si="1104"/>
        <v>Outpatient Clinic Primary Care Screening and Monitoring</v>
      </c>
      <c r="C1190" s="424" t="str">
        <f t="shared" si="1105"/>
        <v>Initial new patient preventive medicine evaluation, age 12 through 17 years</v>
      </c>
      <c r="D1190" s="427" t="s">
        <v>58</v>
      </c>
      <c r="E1190" s="424" t="str">
        <f t="shared" si="1106"/>
        <v>Not in provider qualifications document</v>
      </c>
      <c r="F1190" s="339" t="s">
        <v>138</v>
      </c>
      <c r="G1190" s="339" t="s">
        <v>668</v>
      </c>
      <c r="H1190" s="339" t="s">
        <v>1669</v>
      </c>
      <c r="I1190" s="427" t="str">
        <f t="shared" si="1107"/>
        <v xml:space="preserve"> </v>
      </c>
      <c r="J1190" s="427" t="str">
        <f t="shared" si="1108"/>
        <v xml:space="preserve"> </v>
      </c>
      <c r="K1190" s="424" t="s">
        <v>1655</v>
      </c>
      <c r="L1190" s="424" t="s">
        <v>1332</v>
      </c>
      <c r="M1190" s="427" t="str">
        <f t="shared" si="1109"/>
        <v xml:space="preserve"> </v>
      </c>
      <c r="N1190" s="427" t="str">
        <f t="shared" si="1110"/>
        <v xml:space="preserve"> </v>
      </c>
    </row>
    <row r="1191" spans="1:14" ht="25.5">
      <c r="A1191" s="444">
        <f t="shared" si="1103"/>
        <v>99384</v>
      </c>
      <c r="B1191" s="447" t="str">
        <f t="shared" si="1104"/>
        <v>Outpatient Clinic Primary Care Screening and Monitoring</v>
      </c>
      <c r="C1191" s="424" t="str">
        <f t="shared" si="1105"/>
        <v>Initial new patient preventive medicine evaluation, age 12 through 17 years</v>
      </c>
      <c r="D1191" s="427" t="s">
        <v>58</v>
      </c>
      <c r="E1191" s="424" t="str">
        <f t="shared" si="1106"/>
        <v>Not in provider qualifications document</v>
      </c>
      <c r="F1191" s="339" t="s">
        <v>632</v>
      </c>
      <c r="G1191" s="339" t="s">
        <v>668</v>
      </c>
      <c r="H1191" s="339" t="s">
        <v>1669</v>
      </c>
      <c r="I1191" s="427" t="str">
        <f t="shared" si="1107"/>
        <v xml:space="preserve"> </v>
      </c>
      <c r="J1191" s="427" t="str">
        <f t="shared" si="1108"/>
        <v xml:space="preserve"> </v>
      </c>
      <c r="K1191" s="424" t="s">
        <v>1655</v>
      </c>
      <c r="L1191" s="424" t="s">
        <v>1332</v>
      </c>
      <c r="M1191" s="427" t="str">
        <f t="shared" si="1109"/>
        <v xml:space="preserve"> </v>
      </c>
      <c r="N1191" s="427" t="str">
        <f t="shared" si="1110"/>
        <v xml:space="preserve"> </v>
      </c>
    </row>
    <row r="1192" spans="1:14" ht="26.25" thickBot="1">
      <c r="A1192" s="445">
        <f t="shared" si="1103"/>
        <v>99384</v>
      </c>
      <c r="B1192" s="448" t="str">
        <f t="shared" si="1104"/>
        <v>Outpatient Clinic Primary Care Screening and Monitoring</v>
      </c>
      <c r="C1192" s="425" t="str">
        <f t="shared" si="1105"/>
        <v>Initial new patient preventive medicine evaluation, age 12 through 17 years</v>
      </c>
      <c r="D1192" s="428" t="s">
        <v>58</v>
      </c>
      <c r="E1192" s="425" t="str">
        <f t="shared" si="1106"/>
        <v>Not in provider qualifications document</v>
      </c>
      <c r="F1192" s="349" t="s">
        <v>146</v>
      </c>
      <c r="G1192" s="349" t="s">
        <v>668</v>
      </c>
      <c r="H1192" s="349" t="s">
        <v>1669</v>
      </c>
      <c r="I1192" s="428" t="str">
        <f t="shared" si="1107"/>
        <v xml:space="preserve"> </v>
      </c>
      <c r="J1192" s="428" t="str">
        <f t="shared" si="1108"/>
        <v xml:space="preserve"> </v>
      </c>
      <c r="K1192" s="425" t="s">
        <v>1655</v>
      </c>
      <c r="L1192" s="425" t="s">
        <v>1332</v>
      </c>
      <c r="M1192" s="428" t="str">
        <f t="shared" si="1109"/>
        <v xml:space="preserve"> </v>
      </c>
      <c r="N1192" s="428" t="str">
        <f t="shared" si="1110"/>
        <v xml:space="preserve"> </v>
      </c>
    </row>
    <row r="1193" spans="1:14" ht="25.5">
      <c r="A1193" s="443">
        <v>99385</v>
      </c>
      <c r="B1193" s="446" t="s">
        <v>1592</v>
      </c>
      <c r="C1193" s="423" t="s">
        <v>1582</v>
      </c>
      <c r="D1193" s="426" t="s">
        <v>58</v>
      </c>
      <c r="E1193" s="423" t="s">
        <v>1577</v>
      </c>
      <c r="F1193" s="309" t="s">
        <v>143</v>
      </c>
      <c r="G1193" s="309" t="s">
        <v>666</v>
      </c>
      <c r="H1193" s="309" t="s">
        <v>1669</v>
      </c>
      <c r="I1193" s="426" t="s">
        <v>1332</v>
      </c>
      <c r="J1193" s="426" t="s">
        <v>1332</v>
      </c>
      <c r="K1193" s="423" t="s">
        <v>1655</v>
      </c>
      <c r="L1193" s="423" t="s">
        <v>1332</v>
      </c>
      <c r="M1193" s="426" t="s">
        <v>1332</v>
      </c>
      <c r="N1193" s="426" t="s">
        <v>1332</v>
      </c>
    </row>
    <row r="1194" spans="1:14" ht="25.5">
      <c r="A1194" s="444">
        <f t="shared" ref="A1194:A1197" si="1111">A1193</f>
        <v>99385</v>
      </c>
      <c r="B1194" s="447" t="str">
        <f t="shared" ref="B1194:B1197" si="1112">B1193</f>
        <v>Outpatient Clinic Primary Care Screening and Monitoring</v>
      </c>
      <c r="C1194" s="424" t="str">
        <f t="shared" ref="C1194:C1197" si="1113">C1193</f>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94" s="427" t="s">
        <v>58</v>
      </c>
      <c r="E1194" s="424" t="str">
        <f t="shared" ref="E1194:E1197" si="1114">E1193</f>
        <v>Not in provider qualifications document</v>
      </c>
      <c r="F1194" s="234" t="s">
        <v>547</v>
      </c>
      <c r="G1194" s="234" t="s">
        <v>657</v>
      </c>
      <c r="H1194" s="339" t="s">
        <v>1669</v>
      </c>
      <c r="I1194" s="427" t="str">
        <f t="shared" ref="I1194:I1197" si="1115">I1193</f>
        <v xml:space="preserve"> </v>
      </c>
      <c r="J1194" s="427" t="str">
        <f t="shared" ref="J1194:J1197" si="1116">J1193</f>
        <v xml:space="preserve"> </v>
      </c>
      <c r="K1194" s="424" t="s">
        <v>1655</v>
      </c>
      <c r="L1194" s="424" t="s">
        <v>1332</v>
      </c>
      <c r="M1194" s="427" t="str">
        <f t="shared" ref="M1194:M1197" si="1117">M1193</f>
        <v xml:space="preserve"> </v>
      </c>
      <c r="N1194" s="427" t="str">
        <f t="shared" ref="N1194:N1197" si="1118">N1193</f>
        <v xml:space="preserve"> </v>
      </c>
    </row>
    <row r="1195" spans="1:14" ht="25.5">
      <c r="A1195" s="444">
        <f t="shared" si="1111"/>
        <v>99385</v>
      </c>
      <c r="B1195" s="447" t="str">
        <f t="shared" si="1112"/>
        <v>Outpatient Clinic Primary Care Screening and Monitoring</v>
      </c>
      <c r="C1195" s="424" t="str">
        <f t="shared" si="1113"/>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95" s="427" t="s">
        <v>58</v>
      </c>
      <c r="E1195" s="424" t="str">
        <f t="shared" si="1114"/>
        <v>Not in provider qualifications document</v>
      </c>
      <c r="F1195" s="339" t="s">
        <v>138</v>
      </c>
      <c r="G1195" s="339" t="s">
        <v>668</v>
      </c>
      <c r="H1195" s="339" t="s">
        <v>1669</v>
      </c>
      <c r="I1195" s="427" t="str">
        <f t="shared" si="1115"/>
        <v xml:space="preserve"> </v>
      </c>
      <c r="J1195" s="427" t="str">
        <f t="shared" si="1116"/>
        <v xml:space="preserve"> </v>
      </c>
      <c r="K1195" s="424" t="s">
        <v>1655</v>
      </c>
      <c r="L1195" s="424" t="s">
        <v>1332</v>
      </c>
      <c r="M1195" s="427" t="str">
        <f t="shared" si="1117"/>
        <v xml:space="preserve"> </v>
      </c>
      <c r="N1195" s="427" t="str">
        <f t="shared" si="1118"/>
        <v xml:space="preserve"> </v>
      </c>
    </row>
    <row r="1196" spans="1:14" ht="25.5">
      <c r="A1196" s="444">
        <f t="shared" si="1111"/>
        <v>99385</v>
      </c>
      <c r="B1196" s="447" t="str">
        <f t="shared" si="1112"/>
        <v>Outpatient Clinic Primary Care Screening and Monitoring</v>
      </c>
      <c r="C1196" s="424" t="str">
        <f t="shared" si="1113"/>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96" s="427" t="s">
        <v>58</v>
      </c>
      <c r="E1196" s="424" t="str">
        <f t="shared" si="1114"/>
        <v>Not in provider qualifications document</v>
      </c>
      <c r="F1196" s="339" t="s">
        <v>632</v>
      </c>
      <c r="G1196" s="339" t="s">
        <v>668</v>
      </c>
      <c r="H1196" s="339" t="s">
        <v>1669</v>
      </c>
      <c r="I1196" s="427" t="str">
        <f t="shared" si="1115"/>
        <v xml:space="preserve"> </v>
      </c>
      <c r="J1196" s="427" t="str">
        <f t="shared" si="1116"/>
        <v xml:space="preserve"> </v>
      </c>
      <c r="K1196" s="424" t="s">
        <v>1655</v>
      </c>
      <c r="L1196" s="424" t="s">
        <v>1332</v>
      </c>
      <c r="M1196" s="427" t="str">
        <f t="shared" si="1117"/>
        <v xml:space="preserve"> </v>
      </c>
      <c r="N1196" s="427" t="str">
        <f t="shared" si="1118"/>
        <v xml:space="preserve"> </v>
      </c>
    </row>
    <row r="1197" spans="1:14" ht="26.25" thickBot="1">
      <c r="A1197" s="445">
        <f t="shared" si="1111"/>
        <v>99385</v>
      </c>
      <c r="B1197" s="448" t="str">
        <f t="shared" si="1112"/>
        <v>Outpatient Clinic Primary Care Screening and Monitoring</v>
      </c>
      <c r="C1197" s="425" t="str">
        <f t="shared" si="1113"/>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97" s="428" t="s">
        <v>58</v>
      </c>
      <c r="E1197" s="425" t="str">
        <f t="shared" si="1114"/>
        <v>Not in provider qualifications document</v>
      </c>
      <c r="F1197" s="349" t="s">
        <v>146</v>
      </c>
      <c r="G1197" s="349" t="s">
        <v>668</v>
      </c>
      <c r="H1197" s="349" t="s">
        <v>1669</v>
      </c>
      <c r="I1197" s="428" t="str">
        <f t="shared" si="1115"/>
        <v xml:space="preserve"> </v>
      </c>
      <c r="J1197" s="428" t="str">
        <f t="shared" si="1116"/>
        <v xml:space="preserve"> </v>
      </c>
      <c r="K1197" s="425" t="s">
        <v>1655</v>
      </c>
      <c r="L1197" s="425" t="s">
        <v>1332</v>
      </c>
      <c r="M1197" s="428" t="str">
        <f t="shared" si="1117"/>
        <v xml:space="preserve"> </v>
      </c>
      <c r="N1197" s="428" t="str">
        <f t="shared" si="1118"/>
        <v xml:space="preserve"> </v>
      </c>
    </row>
    <row r="1198" spans="1:14" ht="25.5">
      <c r="A1198" s="443">
        <v>99386</v>
      </c>
      <c r="B1198" s="446" t="s">
        <v>1592</v>
      </c>
      <c r="C1198" s="423" t="s">
        <v>1583</v>
      </c>
      <c r="D1198" s="426" t="s">
        <v>58</v>
      </c>
      <c r="E1198" s="423" t="s">
        <v>1577</v>
      </c>
      <c r="F1198" s="309" t="s">
        <v>143</v>
      </c>
      <c r="G1198" s="309" t="s">
        <v>666</v>
      </c>
      <c r="H1198" s="309" t="s">
        <v>1669</v>
      </c>
      <c r="I1198" s="426" t="s">
        <v>1332</v>
      </c>
      <c r="J1198" s="426" t="s">
        <v>1332</v>
      </c>
      <c r="K1198" s="423" t="s">
        <v>1655</v>
      </c>
      <c r="L1198" s="423" t="s">
        <v>1332</v>
      </c>
      <c r="M1198" s="426" t="s">
        <v>1332</v>
      </c>
      <c r="N1198" s="426" t="s">
        <v>1332</v>
      </c>
    </row>
    <row r="1199" spans="1:14" ht="25.5">
      <c r="A1199" s="444">
        <f t="shared" ref="A1199:A1202" si="1119">A1198</f>
        <v>99386</v>
      </c>
      <c r="B1199" s="447" t="str">
        <f t="shared" ref="B1199:B1202" si="1120">B1198</f>
        <v>Outpatient Clinic Primary Care Screening and Monitoring</v>
      </c>
      <c r="C1199" s="424" t="str">
        <f t="shared" ref="C1199:C1202" si="1121">C1198</f>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99" s="427" t="s">
        <v>58</v>
      </c>
      <c r="E1199" s="424" t="str">
        <f t="shared" ref="E1199:E1202" si="1122">E1198</f>
        <v>Not in provider qualifications document</v>
      </c>
      <c r="F1199" s="234" t="s">
        <v>547</v>
      </c>
      <c r="G1199" s="234" t="s">
        <v>657</v>
      </c>
      <c r="H1199" s="339" t="s">
        <v>1669</v>
      </c>
      <c r="I1199" s="427" t="str">
        <f t="shared" ref="I1199:I1202" si="1123">I1198</f>
        <v xml:space="preserve"> </v>
      </c>
      <c r="J1199" s="427" t="str">
        <f t="shared" ref="J1199:J1202" si="1124">J1198</f>
        <v xml:space="preserve"> </v>
      </c>
      <c r="K1199" s="424" t="s">
        <v>1655</v>
      </c>
      <c r="L1199" s="424" t="s">
        <v>1332</v>
      </c>
      <c r="M1199" s="427" t="str">
        <f t="shared" ref="M1199:M1202" si="1125">M1198</f>
        <v xml:space="preserve"> </v>
      </c>
      <c r="N1199" s="427" t="str">
        <f t="shared" ref="N1199:N1202" si="1126">N1198</f>
        <v xml:space="preserve"> </v>
      </c>
    </row>
    <row r="1200" spans="1:14" ht="25.5">
      <c r="A1200" s="444">
        <f t="shared" si="1119"/>
        <v>99386</v>
      </c>
      <c r="B1200" s="447" t="str">
        <f t="shared" si="1120"/>
        <v>Outpatient Clinic Primary Care Screening and Monitoring</v>
      </c>
      <c r="C1200" s="424" t="str">
        <f t="shared" si="1121"/>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200" s="427" t="s">
        <v>58</v>
      </c>
      <c r="E1200" s="424" t="str">
        <f t="shared" si="1122"/>
        <v>Not in provider qualifications document</v>
      </c>
      <c r="F1200" s="339" t="s">
        <v>138</v>
      </c>
      <c r="G1200" s="339" t="s">
        <v>668</v>
      </c>
      <c r="H1200" s="339" t="s">
        <v>1669</v>
      </c>
      <c r="I1200" s="427" t="str">
        <f t="shared" si="1123"/>
        <v xml:space="preserve"> </v>
      </c>
      <c r="J1200" s="427" t="str">
        <f t="shared" si="1124"/>
        <v xml:space="preserve"> </v>
      </c>
      <c r="K1200" s="424" t="s">
        <v>1655</v>
      </c>
      <c r="L1200" s="424" t="s">
        <v>1332</v>
      </c>
      <c r="M1200" s="427" t="str">
        <f t="shared" si="1125"/>
        <v xml:space="preserve"> </v>
      </c>
      <c r="N1200" s="427" t="str">
        <f t="shared" si="1126"/>
        <v xml:space="preserve"> </v>
      </c>
    </row>
    <row r="1201" spans="1:14" ht="25.5">
      <c r="A1201" s="444">
        <f t="shared" si="1119"/>
        <v>99386</v>
      </c>
      <c r="B1201" s="447" t="str">
        <f t="shared" si="1120"/>
        <v>Outpatient Clinic Primary Care Screening and Monitoring</v>
      </c>
      <c r="C1201" s="424" t="str">
        <f t="shared" si="1121"/>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201" s="427" t="s">
        <v>58</v>
      </c>
      <c r="E1201" s="424" t="str">
        <f t="shared" si="1122"/>
        <v>Not in provider qualifications document</v>
      </c>
      <c r="F1201" s="339" t="s">
        <v>632</v>
      </c>
      <c r="G1201" s="339" t="s">
        <v>668</v>
      </c>
      <c r="H1201" s="339" t="s">
        <v>1669</v>
      </c>
      <c r="I1201" s="427" t="str">
        <f t="shared" si="1123"/>
        <v xml:space="preserve"> </v>
      </c>
      <c r="J1201" s="427" t="str">
        <f t="shared" si="1124"/>
        <v xml:space="preserve"> </v>
      </c>
      <c r="K1201" s="424" t="s">
        <v>1655</v>
      </c>
      <c r="L1201" s="424" t="s">
        <v>1332</v>
      </c>
      <c r="M1201" s="427" t="str">
        <f t="shared" si="1125"/>
        <v xml:space="preserve"> </v>
      </c>
      <c r="N1201" s="427" t="str">
        <f t="shared" si="1126"/>
        <v xml:space="preserve"> </v>
      </c>
    </row>
    <row r="1202" spans="1:14" ht="26.25" thickBot="1">
      <c r="A1202" s="445">
        <f t="shared" si="1119"/>
        <v>99386</v>
      </c>
      <c r="B1202" s="448" t="str">
        <f t="shared" si="1120"/>
        <v>Outpatient Clinic Primary Care Screening and Monitoring</v>
      </c>
      <c r="C1202" s="425" t="str">
        <f t="shared" si="1121"/>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202" s="428" t="s">
        <v>58</v>
      </c>
      <c r="E1202" s="425" t="str">
        <f t="shared" si="1122"/>
        <v>Not in provider qualifications document</v>
      </c>
      <c r="F1202" s="349" t="s">
        <v>146</v>
      </c>
      <c r="G1202" s="349" t="s">
        <v>668</v>
      </c>
      <c r="H1202" s="349" t="s">
        <v>1669</v>
      </c>
      <c r="I1202" s="428" t="str">
        <f t="shared" si="1123"/>
        <v xml:space="preserve"> </v>
      </c>
      <c r="J1202" s="428" t="str">
        <f t="shared" si="1124"/>
        <v xml:space="preserve"> </v>
      </c>
      <c r="K1202" s="425" t="s">
        <v>1655</v>
      </c>
      <c r="L1202" s="425" t="s">
        <v>1332</v>
      </c>
      <c r="M1202" s="428" t="str">
        <f t="shared" si="1125"/>
        <v xml:space="preserve"> </v>
      </c>
      <c r="N1202" s="428" t="str">
        <f t="shared" si="1126"/>
        <v xml:space="preserve"> </v>
      </c>
    </row>
    <row r="1203" spans="1:14" ht="25.5">
      <c r="A1203" s="443">
        <v>99387</v>
      </c>
      <c r="B1203" s="446" t="s">
        <v>1592</v>
      </c>
      <c r="C1203" s="423" t="s">
        <v>1584</v>
      </c>
      <c r="D1203" s="426" t="s">
        <v>58</v>
      </c>
      <c r="E1203" s="423" t="s">
        <v>1577</v>
      </c>
      <c r="F1203" s="309" t="s">
        <v>143</v>
      </c>
      <c r="G1203" s="309" t="s">
        <v>666</v>
      </c>
      <c r="H1203" s="309" t="s">
        <v>1669</v>
      </c>
      <c r="I1203" s="426" t="s">
        <v>1332</v>
      </c>
      <c r="J1203" s="426" t="s">
        <v>1332</v>
      </c>
      <c r="K1203" s="423" t="s">
        <v>1655</v>
      </c>
      <c r="L1203" s="423" t="s">
        <v>1332</v>
      </c>
      <c r="M1203" s="426" t="s">
        <v>1332</v>
      </c>
      <c r="N1203" s="426" t="s">
        <v>1332</v>
      </c>
    </row>
    <row r="1204" spans="1:14" ht="25.5">
      <c r="A1204" s="444">
        <f t="shared" ref="A1204:A1207" si="1127">A1203</f>
        <v>99387</v>
      </c>
      <c r="B1204" s="447" t="str">
        <f t="shared" ref="B1204:B1207" si="1128">B1203</f>
        <v>Outpatient Clinic Primary Care Screening and Monitoring</v>
      </c>
      <c r="C1204" s="424" t="str">
        <f t="shared" ref="C1204:C1207" si="1129">C1203</f>
        <v>Initial new patient preventive medicine evaluation, age 65 years and older</v>
      </c>
      <c r="D1204" s="427" t="s">
        <v>58</v>
      </c>
      <c r="E1204" s="424" t="str">
        <f t="shared" ref="E1204:E1207" si="1130">E1203</f>
        <v>Not in provider qualifications document</v>
      </c>
      <c r="F1204" s="234" t="s">
        <v>547</v>
      </c>
      <c r="G1204" s="234" t="s">
        <v>657</v>
      </c>
      <c r="H1204" s="339" t="s">
        <v>1669</v>
      </c>
      <c r="I1204" s="427" t="str">
        <f t="shared" ref="I1204:I1207" si="1131">I1203</f>
        <v xml:space="preserve"> </v>
      </c>
      <c r="J1204" s="427" t="str">
        <f t="shared" ref="J1204:J1207" si="1132">J1203</f>
        <v xml:space="preserve"> </v>
      </c>
      <c r="K1204" s="424" t="s">
        <v>1655</v>
      </c>
      <c r="L1204" s="424" t="s">
        <v>1332</v>
      </c>
      <c r="M1204" s="427" t="str">
        <f t="shared" ref="M1204:M1207" si="1133">M1203</f>
        <v xml:space="preserve"> </v>
      </c>
      <c r="N1204" s="427" t="str">
        <f t="shared" ref="N1204:N1207" si="1134">N1203</f>
        <v xml:space="preserve"> </v>
      </c>
    </row>
    <row r="1205" spans="1:14" ht="25.5">
      <c r="A1205" s="444">
        <f t="shared" si="1127"/>
        <v>99387</v>
      </c>
      <c r="B1205" s="447" t="str">
        <f t="shared" si="1128"/>
        <v>Outpatient Clinic Primary Care Screening and Monitoring</v>
      </c>
      <c r="C1205" s="424" t="str">
        <f t="shared" si="1129"/>
        <v>Initial new patient preventive medicine evaluation, age 65 years and older</v>
      </c>
      <c r="D1205" s="427" t="s">
        <v>58</v>
      </c>
      <c r="E1205" s="424" t="str">
        <f t="shared" si="1130"/>
        <v>Not in provider qualifications document</v>
      </c>
      <c r="F1205" s="339" t="s">
        <v>138</v>
      </c>
      <c r="G1205" s="339" t="s">
        <v>668</v>
      </c>
      <c r="H1205" s="339" t="s">
        <v>1669</v>
      </c>
      <c r="I1205" s="427" t="str">
        <f t="shared" si="1131"/>
        <v xml:space="preserve"> </v>
      </c>
      <c r="J1205" s="427" t="str">
        <f t="shared" si="1132"/>
        <v xml:space="preserve"> </v>
      </c>
      <c r="K1205" s="424" t="s">
        <v>1655</v>
      </c>
      <c r="L1205" s="424" t="s">
        <v>1332</v>
      </c>
      <c r="M1205" s="427" t="str">
        <f t="shared" si="1133"/>
        <v xml:space="preserve"> </v>
      </c>
      <c r="N1205" s="427" t="str">
        <f t="shared" si="1134"/>
        <v xml:space="preserve"> </v>
      </c>
    </row>
    <row r="1206" spans="1:14" ht="25.5">
      <c r="A1206" s="444">
        <f t="shared" si="1127"/>
        <v>99387</v>
      </c>
      <c r="B1206" s="447" t="str">
        <f t="shared" si="1128"/>
        <v>Outpatient Clinic Primary Care Screening and Monitoring</v>
      </c>
      <c r="C1206" s="424" t="str">
        <f t="shared" si="1129"/>
        <v>Initial new patient preventive medicine evaluation, age 65 years and older</v>
      </c>
      <c r="D1206" s="427" t="s">
        <v>58</v>
      </c>
      <c r="E1206" s="424" t="str">
        <f t="shared" si="1130"/>
        <v>Not in provider qualifications document</v>
      </c>
      <c r="F1206" s="339" t="s">
        <v>632</v>
      </c>
      <c r="G1206" s="339" t="s">
        <v>668</v>
      </c>
      <c r="H1206" s="339" t="s">
        <v>1669</v>
      </c>
      <c r="I1206" s="427" t="str">
        <f t="shared" si="1131"/>
        <v xml:space="preserve"> </v>
      </c>
      <c r="J1206" s="427" t="str">
        <f t="shared" si="1132"/>
        <v xml:space="preserve"> </v>
      </c>
      <c r="K1206" s="424" t="s">
        <v>1655</v>
      </c>
      <c r="L1206" s="424" t="s">
        <v>1332</v>
      </c>
      <c r="M1206" s="427" t="str">
        <f t="shared" si="1133"/>
        <v xml:space="preserve"> </v>
      </c>
      <c r="N1206" s="427" t="str">
        <f t="shared" si="1134"/>
        <v xml:space="preserve"> </v>
      </c>
    </row>
    <row r="1207" spans="1:14" ht="26.25" thickBot="1">
      <c r="A1207" s="445">
        <f t="shared" si="1127"/>
        <v>99387</v>
      </c>
      <c r="B1207" s="448" t="str">
        <f t="shared" si="1128"/>
        <v>Outpatient Clinic Primary Care Screening and Monitoring</v>
      </c>
      <c r="C1207" s="425" t="str">
        <f t="shared" si="1129"/>
        <v>Initial new patient preventive medicine evaluation, age 65 years and older</v>
      </c>
      <c r="D1207" s="428" t="s">
        <v>58</v>
      </c>
      <c r="E1207" s="425" t="str">
        <f t="shared" si="1130"/>
        <v>Not in provider qualifications document</v>
      </c>
      <c r="F1207" s="349" t="s">
        <v>146</v>
      </c>
      <c r="G1207" s="349" t="s">
        <v>668</v>
      </c>
      <c r="H1207" s="349" t="s">
        <v>1669</v>
      </c>
      <c r="I1207" s="428" t="str">
        <f t="shared" si="1131"/>
        <v xml:space="preserve"> </v>
      </c>
      <c r="J1207" s="428" t="str">
        <f t="shared" si="1132"/>
        <v xml:space="preserve"> </v>
      </c>
      <c r="K1207" s="425" t="s">
        <v>1655</v>
      </c>
      <c r="L1207" s="425" t="s">
        <v>1332</v>
      </c>
      <c r="M1207" s="428" t="str">
        <f t="shared" si="1133"/>
        <v xml:space="preserve"> </v>
      </c>
      <c r="N1207" s="428" t="str">
        <f t="shared" si="1134"/>
        <v xml:space="preserve"> </v>
      </c>
    </row>
    <row r="1208" spans="1:14" ht="25.5">
      <c r="A1208" s="443">
        <v>99391</v>
      </c>
      <c r="B1208" s="446" t="s">
        <v>1592</v>
      </c>
      <c r="C1208" s="423" t="s">
        <v>1585</v>
      </c>
      <c r="D1208" s="426" t="s">
        <v>58</v>
      </c>
      <c r="E1208" s="423" t="s">
        <v>1577</v>
      </c>
      <c r="F1208" s="309" t="s">
        <v>143</v>
      </c>
      <c r="G1208" s="309" t="s">
        <v>666</v>
      </c>
      <c r="H1208" s="309" t="s">
        <v>1669</v>
      </c>
      <c r="I1208" s="426" t="s">
        <v>1332</v>
      </c>
      <c r="J1208" s="426" t="s">
        <v>1332</v>
      </c>
      <c r="K1208" s="423" t="s">
        <v>1655</v>
      </c>
      <c r="L1208" s="423" t="s">
        <v>1332</v>
      </c>
      <c r="M1208" s="426" t="s">
        <v>1332</v>
      </c>
      <c r="N1208" s="426" t="s">
        <v>1332</v>
      </c>
    </row>
    <row r="1209" spans="1:14" ht="25.5">
      <c r="A1209" s="444">
        <f t="shared" ref="A1209:A1212" si="1135">A1208</f>
        <v>99391</v>
      </c>
      <c r="B1209" s="447" t="str">
        <f t="shared" ref="B1209:B1212" si="1136">B1208</f>
        <v>Outpatient Clinic Primary Care Screening and Monitoring</v>
      </c>
      <c r="C1209" s="424" t="str">
        <f t="shared" ref="C1209:C1212" si="1137">C1208</f>
        <v>Established patient periodic preventive medicine examination infant younger than 1 year</v>
      </c>
      <c r="D1209" s="427" t="s">
        <v>58</v>
      </c>
      <c r="E1209" s="424" t="str">
        <f t="shared" ref="E1209:E1212" si="1138">E1208</f>
        <v>Not in provider qualifications document</v>
      </c>
      <c r="F1209" s="234" t="s">
        <v>547</v>
      </c>
      <c r="G1209" s="234" t="s">
        <v>657</v>
      </c>
      <c r="H1209" s="339" t="s">
        <v>1669</v>
      </c>
      <c r="I1209" s="427" t="str">
        <f t="shared" ref="I1209:I1212" si="1139">I1208</f>
        <v xml:space="preserve"> </v>
      </c>
      <c r="J1209" s="427" t="str">
        <f t="shared" ref="J1209:J1212" si="1140">J1208</f>
        <v xml:space="preserve"> </v>
      </c>
      <c r="K1209" s="424" t="s">
        <v>1655</v>
      </c>
      <c r="L1209" s="424" t="s">
        <v>1332</v>
      </c>
      <c r="M1209" s="427" t="str">
        <f t="shared" ref="M1209:M1212" si="1141">M1208</f>
        <v xml:space="preserve"> </v>
      </c>
      <c r="N1209" s="427" t="str">
        <f t="shared" ref="N1209:N1212" si="1142">N1208</f>
        <v xml:space="preserve"> </v>
      </c>
    </row>
    <row r="1210" spans="1:14" ht="25.5">
      <c r="A1210" s="444">
        <f t="shared" si="1135"/>
        <v>99391</v>
      </c>
      <c r="B1210" s="447" t="str">
        <f t="shared" si="1136"/>
        <v>Outpatient Clinic Primary Care Screening and Monitoring</v>
      </c>
      <c r="C1210" s="424" t="str">
        <f t="shared" si="1137"/>
        <v>Established patient periodic preventive medicine examination infant younger than 1 year</v>
      </c>
      <c r="D1210" s="427" t="s">
        <v>58</v>
      </c>
      <c r="E1210" s="424" t="str">
        <f t="shared" si="1138"/>
        <v>Not in provider qualifications document</v>
      </c>
      <c r="F1210" s="339" t="s">
        <v>138</v>
      </c>
      <c r="G1210" s="339" t="s">
        <v>668</v>
      </c>
      <c r="H1210" s="339" t="s">
        <v>1669</v>
      </c>
      <c r="I1210" s="427" t="str">
        <f t="shared" si="1139"/>
        <v xml:space="preserve"> </v>
      </c>
      <c r="J1210" s="427" t="str">
        <f t="shared" si="1140"/>
        <v xml:space="preserve"> </v>
      </c>
      <c r="K1210" s="424" t="s">
        <v>1655</v>
      </c>
      <c r="L1210" s="424" t="s">
        <v>1332</v>
      </c>
      <c r="M1210" s="427" t="str">
        <f t="shared" si="1141"/>
        <v xml:space="preserve"> </v>
      </c>
      <c r="N1210" s="427" t="str">
        <f t="shared" si="1142"/>
        <v xml:space="preserve"> </v>
      </c>
    </row>
    <row r="1211" spans="1:14" ht="25.5">
      <c r="A1211" s="444">
        <f t="shared" si="1135"/>
        <v>99391</v>
      </c>
      <c r="B1211" s="447" t="str">
        <f t="shared" si="1136"/>
        <v>Outpatient Clinic Primary Care Screening and Monitoring</v>
      </c>
      <c r="C1211" s="424" t="str">
        <f t="shared" si="1137"/>
        <v>Established patient periodic preventive medicine examination infant younger than 1 year</v>
      </c>
      <c r="D1211" s="427" t="s">
        <v>58</v>
      </c>
      <c r="E1211" s="424" t="str">
        <f t="shared" si="1138"/>
        <v>Not in provider qualifications document</v>
      </c>
      <c r="F1211" s="339" t="s">
        <v>632</v>
      </c>
      <c r="G1211" s="339" t="s">
        <v>668</v>
      </c>
      <c r="H1211" s="339" t="s">
        <v>1669</v>
      </c>
      <c r="I1211" s="427" t="str">
        <f t="shared" si="1139"/>
        <v xml:space="preserve"> </v>
      </c>
      <c r="J1211" s="427" t="str">
        <f t="shared" si="1140"/>
        <v xml:space="preserve"> </v>
      </c>
      <c r="K1211" s="424" t="s">
        <v>1655</v>
      </c>
      <c r="L1211" s="424" t="s">
        <v>1332</v>
      </c>
      <c r="M1211" s="427" t="str">
        <f t="shared" si="1141"/>
        <v xml:space="preserve"> </v>
      </c>
      <c r="N1211" s="427" t="str">
        <f t="shared" si="1142"/>
        <v xml:space="preserve"> </v>
      </c>
    </row>
    <row r="1212" spans="1:14" ht="26.25" thickBot="1">
      <c r="A1212" s="445">
        <f t="shared" si="1135"/>
        <v>99391</v>
      </c>
      <c r="B1212" s="448" t="str">
        <f t="shared" si="1136"/>
        <v>Outpatient Clinic Primary Care Screening and Monitoring</v>
      </c>
      <c r="C1212" s="425" t="str">
        <f t="shared" si="1137"/>
        <v>Established patient periodic preventive medicine examination infant younger than 1 year</v>
      </c>
      <c r="D1212" s="428" t="s">
        <v>58</v>
      </c>
      <c r="E1212" s="425" t="str">
        <f t="shared" si="1138"/>
        <v>Not in provider qualifications document</v>
      </c>
      <c r="F1212" s="349" t="s">
        <v>146</v>
      </c>
      <c r="G1212" s="349" t="s">
        <v>668</v>
      </c>
      <c r="H1212" s="349" t="s">
        <v>1669</v>
      </c>
      <c r="I1212" s="428" t="str">
        <f t="shared" si="1139"/>
        <v xml:space="preserve"> </v>
      </c>
      <c r="J1212" s="428" t="str">
        <f t="shared" si="1140"/>
        <v xml:space="preserve"> </v>
      </c>
      <c r="K1212" s="425" t="s">
        <v>1655</v>
      </c>
      <c r="L1212" s="425" t="s">
        <v>1332</v>
      </c>
      <c r="M1212" s="428" t="str">
        <f t="shared" si="1141"/>
        <v xml:space="preserve"> </v>
      </c>
      <c r="N1212" s="428" t="str">
        <f t="shared" si="1142"/>
        <v xml:space="preserve"> </v>
      </c>
    </row>
    <row r="1213" spans="1:14" ht="25.5">
      <c r="A1213" s="443">
        <v>99392</v>
      </c>
      <c r="B1213" s="446" t="s">
        <v>1592</v>
      </c>
      <c r="C1213" s="423" t="s">
        <v>1586</v>
      </c>
      <c r="D1213" s="426" t="s">
        <v>58</v>
      </c>
      <c r="E1213" s="423" t="s">
        <v>1577</v>
      </c>
      <c r="F1213" s="309" t="s">
        <v>143</v>
      </c>
      <c r="G1213" s="309" t="s">
        <v>666</v>
      </c>
      <c r="H1213" s="309" t="s">
        <v>1669</v>
      </c>
      <c r="I1213" s="426" t="s">
        <v>1332</v>
      </c>
      <c r="J1213" s="426" t="s">
        <v>1332</v>
      </c>
      <c r="K1213" s="423" t="s">
        <v>1655</v>
      </c>
      <c r="L1213" s="423" t="s">
        <v>1332</v>
      </c>
      <c r="M1213" s="426" t="s">
        <v>1332</v>
      </c>
      <c r="N1213" s="426" t="s">
        <v>1332</v>
      </c>
    </row>
    <row r="1214" spans="1:14" ht="25.5">
      <c r="A1214" s="444">
        <f t="shared" ref="A1214:A1217" si="1143">A1213</f>
        <v>99392</v>
      </c>
      <c r="B1214" s="447" t="str">
        <f t="shared" ref="B1214:B1217" si="1144">B1213</f>
        <v>Outpatient Clinic Primary Care Screening and Monitoring</v>
      </c>
      <c r="C1214" s="424" t="str">
        <f t="shared" ref="C1214:C1217" si="1145">C1213</f>
        <v>Established patient periodic preventive medicine examination, age 1 through 4 years</v>
      </c>
      <c r="D1214" s="427" t="s">
        <v>58</v>
      </c>
      <c r="E1214" s="424" t="str">
        <f t="shared" ref="E1214:E1217" si="1146">E1213</f>
        <v>Not in provider qualifications document</v>
      </c>
      <c r="F1214" s="234" t="s">
        <v>547</v>
      </c>
      <c r="G1214" s="234" t="s">
        <v>657</v>
      </c>
      <c r="H1214" s="339" t="s">
        <v>1669</v>
      </c>
      <c r="I1214" s="427" t="str">
        <f t="shared" ref="I1214:I1217" si="1147">I1213</f>
        <v xml:space="preserve"> </v>
      </c>
      <c r="J1214" s="427" t="str">
        <f t="shared" ref="J1214:J1217" si="1148">J1213</f>
        <v xml:space="preserve"> </v>
      </c>
      <c r="K1214" s="424" t="s">
        <v>1655</v>
      </c>
      <c r="L1214" s="424" t="s">
        <v>1332</v>
      </c>
      <c r="M1214" s="427" t="str">
        <f t="shared" ref="M1214:M1217" si="1149">M1213</f>
        <v xml:space="preserve"> </v>
      </c>
      <c r="N1214" s="427" t="str">
        <f t="shared" ref="N1214:N1217" si="1150">N1213</f>
        <v xml:space="preserve"> </v>
      </c>
    </row>
    <row r="1215" spans="1:14" ht="25.5">
      <c r="A1215" s="444">
        <f t="shared" si="1143"/>
        <v>99392</v>
      </c>
      <c r="B1215" s="447" t="str">
        <f t="shared" si="1144"/>
        <v>Outpatient Clinic Primary Care Screening and Monitoring</v>
      </c>
      <c r="C1215" s="424" t="str">
        <f t="shared" si="1145"/>
        <v>Established patient periodic preventive medicine examination, age 1 through 4 years</v>
      </c>
      <c r="D1215" s="427" t="s">
        <v>58</v>
      </c>
      <c r="E1215" s="424" t="str">
        <f t="shared" si="1146"/>
        <v>Not in provider qualifications document</v>
      </c>
      <c r="F1215" s="339" t="s">
        <v>138</v>
      </c>
      <c r="G1215" s="339" t="s">
        <v>668</v>
      </c>
      <c r="H1215" s="339" t="s">
        <v>1669</v>
      </c>
      <c r="I1215" s="427" t="str">
        <f t="shared" si="1147"/>
        <v xml:space="preserve"> </v>
      </c>
      <c r="J1215" s="427" t="str">
        <f t="shared" si="1148"/>
        <v xml:space="preserve"> </v>
      </c>
      <c r="K1215" s="424" t="s">
        <v>1655</v>
      </c>
      <c r="L1215" s="424" t="s">
        <v>1332</v>
      </c>
      <c r="M1215" s="427" t="str">
        <f t="shared" si="1149"/>
        <v xml:space="preserve"> </v>
      </c>
      <c r="N1215" s="427" t="str">
        <f t="shared" si="1150"/>
        <v xml:space="preserve"> </v>
      </c>
    </row>
    <row r="1216" spans="1:14" ht="25.5">
      <c r="A1216" s="444">
        <f t="shared" si="1143"/>
        <v>99392</v>
      </c>
      <c r="B1216" s="447" t="str">
        <f t="shared" si="1144"/>
        <v>Outpatient Clinic Primary Care Screening and Monitoring</v>
      </c>
      <c r="C1216" s="424" t="str">
        <f t="shared" si="1145"/>
        <v>Established patient periodic preventive medicine examination, age 1 through 4 years</v>
      </c>
      <c r="D1216" s="427" t="s">
        <v>58</v>
      </c>
      <c r="E1216" s="424" t="str">
        <f t="shared" si="1146"/>
        <v>Not in provider qualifications document</v>
      </c>
      <c r="F1216" s="339" t="s">
        <v>632</v>
      </c>
      <c r="G1216" s="339" t="s">
        <v>668</v>
      </c>
      <c r="H1216" s="339" t="s">
        <v>1669</v>
      </c>
      <c r="I1216" s="427" t="str">
        <f t="shared" si="1147"/>
        <v xml:space="preserve"> </v>
      </c>
      <c r="J1216" s="427" t="str">
        <f t="shared" si="1148"/>
        <v xml:space="preserve"> </v>
      </c>
      <c r="K1216" s="424" t="s">
        <v>1655</v>
      </c>
      <c r="L1216" s="424" t="s">
        <v>1332</v>
      </c>
      <c r="M1216" s="427" t="str">
        <f t="shared" si="1149"/>
        <v xml:space="preserve"> </v>
      </c>
      <c r="N1216" s="427" t="str">
        <f t="shared" si="1150"/>
        <v xml:space="preserve"> </v>
      </c>
    </row>
    <row r="1217" spans="1:14" ht="26.25" thickBot="1">
      <c r="A1217" s="445">
        <f t="shared" si="1143"/>
        <v>99392</v>
      </c>
      <c r="B1217" s="448" t="str">
        <f t="shared" si="1144"/>
        <v>Outpatient Clinic Primary Care Screening and Monitoring</v>
      </c>
      <c r="C1217" s="425" t="str">
        <f t="shared" si="1145"/>
        <v>Established patient periodic preventive medicine examination, age 1 through 4 years</v>
      </c>
      <c r="D1217" s="428" t="s">
        <v>58</v>
      </c>
      <c r="E1217" s="425" t="str">
        <f t="shared" si="1146"/>
        <v>Not in provider qualifications document</v>
      </c>
      <c r="F1217" s="349" t="s">
        <v>146</v>
      </c>
      <c r="G1217" s="349" t="s">
        <v>668</v>
      </c>
      <c r="H1217" s="349" t="s">
        <v>1669</v>
      </c>
      <c r="I1217" s="428" t="str">
        <f t="shared" si="1147"/>
        <v xml:space="preserve"> </v>
      </c>
      <c r="J1217" s="428" t="str">
        <f t="shared" si="1148"/>
        <v xml:space="preserve"> </v>
      </c>
      <c r="K1217" s="425" t="s">
        <v>1655</v>
      </c>
      <c r="L1217" s="425" t="s">
        <v>1332</v>
      </c>
      <c r="M1217" s="428" t="str">
        <f t="shared" si="1149"/>
        <v xml:space="preserve"> </v>
      </c>
      <c r="N1217" s="428" t="str">
        <f t="shared" si="1150"/>
        <v xml:space="preserve"> </v>
      </c>
    </row>
    <row r="1218" spans="1:14" ht="25.5">
      <c r="A1218" s="443">
        <v>99393</v>
      </c>
      <c r="B1218" s="446" t="s">
        <v>1592</v>
      </c>
      <c r="C1218" s="423" t="s">
        <v>1587</v>
      </c>
      <c r="D1218" s="426" t="s">
        <v>58</v>
      </c>
      <c r="E1218" s="423" t="s">
        <v>1577</v>
      </c>
      <c r="F1218" s="309" t="s">
        <v>143</v>
      </c>
      <c r="G1218" s="309" t="s">
        <v>666</v>
      </c>
      <c r="H1218" s="309" t="s">
        <v>1669</v>
      </c>
      <c r="I1218" s="426" t="s">
        <v>1332</v>
      </c>
      <c r="J1218" s="426" t="s">
        <v>1332</v>
      </c>
      <c r="K1218" s="423" t="s">
        <v>1655</v>
      </c>
      <c r="L1218" s="423" t="s">
        <v>1332</v>
      </c>
      <c r="M1218" s="426" t="s">
        <v>1332</v>
      </c>
      <c r="N1218" s="426" t="s">
        <v>1332</v>
      </c>
    </row>
    <row r="1219" spans="1:14" ht="25.5">
      <c r="A1219" s="444">
        <f t="shared" ref="A1219:A1222" si="1151">A1218</f>
        <v>99393</v>
      </c>
      <c r="B1219" s="447" t="str">
        <f t="shared" ref="B1219:B1222" si="1152">B1218</f>
        <v>Outpatient Clinic Primary Care Screening and Monitoring</v>
      </c>
      <c r="C1219" s="424" t="str">
        <f t="shared" ref="C1219:C1222" si="1153">C1218</f>
        <v>Established patient periodic preventive medicine examination, age 5 through 11 years</v>
      </c>
      <c r="D1219" s="427" t="s">
        <v>58</v>
      </c>
      <c r="E1219" s="424" t="str">
        <f t="shared" ref="E1219:E1222" si="1154">E1218</f>
        <v>Not in provider qualifications document</v>
      </c>
      <c r="F1219" s="234" t="s">
        <v>547</v>
      </c>
      <c r="G1219" s="234" t="s">
        <v>657</v>
      </c>
      <c r="H1219" s="339" t="s">
        <v>1669</v>
      </c>
      <c r="I1219" s="427" t="str">
        <f t="shared" ref="I1219:I1222" si="1155">I1218</f>
        <v xml:space="preserve"> </v>
      </c>
      <c r="J1219" s="427" t="str">
        <f t="shared" ref="J1219:J1222" si="1156">J1218</f>
        <v xml:space="preserve"> </v>
      </c>
      <c r="K1219" s="424" t="s">
        <v>1655</v>
      </c>
      <c r="L1219" s="424" t="s">
        <v>1332</v>
      </c>
      <c r="M1219" s="427" t="str">
        <f t="shared" ref="M1219:M1222" si="1157">M1218</f>
        <v xml:space="preserve"> </v>
      </c>
      <c r="N1219" s="427" t="str">
        <f t="shared" ref="N1219:N1222" si="1158">N1218</f>
        <v xml:space="preserve"> </v>
      </c>
    </row>
    <row r="1220" spans="1:14" ht="25.5">
      <c r="A1220" s="444">
        <f t="shared" si="1151"/>
        <v>99393</v>
      </c>
      <c r="B1220" s="447" t="str">
        <f t="shared" si="1152"/>
        <v>Outpatient Clinic Primary Care Screening and Monitoring</v>
      </c>
      <c r="C1220" s="424" t="str">
        <f t="shared" si="1153"/>
        <v>Established patient periodic preventive medicine examination, age 5 through 11 years</v>
      </c>
      <c r="D1220" s="427" t="s">
        <v>58</v>
      </c>
      <c r="E1220" s="424" t="str">
        <f t="shared" si="1154"/>
        <v>Not in provider qualifications document</v>
      </c>
      <c r="F1220" s="339" t="s">
        <v>138</v>
      </c>
      <c r="G1220" s="339" t="s">
        <v>668</v>
      </c>
      <c r="H1220" s="339" t="s">
        <v>1669</v>
      </c>
      <c r="I1220" s="427" t="str">
        <f t="shared" si="1155"/>
        <v xml:space="preserve"> </v>
      </c>
      <c r="J1220" s="427" t="str">
        <f t="shared" si="1156"/>
        <v xml:space="preserve"> </v>
      </c>
      <c r="K1220" s="424" t="s">
        <v>1655</v>
      </c>
      <c r="L1220" s="424" t="s">
        <v>1332</v>
      </c>
      <c r="M1220" s="427" t="str">
        <f t="shared" si="1157"/>
        <v xml:space="preserve"> </v>
      </c>
      <c r="N1220" s="427" t="str">
        <f t="shared" si="1158"/>
        <v xml:space="preserve"> </v>
      </c>
    </row>
    <row r="1221" spans="1:14" ht="25.5">
      <c r="A1221" s="444">
        <f t="shared" si="1151"/>
        <v>99393</v>
      </c>
      <c r="B1221" s="447" t="str">
        <f t="shared" si="1152"/>
        <v>Outpatient Clinic Primary Care Screening and Monitoring</v>
      </c>
      <c r="C1221" s="424" t="str">
        <f t="shared" si="1153"/>
        <v>Established patient periodic preventive medicine examination, age 5 through 11 years</v>
      </c>
      <c r="D1221" s="427" t="s">
        <v>58</v>
      </c>
      <c r="E1221" s="424" t="str">
        <f t="shared" si="1154"/>
        <v>Not in provider qualifications document</v>
      </c>
      <c r="F1221" s="339" t="s">
        <v>632</v>
      </c>
      <c r="G1221" s="339" t="s">
        <v>668</v>
      </c>
      <c r="H1221" s="339" t="s">
        <v>1669</v>
      </c>
      <c r="I1221" s="427" t="str">
        <f t="shared" si="1155"/>
        <v xml:space="preserve"> </v>
      </c>
      <c r="J1221" s="427" t="str">
        <f t="shared" si="1156"/>
        <v xml:space="preserve"> </v>
      </c>
      <c r="K1221" s="424" t="s">
        <v>1655</v>
      </c>
      <c r="L1221" s="424" t="s">
        <v>1332</v>
      </c>
      <c r="M1221" s="427" t="str">
        <f t="shared" si="1157"/>
        <v xml:space="preserve"> </v>
      </c>
      <c r="N1221" s="427" t="str">
        <f t="shared" si="1158"/>
        <v xml:space="preserve"> </v>
      </c>
    </row>
    <row r="1222" spans="1:14" ht="26.25" thickBot="1">
      <c r="A1222" s="445">
        <f t="shared" si="1151"/>
        <v>99393</v>
      </c>
      <c r="B1222" s="448" t="str">
        <f t="shared" si="1152"/>
        <v>Outpatient Clinic Primary Care Screening and Monitoring</v>
      </c>
      <c r="C1222" s="425" t="str">
        <f t="shared" si="1153"/>
        <v>Established patient periodic preventive medicine examination, age 5 through 11 years</v>
      </c>
      <c r="D1222" s="428" t="s">
        <v>58</v>
      </c>
      <c r="E1222" s="425" t="str">
        <f t="shared" si="1154"/>
        <v>Not in provider qualifications document</v>
      </c>
      <c r="F1222" s="349" t="s">
        <v>146</v>
      </c>
      <c r="G1222" s="349" t="s">
        <v>668</v>
      </c>
      <c r="H1222" s="349" t="s">
        <v>1669</v>
      </c>
      <c r="I1222" s="428" t="str">
        <f t="shared" si="1155"/>
        <v xml:space="preserve"> </v>
      </c>
      <c r="J1222" s="428" t="str">
        <f t="shared" si="1156"/>
        <v xml:space="preserve"> </v>
      </c>
      <c r="K1222" s="425" t="s">
        <v>1655</v>
      </c>
      <c r="L1222" s="425" t="s">
        <v>1332</v>
      </c>
      <c r="M1222" s="428" t="str">
        <f t="shared" si="1157"/>
        <v xml:space="preserve"> </v>
      </c>
      <c r="N1222" s="428" t="str">
        <f t="shared" si="1158"/>
        <v xml:space="preserve"> </v>
      </c>
    </row>
    <row r="1223" spans="1:14" ht="25.5">
      <c r="A1223" s="443">
        <v>99394</v>
      </c>
      <c r="B1223" s="446" t="s">
        <v>1592</v>
      </c>
      <c r="C1223" s="423" t="s">
        <v>1588</v>
      </c>
      <c r="D1223" s="426" t="s">
        <v>58</v>
      </c>
      <c r="E1223" s="423" t="s">
        <v>1577</v>
      </c>
      <c r="F1223" s="309" t="s">
        <v>143</v>
      </c>
      <c r="G1223" s="309" t="s">
        <v>666</v>
      </c>
      <c r="H1223" s="309" t="s">
        <v>1669</v>
      </c>
      <c r="I1223" s="426" t="s">
        <v>1332</v>
      </c>
      <c r="J1223" s="426" t="s">
        <v>1332</v>
      </c>
      <c r="K1223" s="423" t="s">
        <v>1655</v>
      </c>
      <c r="L1223" s="423" t="s">
        <v>1332</v>
      </c>
      <c r="M1223" s="426" t="s">
        <v>1332</v>
      </c>
      <c r="N1223" s="426" t="s">
        <v>1332</v>
      </c>
    </row>
    <row r="1224" spans="1:14" ht="25.5">
      <c r="A1224" s="444">
        <f t="shared" ref="A1224:A1227" si="1159">A1223</f>
        <v>99394</v>
      </c>
      <c r="B1224" s="447" t="str">
        <f t="shared" ref="B1224:B1227" si="1160">B1223</f>
        <v>Outpatient Clinic Primary Care Screening and Monitoring</v>
      </c>
      <c r="C1224" s="424" t="str">
        <f t="shared" ref="C1224:C1227" si="1161">C1223</f>
        <v>Established patient periodic preventive medicine examination, age 12 through 17 years</v>
      </c>
      <c r="D1224" s="427" t="s">
        <v>58</v>
      </c>
      <c r="E1224" s="424" t="str">
        <f t="shared" ref="E1224:E1227" si="1162">E1223</f>
        <v>Not in provider qualifications document</v>
      </c>
      <c r="F1224" s="234" t="s">
        <v>547</v>
      </c>
      <c r="G1224" s="234" t="s">
        <v>657</v>
      </c>
      <c r="H1224" s="339" t="s">
        <v>1669</v>
      </c>
      <c r="I1224" s="427" t="str">
        <f t="shared" ref="I1224:I1227" si="1163">I1223</f>
        <v xml:space="preserve"> </v>
      </c>
      <c r="J1224" s="427" t="str">
        <f t="shared" ref="J1224:J1232" si="1164">J1223</f>
        <v xml:space="preserve"> </v>
      </c>
      <c r="K1224" s="424" t="s">
        <v>1655</v>
      </c>
      <c r="L1224" s="424" t="s">
        <v>1332</v>
      </c>
      <c r="M1224" s="427" t="str">
        <f t="shared" ref="M1224:M1227" si="1165">M1223</f>
        <v xml:space="preserve"> </v>
      </c>
      <c r="N1224" s="427" t="str">
        <f t="shared" ref="N1224:N1227" si="1166">N1223</f>
        <v xml:space="preserve"> </v>
      </c>
    </row>
    <row r="1225" spans="1:14" ht="25.5">
      <c r="A1225" s="444">
        <f t="shared" si="1159"/>
        <v>99394</v>
      </c>
      <c r="B1225" s="447" t="str">
        <f t="shared" si="1160"/>
        <v>Outpatient Clinic Primary Care Screening and Monitoring</v>
      </c>
      <c r="C1225" s="424" t="str">
        <f t="shared" si="1161"/>
        <v>Established patient periodic preventive medicine examination, age 12 through 17 years</v>
      </c>
      <c r="D1225" s="427" t="s">
        <v>58</v>
      </c>
      <c r="E1225" s="424" t="str">
        <f t="shared" si="1162"/>
        <v>Not in provider qualifications document</v>
      </c>
      <c r="F1225" s="339" t="s">
        <v>138</v>
      </c>
      <c r="G1225" s="339" t="s">
        <v>668</v>
      </c>
      <c r="H1225" s="339" t="s">
        <v>1669</v>
      </c>
      <c r="I1225" s="427" t="str">
        <f t="shared" si="1163"/>
        <v xml:space="preserve"> </v>
      </c>
      <c r="J1225" s="427" t="str">
        <f t="shared" si="1164"/>
        <v xml:space="preserve"> </v>
      </c>
      <c r="K1225" s="424" t="s">
        <v>1655</v>
      </c>
      <c r="L1225" s="424" t="s">
        <v>1332</v>
      </c>
      <c r="M1225" s="427" t="str">
        <f t="shared" si="1165"/>
        <v xml:space="preserve"> </v>
      </c>
      <c r="N1225" s="427" t="str">
        <f t="shared" si="1166"/>
        <v xml:space="preserve"> </v>
      </c>
    </row>
    <row r="1226" spans="1:14" ht="25.5">
      <c r="A1226" s="444">
        <f t="shared" si="1159"/>
        <v>99394</v>
      </c>
      <c r="B1226" s="447" t="str">
        <f t="shared" si="1160"/>
        <v>Outpatient Clinic Primary Care Screening and Monitoring</v>
      </c>
      <c r="C1226" s="424" t="str">
        <f t="shared" si="1161"/>
        <v>Established patient periodic preventive medicine examination, age 12 through 17 years</v>
      </c>
      <c r="D1226" s="427" t="s">
        <v>58</v>
      </c>
      <c r="E1226" s="424" t="str">
        <f t="shared" si="1162"/>
        <v>Not in provider qualifications document</v>
      </c>
      <c r="F1226" s="339" t="s">
        <v>632</v>
      </c>
      <c r="G1226" s="339" t="s">
        <v>668</v>
      </c>
      <c r="H1226" s="339" t="s">
        <v>1669</v>
      </c>
      <c r="I1226" s="427" t="str">
        <f t="shared" si="1163"/>
        <v xml:space="preserve"> </v>
      </c>
      <c r="J1226" s="427" t="str">
        <f t="shared" si="1164"/>
        <v xml:space="preserve"> </v>
      </c>
      <c r="K1226" s="424" t="s">
        <v>1655</v>
      </c>
      <c r="L1226" s="424" t="s">
        <v>1332</v>
      </c>
      <c r="M1226" s="427" t="str">
        <f t="shared" si="1165"/>
        <v xml:space="preserve"> </v>
      </c>
      <c r="N1226" s="427" t="str">
        <f t="shared" si="1166"/>
        <v xml:space="preserve"> </v>
      </c>
    </row>
    <row r="1227" spans="1:14" ht="26.25" thickBot="1">
      <c r="A1227" s="445">
        <f t="shared" si="1159"/>
        <v>99394</v>
      </c>
      <c r="B1227" s="448" t="str">
        <f t="shared" si="1160"/>
        <v>Outpatient Clinic Primary Care Screening and Monitoring</v>
      </c>
      <c r="C1227" s="425" t="str">
        <f t="shared" si="1161"/>
        <v>Established patient periodic preventive medicine examination, age 12 through 17 years</v>
      </c>
      <c r="D1227" s="428" t="s">
        <v>58</v>
      </c>
      <c r="E1227" s="425" t="str">
        <f t="shared" si="1162"/>
        <v>Not in provider qualifications document</v>
      </c>
      <c r="F1227" s="349" t="s">
        <v>146</v>
      </c>
      <c r="G1227" s="349" t="s">
        <v>668</v>
      </c>
      <c r="H1227" s="349" t="s">
        <v>1669</v>
      </c>
      <c r="I1227" s="428" t="str">
        <f t="shared" si="1163"/>
        <v xml:space="preserve"> </v>
      </c>
      <c r="J1227" s="428" t="str">
        <f t="shared" si="1164"/>
        <v xml:space="preserve"> </v>
      </c>
      <c r="K1227" s="425" t="s">
        <v>1655</v>
      </c>
      <c r="L1227" s="425" t="s">
        <v>1332</v>
      </c>
      <c r="M1227" s="428" t="str">
        <f t="shared" si="1165"/>
        <v xml:space="preserve"> </v>
      </c>
      <c r="N1227" s="428" t="str">
        <f t="shared" si="1166"/>
        <v xml:space="preserve"> </v>
      </c>
    </row>
    <row r="1228" spans="1:14" ht="25.5">
      <c r="A1228" s="443">
        <v>99395</v>
      </c>
      <c r="B1228" s="446" t="s">
        <v>1592</v>
      </c>
      <c r="C1228" s="423" t="s">
        <v>1589</v>
      </c>
      <c r="D1228" s="426" t="s">
        <v>58</v>
      </c>
      <c r="E1228" s="423" t="s">
        <v>1577</v>
      </c>
      <c r="F1228" s="309" t="s">
        <v>143</v>
      </c>
      <c r="G1228" s="309" t="s">
        <v>666</v>
      </c>
      <c r="H1228" s="309" t="s">
        <v>1669</v>
      </c>
      <c r="I1228" s="426" t="s">
        <v>1332</v>
      </c>
      <c r="J1228" s="426" t="str">
        <f t="shared" si="1164"/>
        <v xml:space="preserve"> </v>
      </c>
      <c r="K1228" s="423" t="s">
        <v>1655</v>
      </c>
      <c r="L1228" s="423" t="s">
        <v>1332</v>
      </c>
      <c r="M1228" s="426" t="s">
        <v>1332</v>
      </c>
      <c r="N1228" s="426" t="s">
        <v>1332</v>
      </c>
    </row>
    <row r="1229" spans="1:14" ht="25.5">
      <c r="A1229" s="444">
        <f t="shared" ref="A1229:A1232" si="1167">A1228</f>
        <v>99395</v>
      </c>
      <c r="B1229" s="447" t="str">
        <f t="shared" ref="B1229:B1232" si="1168">B1228</f>
        <v>Outpatient Clinic Primary Care Screening and Monitoring</v>
      </c>
      <c r="C1229" s="424" t="str">
        <f t="shared" ref="C1229:C1232" si="1169">C1228</f>
        <v>Established patient periodic preventive medicine examination age 18-39 years</v>
      </c>
      <c r="D1229" s="427" t="s">
        <v>58</v>
      </c>
      <c r="E1229" s="424" t="str">
        <f t="shared" ref="E1229:E1232" si="1170">E1228</f>
        <v>Not in provider qualifications document</v>
      </c>
      <c r="F1229" s="234" t="s">
        <v>547</v>
      </c>
      <c r="G1229" s="234" t="s">
        <v>657</v>
      </c>
      <c r="H1229" s="339" t="s">
        <v>1669</v>
      </c>
      <c r="I1229" s="427" t="str">
        <f t="shared" ref="I1229:I1232" si="1171">I1228</f>
        <v xml:space="preserve"> </v>
      </c>
      <c r="J1229" s="427" t="str">
        <f t="shared" si="1164"/>
        <v xml:space="preserve"> </v>
      </c>
      <c r="K1229" s="424" t="s">
        <v>1655</v>
      </c>
      <c r="L1229" s="424" t="s">
        <v>1332</v>
      </c>
      <c r="M1229" s="427" t="str">
        <f t="shared" ref="M1229:M1232" si="1172">M1228</f>
        <v xml:space="preserve"> </v>
      </c>
      <c r="N1229" s="427" t="str">
        <f t="shared" ref="N1229:N1232" si="1173">N1228</f>
        <v xml:space="preserve"> </v>
      </c>
    </row>
    <row r="1230" spans="1:14" ht="25.5">
      <c r="A1230" s="444">
        <f t="shared" si="1167"/>
        <v>99395</v>
      </c>
      <c r="B1230" s="447" t="str">
        <f t="shared" si="1168"/>
        <v>Outpatient Clinic Primary Care Screening and Monitoring</v>
      </c>
      <c r="C1230" s="424" t="str">
        <f t="shared" si="1169"/>
        <v>Established patient periodic preventive medicine examination age 18-39 years</v>
      </c>
      <c r="D1230" s="427" t="s">
        <v>58</v>
      </c>
      <c r="E1230" s="424" t="str">
        <f t="shared" si="1170"/>
        <v>Not in provider qualifications document</v>
      </c>
      <c r="F1230" s="339" t="s">
        <v>138</v>
      </c>
      <c r="G1230" s="339" t="s">
        <v>668</v>
      </c>
      <c r="H1230" s="339" t="s">
        <v>1669</v>
      </c>
      <c r="I1230" s="427" t="str">
        <f t="shared" si="1171"/>
        <v xml:space="preserve"> </v>
      </c>
      <c r="J1230" s="427" t="str">
        <f t="shared" si="1164"/>
        <v xml:space="preserve"> </v>
      </c>
      <c r="K1230" s="424" t="s">
        <v>1655</v>
      </c>
      <c r="L1230" s="424" t="s">
        <v>1332</v>
      </c>
      <c r="M1230" s="427" t="str">
        <f t="shared" si="1172"/>
        <v xml:space="preserve"> </v>
      </c>
      <c r="N1230" s="427" t="str">
        <f t="shared" si="1173"/>
        <v xml:space="preserve"> </v>
      </c>
    </row>
    <row r="1231" spans="1:14" ht="25.5">
      <c r="A1231" s="444">
        <f t="shared" si="1167"/>
        <v>99395</v>
      </c>
      <c r="B1231" s="447" t="str">
        <f t="shared" si="1168"/>
        <v>Outpatient Clinic Primary Care Screening and Monitoring</v>
      </c>
      <c r="C1231" s="424" t="str">
        <f t="shared" si="1169"/>
        <v>Established patient periodic preventive medicine examination age 18-39 years</v>
      </c>
      <c r="D1231" s="427" t="s">
        <v>58</v>
      </c>
      <c r="E1231" s="424" t="str">
        <f t="shared" si="1170"/>
        <v>Not in provider qualifications document</v>
      </c>
      <c r="F1231" s="339" t="s">
        <v>632</v>
      </c>
      <c r="G1231" s="339" t="s">
        <v>668</v>
      </c>
      <c r="H1231" s="339" t="s">
        <v>1669</v>
      </c>
      <c r="I1231" s="427" t="str">
        <f t="shared" si="1171"/>
        <v xml:space="preserve"> </v>
      </c>
      <c r="J1231" s="427" t="str">
        <f t="shared" si="1164"/>
        <v xml:space="preserve"> </v>
      </c>
      <c r="K1231" s="424" t="s">
        <v>1655</v>
      </c>
      <c r="L1231" s="424" t="s">
        <v>1332</v>
      </c>
      <c r="M1231" s="427" t="str">
        <f t="shared" si="1172"/>
        <v xml:space="preserve"> </v>
      </c>
      <c r="N1231" s="427" t="str">
        <f t="shared" si="1173"/>
        <v xml:space="preserve"> </v>
      </c>
    </row>
    <row r="1232" spans="1:14" ht="26.25" thickBot="1">
      <c r="A1232" s="445">
        <f t="shared" si="1167"/>
        <v>99395</v>
      </c>
      <c r="B1232" s="448" t="str">
        <f t="shared" si="1168"/>
        <v>Outpatient Clinic Primary Care Screening and Monitoring</v>
      </c>
      <c r="C1232" s="425" t="str">
        <f t="shared" si="1169"/>
        <v>Established patient periodic preventive medicine examination age 18-39 years</v>
      </c>
      <c r="D1232" s="428" t="s">
        <v>58</v>
      </c>
      <c r="E1232" s="425" t="str">
        <f t="shared" si="1170"/>
        <v>Not in provider qualifications document</v>
      </c>
      <c r="F1232" s="349" t="s">
        <v>146</v>
      </c>
      <c r="G1232" s="349" t="s">
        <v>668</v>
      </c>
      <c r="H1232" s="349" t="s">
        <v>1669</v>
      </c>
      <c r="I1232" s="428" t="str">
        <f t="shared" si="1171"/>
        <v xml:space="preserve"> </v>
      </c>
      <c r="J1232" s="428" t="str">
        <f t="shared" si="1164"/>
        <v xml:space="preserve"> </v>
      </c>
      <c r="K1232" s="425" t="s">
        <v>1655</v>
      </c>
      <c r="L1232" s="425" t="s">
        <v>1332</v>
      </c>
      <c r="M1232" s="428" t="str">
        <f t="shared" si="1172"/>
        <v xml:space="preserve"> </v>
      </c>
      <c r="N1232" s="428" t="str">
        <f t="shared" si="1173"/>
        <v xml:space="preserve"> </v>
      </c>
    </row>
    <row r="1233" spans="1:14" ht="25.5">
      <c r="A1233" s="443">
        <v>99396</v>
      </c>
      <c r="B1233" s="446" t="s">
        <v>1592</v>
      </c>
      <c r="C1233" s="423" t="s">
        <v>1590</v>
      </c>
      <c r="D1233" s="426" t="s">
        <v>58</v>
      </c>
      <c r="E1233" s="423" t="s">
        <v>1577</v>
      </c>
      <c r="F1233" s="309" t="s">
        <v>143</v>
      </c>
      <c r="G1233" s="309" t="s">
        <v>666</v>
      </c>
      <c r="H1233" s="309" t="s">
        <v>1669</v>
      </c>
      <c r="I1233" s="426" t="s">
        <v>1332</v>
      </c>
      <c r="J1233" s="426" t="s">
        <v>1332</v>
      </c>
      <c r="K1233" s="423" t="s">
        <v>1655</v>
      </c>
      <c r="L1233" s="423" t="s">
        <v>1332</v>
      </c>
      <c r="M1233" s="426" t="s">
        <v>1332</v>
      </c>
      <c r="N1233" s="426" t="s">
        <v>1332</v>
      </c>
    </row>
    <row r="1234" spans="1:14" ht="25.5">
      <c r="A1234" s="444">
        <f t="shared" ref="A1234:A1237" si="1174">A1233</f>
        <v>99396</v>
      </c>
      <c r="B1234" s="447" t="str">
        <f t="shared" ref="B1234:B1237" si="1175">B1233</f>
        <v>Outpatient Clinic Primary Care Screening and Monitoring</v>
      </c>
      <c r="C1234" s="424" t="str">
        <f t="shared" ref="C1234:C1237" si="1176">C1233</f>
        <v>Established patient periodic preventive medicine examination, age 40 through 64 years</v>
      </c>
      <c r="D1234" s="427" t="s">
        <v>58</v>
      </c>
      <c r="E1234" s="424" t="str">
        <f t="shared" ref="E1234:E1237" si="1177">E1233</f>
        <v>Not in provider qualifications document</v>
      </c>
      <c r="F1234" s="234" t="s">
        <v>547</v>
      </c>
      <c r="G1234" s="234" t="s">
        <v>657</v>
      </c>
      <c r="H1234" s="339" t="s">
        <v>1669</v>
      </c>
      <c r="I1234" s="427" t="str">
        <f t="shared" ref="I1234:I1237" si="1178">I1233</f>
        <v xml:space="preserve"> </v>
      </c>
      <c r="J1234" s="427" t="str">
        <f t="shared" ref="J1234:J1237" si="1179">J1233</f>
        <v xml:space="preserve"> </v>
      </c>
      <c r="K1234" s="424" t="s">
        <v>1655</v>
      </c>
      <c r="L1234" s="424" t="s">
        <v>1332</v>
      </c>
      <c r="M1234" s="427" t="str">
        <f t="shared" ref="M1234:M1237" si="1180">M1233</f>
        <v xml:space="preserve"> </v>
      </c>
      <c r="N1234" s="427" t="str">
        <f t="shared" ref="N1234:N1237" si="1181">N1233</f>
        <v xml:space="preserve"> </v>
      </c>
    </row>
    <row r="1235" spans="1:14" ht="25.5">
      <c r="A1235" s="444">
        <f t="shared" si="1174"/>
        <v>99396</v>
      </c>
      <c r="B1235" s="447" t="str">
        <f t="shared" si="1175"/>
        <v>Outpatient Clinic Primary Care Screening and Monitoring</v>
      </c>
      <c r="C1235" s="424" t="str">
        <f t="shared" si="1176"/>
        <v>Established patient periodic preventive medicine examination, age 40 through 64 years</v>
      </c>
      <c r="D1235" s="427" t="s">
        <v>58</v>
      </c>
      <c r="E1235" s="424" t="str">
        <f t="shared" si="1177"/>
        <v>Not in provider qualifications document</v>
      </c>
      <c r="F1235" s="339" t="s">
        <v>138</v>
      </c>
      <c r="G1235" s="339" t="s">
        <v>668</v>
      </c>
      <c r="H1235" s="339" t="s">
        <v>1669</v>
      </c>
      <c r="I1235" s="427" t="str">
        <f t="shared" si="1178"/>
        <v xml:space="preserve"> </v>
      </c>
      <c r="J1235" s="427" t="str">
        <f t="shared" si="1179"/>
        <v xml:space="preserve"> </v>
      </c>
      <c r="K1235" s="424" t="s">
        <v>1655</v>
      </c>
      <c r="L1235" s="424" t="s">
        <v>1332</v>
      </c>
      <c r="M1235" s="427" t="str">
        <f t="shared" si="1180"/>
        <v xml:space="preserve"> </v>
      </c>
      <c r="N1235" s="427" t="str">
        <f t="shared" si="1181"/>
        <v xml:space="preserve"> </v>
      </c>
    </row>
    <row r="1236" spans="1:14" ht="25.5">
      <c r="A1236" s="444">
        <f t="shared" si="1174"/>
        <v>99396</v>
      </c>
      <c r="B1236" s="447" t="str">
        <f t="shared" si="1175"/>
        <v>Outpatient Clinic Primary Care Screening and Monitoring</v>
      </c>
      <c r="C1236" s="424" t="str">
        <f t="shared" si="1176"/>
        <v>Established patient periodic preventive medicine examination, age 40 through 64 years</v>
      </c>
      <c r="D1236" s="427" t="s">
        <v>58</v>
      </c>
      <c r="E1236" s="424" t="str">
        <f t="shared" si="1177"/>
        <v>Not in provider qualifications document</v>
      </c>
      <c r="F1236" s="339" t="s">
        <v>632</v>
      </c>
      <c r="G1236" s="339" t="s">
        <v>668</v>
      </c>
      <c r="H1236" s="339" t="s">
        <v>1669</v>
      </c>
      <c r="I1236" s="427" t="str">
        <f t="shared" si="1178"/>
        <v xml:space="preserve"> </v>
      </c>
      <c r="J1236" s="427" t="str">
        <f t="shared" si="1179"/>
        <v xml:space="preserve"> </v>
      </c>
      <c r="K1236" s="424" t="s">
        <v>1655</v>
      </c>
      <c r="L1236" s="424" t="s">
        <v>1332</v>
      </c>
      <c r="M1236" s="427" t="str">
        <f t="shared" si="1180"/>
        <v xml:space="preserve"> </v>
      </c>
      <c r="N1236" s="427" t="str">
        <f t="shared" si="1181"/>
        <v xml:space="preserve"> </v>
      </c>
    </row>
    <row r="1237" spans="1:14" ht="26.25" thickBot="1">
      <c r="A1237" s="445">
        <f t="shared" si="1174"/>
        <v>99396</v>
      </c>
      <c r="B1237" s="448" t="str">
        <f t="shared" si="1175"/>
        <v>Outpatient Clinic Primary Care Screening and Monitoring</v>
      </c>
      <c r="C1237" s="425" t="str">
        <f t="shared" si="1176"/>
        <v>Established patient periodic preventive medicine examination, age 40 through 64 years</v>
      </c>
      <c r="D1237" s="428" t="s">
        <v>58</v>
      </c>
      <c r="E1237" s="425" t="str">
        <f t="shared" si="1177"/>
        <v>Not in provider qualifications document</v>
      </c>
      <c r="F1237" s="349" t="s">
        <v>146</v>
      </c>
      <c r="G1237" s="349" t="s">
        <v>668</v>
      </c>
      <c r="H1237" s="349" t="s">
        <v>1669</v>
      </c>
      <c r="I1237" s="428" t="str">
        <f t="shared" si="1178"/>
        <v xml:space="preserve"> </v>
      </c>
      <c r="J1237" s="428" t="str">
        <f t="shared" si="1179"/>
        <v xml:space="preserve"> </v>
      </c>
      <c r="K1237" s="425" t="s">
        <v>1655</v>
      </c>
      <c r="L1237" s="425" t="s">
        <v>1332</v>
      </c>
      <c r="M1237" s="428" t="str">
        <f t="shared" si="1180"/>
        <v xml:space="preserve"> </v>
      </c>
      <c r="N1237" s="428" t="str">
        <f t="shared" si="1181"/>
        <v xml:space="preserve"> </v>
      </c>
    </row>
    <row r="1238" spans="1:14" ht="25.5">
      <c r="A1238" s="443">
        <v>99397</v>
      </c>
      <c r="B1238" s="446" t="s">
        <v>1592</v>
      </c>
      <c r="C1238" s="423" t="s">
        <v>1591</v>
      </c>
      <c r="D1238" s="426" t="s">
        <v>58</v>
      </c>
      <c r="E1238" s="423" t="s">
        <v>1577</v>
      </c>
      <c r="F1238" s="309" t="s">
        <v>143</v>
      </c>
      <c r="G1238" s="309" t="s">
        <v>666</v>
      </c>
      <c r="H1238" s="309" t="s">
        <v>1669</v>
      </c>
      <c r="I1238" s="426" t="s">
        <v>1332</v>
      </c>
      <c r="J1238" s="426" t="s">
        <v>1332</v>
      </c>
      <c r="K1238" s="423" t="s">
        <v>1655</v>
      </c>
      <c r="L1238" s="423" t="s">
        <v>1332</v>
      </c>
      <c r="M1238" s="426" t="s">
        <v>1332</v>
      </c>
      <c r="N1238" s="426" t="s">
        <v>1332</v>
      </c>
    </row>
    <row r="1239" spans="1:14" ht="25.5">
      <c r="A1239" s="444">
        <f t="shared" ref="A1239:A1242" si="1182">A1238</f>
        <v>99397</v>
      </c>
      <c r="B1239" s="447" t="str">
        <f t="shared" ref="B1239:B1242" si="1183">B1238</f>
        <v>Outpatient Clinic Primary Care Screening and Monitoring</v>
      </c>
      <c r="C1239" s="424" t="str">
        <f t="shared" ref="C1239:C1242" si="1184">C1238</f>
        <v>Established patient periodic preventive medicine examination, age 65 and older</v>
      </c>
      <c r="D1239" s="427" t="s">
        <v>58</v>
      </c>
      <c r="E1239" s="424" t="str">
        <f t="shared" ref="E1239:E1242" si="1185">E1238</f>
        <v>Not in provider qualifications document</v>
      </c>
      <c r="F1239" s="234" t="s">
        <v>547</v>
      </c>
      <c r="G1239" s="234" t="s">
        <v>657</v>
      </c>
      <c r="H1239" s="339" t="s">
        <v>1669</v>
      </c>
      <c r="I1239" s="427" t="str">
        <f t="shared" ref="I1239:I1242" si="1186">I1238</f>
        <v xml:space="preserve"> </v>
      </c>
      <c r="J1239" s="427" t="str">
        <f t="shared" ref="J1239:J1242" si="1187">J1238</f>
        <v xml:space="preserve"> </v>
      </c>
      <c r="K1239" s="424" t="s">
        <v>1655</v>
      </c>
      <c r="L1239" s="424" t="s">
        <v>1332</v>
      </c>
      <c r="M1239" s="427" t="str">
        <f t="shared" ref="M1239:M1242" si="1188">M1238</f>
        <v xml:space="preserve"> </v>
      </c>
      <c r="N1239" s="427" t="str">
        <f t="shared" ref="N1239:N1242" si="1189">N1238</f>
        <v xml:space="preserve"> </v>
      </c>
    </row>
    <row r="1240" spans="1:14" ht="25.5">
      <c r="A1240" s="444">
        <f t="shared" si="1182"/>
        <v>99397</v>
      </c>
      <c r="B1240" s="447" t="str">
        <f t="shared" si="1183"/>
        <v>Outpatient Clinic Primary Care Screening and Monitoring</v>
      </c>
      <c r="C1240" s="424" t="str">
        <f t="shared" si="1184"/>
        <v>Established patient periodic preventive medicine examination, age 65 and older</v>
      </c>
      <c r="D1240" s="427" t="s">
        <v>58</v>
      </c>
      <c r="E1240" s="424" t="str">
        <f t="shared" si="1185"/>
        <v>Not in provider qualifications document</v>
      </c>
      <c r="F1240" s="339" t="s">
        <v>138</v>
      </c>
      <c r="G1240" s="339" t="s">
        <v>668</v>
      </c>
      <c r="H1240" s="339" t="s">
        <v>1669</v>
      </c>
      <c r="I1240" s="427" t="str">
        <f t="shared" si="1186"/>
        <v xml:space="preserve"> </v>
      </c>
      <c r="J1240" s="427" t="str">
        <f t="shared" si="1187"/>
        <v xml:space="preserve"> </v>
      </c>
      <c r="K1240" s="424" t="s">
        <v>1655</v>
      </c>
      <c r="L1240" s="424" t="s">
        <v>1332</v>
      </c>
      <c r="M1240" s="427" t="str">
        <f t="shared" si="1188"/>
        <v xml:space="preserve"> </v>
      </c>
      <c r="N1240" s="427" t="str">
        <f t="shared" si="1189"/>
        <v xml:space="preserve"> </v>
      </c>
    </row>
    <row r="1241" spans="1:14" ht="25.5">
      <c r="A1241" s="444">
        <f t="shared" si="1182"/>
        <v>99397</v>
      </c>
      <c r="B1241" s="447" t="str">
        <f t="shared" si="1183"/>
        <v>Outpatient Clinic Primary Care Screening and Monitoring</v>
      </c>
      <c r="C1241" s="424" t="str">
        <f t="shared" si="1184"/>
        <v>Established patient periodic preventive medicine examination, age 65 and older</v>
      </c>
      <c r="D1241" s="427" t="s">
        <v>58</v>
      </c>
      <c r="E1241" s="424" t="str">
        <f t="shared" si="1185"/>
        <v>Not in provider qualifications document</v>
      </c>
      <c r="F1241" s="339" t="s">
        <v>632</v>
      </c>
      <c r="G1241" s="339" t="s">
        <v>668</v>
      </c>
      <c r="H1241" s="339" t="s">
        <v>1669</v>
      </c>
      <c r="I1241" s="427" t="str">
        <f t="shared" si="1186"/>
        <v xml:space="preserve"> </v>
      </c>
      <c r="J1241" s="427" t="str">
        <f t="shared" si="1187"/>
        <v xml:space="preserve"> </v>
      </c>
      <c r="K1241" s="424" t="s">
        <v>1655</v>
      </c>
      <c r="L1241" s="424" t="s">
        <v>1332</v>
      </c>
      <c r="M1241" s="427" t="str">
        <f t="shared" si="1188"/>
        <v xml:space="preserve"> </v>
      </c>
      <c r="N1241" s="427" t="str">
        <f t="shared" si="1189"/>
        <v xml:space="preserve"> </v>
      </c>
    </row>
    <row r="1242" spans="1:14" ht="26.25" thickBot="1">
      <c r="A1242" s="445">
        <f t="shared" si="1182"/>
        <v>99397</v>
      </c>
      <c r="B1242" s="448" t="str">
        <f t="shared" si="1183"/>
        <v>Outpatient Clinic Primary Care Screening and Monitoring</v>
      </c>
      <c r="C1242" s="425" t="str">
        <f t="shared" si="1184"/>
        <v>Established patient periodic preventive medicine examination, age 65 and older</v>
      </c>
      <c r="D1242" s="428" t="s">
        <v>58</v>
      </c>
      <c r="E1242" s="425" t="str">
        <f t="shared" si="1185"/>
        <v>Not in provider qualifications document</v>
      </c>
      <c r="F1242" s="349" t="s">
        <v>146</v>
      </c>
      <c r="G1242" s="349" t="s">
        <v>668</v>
      </c>
      <c r="H1242" s="349" t="s">
        <v>1669</v>
      </c>
      <c r="I1242" s="428" t="str">
        <f t="shared" si="1186"/>
        <v xml:space="preserve"> </v>
      </c>
      <c r="J1242" s="428" t="str">
        <f t="shared" si="1187"/>
        <v xml:space="preserve"> </v>
      </c>
      <c r="K1242" s="425" t="s">
        <v>1655</v>
      </c>
      <c r="L1242" s="425" t="s">
        <v>1332</v>
      </c>
      <c r="M1242" s="428" t="str">
        <f t="shared" si="1188"/>
        <v xml:space="preserve"> </v>
      </c>
      <c r="N1242" s="428" t="str">
        <f t="shared" si="1189"/>
        <v xml:space="preserve"> </v>
      </c>
    </row>
    <row r="1243" spans="1:14" ht="33.75" customHeight="1">
      <c r="A1243" s="443">
        <v>99415</v>
      </c>
      <c r="B1243" s="446" t="s">
        <v>2446</v>
      </c>
      <c r="C1243" s="423" t="s">
        <v>1981</v>
      </c>
      <c r="D1243" s="426" t="s">
        <v>58</v>
      </c>
      <c r="E1243" s="423" t="s">
        <v>739</v>
      </c>
      <c r="F1243" s="309" t="s">
        <v>143</v>
      </c>
      <c r="G1243" s="309" t="s">
        <v>666</v>
      </c>
      <c r="H1243" s="309" t="s">
        <v>1669</v>
      </c>
      <c r="I1243" s="426" t="s">
        <v>145</v>
      </c>
      <c r="J1243" s="426" t="s">
        <v>128</v>
      </c>
      <c r="K1243" s="423" t="s">
        <v>1656</v>
      </c>
      <c r="L1243" s="423" t="s">
        <v>2122</v>
      </c>
      <c r="M1243" s="426" t="s">
        <v>1332</v>
      </c>
      <c r="N1243" s="426" t="s">
        <v>1332</v>
      </c>
    </row>
    <row r="1244" spans="1:14" ht="33.75" customHeight="1">
      <c r="A1244" s="444">
        <f t="shared" ref="A1244:B1247" si="1190">A1243</f>
        <v>99415</v>
      </c>
      <c r="B1244" s="447" t="str">
        <f t="shared" si="1190"/>
        <v xml:space="preserve">Assessments:
Health 
Psychiatric Evaluation Psychological testing 
Other assessments, tests
</v>
      </c>
      <c r="C1244" s="424" t="str">
        <f t="shared" ref="C1244:C1247" si="1191">C1243</f>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244" s="427" t="str">
        <f t="shared" ref="D1244:D1247" si="1192">D1243</f>
        <v>Encounter</v>
      </c>
      <c r="E1244" s="424" t="str">
        <f t="shared" ref="E1244:E1247" si="1193">E1243</f>
        <v>clinical staff – please refer to coding guidance in the CPT manual
CPT manual - Physician or other qualified health care professional (physician's assistants and advanced practice nurses)</v>
      </c>
      <c r="F1244" s="234" t="s">
        <v>547</v>
      </c>
      <c r="G1244" s="234" t="s">
        <v>657</v>
      </c>
      <c r="H1244" s="339" t="s">
        <v>1669</v>
      </c>
      <c r="I1244" s="427" t="str">
        <f t="shared" ref="I1244:I1247" si="1194">I1243</f>
        <v>Line
Professional</v>
      </c>
      <c r="J1244" s="427" t="str">
        <f t="shared" ref="J1244:J1247" si="1195">J1243</f>
        <v>State Plan, Healthy Michigan, EPSDT</v>
      </c>
      <c r="K1244" s="424" t="s">
        <v>1656</v>
      </c>
      <c r="L1244" s="424" t="str">
        <f>L1243</f>
        <v xml:space="preserve">Allocating and reporting costs:
-Cost if staff provide multiple units
-Spreading costs over the various types of services
-Cost and productivity assumptions
</v>
      </c>
      <c r="M1244" s="427" t="str">
        <f t="shared" ref="M1244:M1247" si="1196">M1243</f>
        <v xml:space="preserve"> </v>
      </c>
      <c r="N1244" s="427" t="str">
        <f t="shared" ref="N1244:N1247" si="1197">N1243</f>
        <v xml:space="preserve"> </v>
      </c>
    </row>
    <row r="1245" spans="1:14" ht="33.75" customHeight="1">
      <c r="A1245" s="444">
        <f t="shared" si="1190"/>
        <v>99415</v>
      </c>
      <c r="B1245" s="501" t="str">
        <f t="shared" si="1190"/>
        <v xml:space="preserve">Assessments:
Health 
Psychiatric Evaluation Psychological testing 
Other assessments, tests
</v>
      </c>
      <c r="C1245" s="424" t="str">
        <f t="shared" si="1191"/>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245" s="427" t="str">
        <f t="shared" si="1192"/>
        <v>Encounter</v>
      </c>
      <c r="E1245" s="424" t="str">
        <f t="shared" si="1193"/>
        <v>clinical staff – please refer to coding guidance in the CPT manual
CPT manual - Physician or other qualified health care professional (physician's assistants and advanced practice nurses)</v>
      </c>
      <c r="F1245" s="339" t="s">
        <v>138</v>
      </c>
      <c r="G1245" s="339" t="s">
        <v>668</v>
      </c>
      <c r="H1245" s="339" t="s">
        <v>1669</v>
      </c>
      <c r="I1245" s="427" t="str">
        <f t="shared" si="1194"/>
        <v>Line
Professional</v>
      </c>
      <c r="J1245" s="427" t="str">
        <f t="shared" si="1195"/>
        <v>State Plan, Healthy Michigan, EPSDT</v>
      </c>
      <c r="K1245" s="502" t="s">
        <v>1656</v>
      </c>
      <c r="L1245" s="502" t="str">
        <f>L1244</f>
        <v xml:space="preserve">Allocating and reporting costs:
-Cost if staff provide multiple units
-Spreading costs over the various types of services
-Cost and productivity assumptions
</v>
      </c>
      <c r="M1245" s="427" t="str">
        <f t="shared" si="1196"/>
        <v xml:space="preserve"> </v>
      </c>
      <c r="N1245" s="427" t="str">
        <f t="shared" si="1197"/>
        <v xml:space="preserve"> </v>
      </c>
    </row>
    <row r="1246" spans="1:14" ht="33.75" customHeight="1">
      <c r="A1246" s="444">
        <f t="shared" si="1190"/>
        <v>99415</v>
      </c>
      <c r="B1246" s="447" t="s">
        <v>317</v>
      </c>
      <c r="C1246" s="424" t="str">
        <f t="shared" si="1191"/>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246" s="427" t="str">
        <f t="shared" si="1192"/>
        <v>Encounter</v>
      </c>
      <c r="E1246" s="424" t="str">
        <f t="shared" si="1193"/>
        <v>clinical staff – please refer to coding guidance in the CPT manual
CPT manual - Physician or other qualified health care professional (physician's assistants and advanced practice nurses)</v>
      </c>
      <c r="F1246" s="339" t="s">
        <v>632</v>
      </c>
      <c r="G1246" s="339" t="s">
        <v>668</v>
      </c>
      <c r="H1246" s="339" t="s">
        <v>1669</v>
      </c>
      <c r="I1246" s="427" t="str">
        <f t="shared" si="1194"/>
        <v>Line
Professional</v>
      </c>
      <c r="J1246" s="427" t="str">
        <f t="shared" si="1195"/>
        <v>State Plan, Healthy Michigan, EPSDT</v>
      </c>
      <c r="K1246" s="424" t="s">
        <v>1656</v>
      </c>
      <c r="L1246" s="424" t="s">
        <v>1573</v>
      </c>
      <c r="M1246" s="427" t="str">
        <f t="shared" si="1196"/>
        <v xml:space="preserve"> </v>
      </c>
      <c r="N1246" s="427" t="str">
        <f t="shared" si="1197"/>
        <v xml:space="preserve"> </v>
      </c>
    </row>
    <row r="1247" spans="1:14" ht="33.75" customHeight="1" thickBot="1">
      <c r="A1247" s="445">
        <f t="shared" si="1190"/>
        <v>99415</v>
      </c>
      <c r="B1247" s="448" t="str">
        <f>B1246</f>
        <v>Medication Review</v>
      </c>
      <c r="C1247" s="425" t="str">
        <f t="shared" si="1191"/>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247" s="428" t="str">
        <f t="shared" si="1192"/>
        <v>Encounter</v>
      </c>
      <c r="E1247" s="425" t="str">
        <f t="shared" si="1193"/>
        <v>clinical staff – please refer to coding guidance in the CPT manual
CPT manual - Physician or other qualified health care professional (physician's assistants and advanced practice nurses)</v>
      </c>
      <c r="F1247" s="339" t="s">
        <v>146</v>
      </c>
      <c r="G1247" s="339" t="s">
        <v>668</v>
      </c>
      <c r="H1247" s="349" t="s">
        <v>1669</v>
      </c>
      <c r="I1247" s="428" t="str">
        <f t="shared" si="1194"/>
        <v>Line
Professional</v>
      </c>
      <c r="J1247" s="428" t="str">
        <f t="shared" si="1195"/>
        <v>State Plan, Healthy Michigan, EPSDT</v>
      </c>
      <c r="K1247" s="425" t="s">
        <v>1656</v>
      </c>
      <c r="L1247" s="425" t="str">
        <f>L1246</f>
        <v>When/how to report encounter:
-Face-to-face with qualified provider only/per code
-Involvement of other professionals is considered indirect activity
Allocating and reporting costs:
-The costs of all indirect activities are included in the unit rate</v>
      </c>
      <c r="M1247" s="428" t="str">
        <f t="shared" si="1196"/>
        <v xml:space="preserve"> </v>
      </c>
      <c r="N1247" s="428" t="str">
        <f t="shared" si="1197"/>
        <v xml:space="preserve"> </v>
      </c>
    </row>
    <row r="1248" spans="1:14" ht="33" customHeight="1">
      <c r="A1248" s="443">
        <v>99416</v>
      </c>
      <c r="B1248" s="446" t="s">
        <v>2446</v>
      </c>
      <c r="C1248" s="423" t="s">
        <v>418</v>
      </c>
      <c r="D1248" s="426" t="s">
        <v>58</v>
      </c>
      <c r="E1248" s="423" t="s">
        <v>739</v>
      </c>
      <c r="F1248" s="309" t="s">
        <v>143</v>
      </c>
      <c r="G1248" s="309" t="s">
        <v>666</v>
      </c>
      <c r="H1248" s="309" t="s">
        <v>1669</v>
      </c>
      <c r="I1248" s="426" t="s">
        <v>145</v>
      </c>
      <c r="J1248" s="426" t="s">
        <v>128</v>
      </c>
      <c r="K1248" s="423" t="s">
        <v>1656</v>
      </c>
      <c r="L1248" s="423" t="s">
        <v>2122</v>
      </c>
      <c r="M1248" s="426" t="s">
        <v>1332</v>
      </c>
      <c r="N1248" s="426" t="s">
        <v>1332</v>
      </c>
    </row>
    <row r="1249" spans="1:14" ht="33" customHeight="1">
      <c r="A1249" s="444">
        <f t="shared" ref="A1249:B1252" si="1198">A1248</f>
        <v>99416</v>
      </c>
      <c r="B1249" s="447" t="str">
        <f t="shared" si="1198"/>
        <v xml:space="preserve">Assessments:
Health 
Psychiatric Evaluation Psychological testing 
Other assessments, tests
</v>
      </c>
      <c r="C1249" s="424" t="str">
        <f t="shared" ref="C1249:C1252" si="1199">C1248</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249" s="427" t="str">
        <f t="shared" ref="D1249:D1252" si="1200">D1248</f>
        <v>Encounter</v>
      </c>
      <c r="E1249" s="424" t="str">
        <f t="shared" ref="E1249:E1252" si="1201">E1248</f>
        <v>clinical staff – please refer to coding guidance in the CPT manual
CPT manual - Physician or other qualified health care professional (physician's assistants and advanced practice nurses)</v>
      </c>
      <c r="F1249" s="234" t="s">
        <v>547</v>
      </c>
      <c r="G1249" s="234" t="s">
        <v>657</v>
      </c>
      <c r="H1249" s="339" t="s">
        <v>1669</v>
      </c>
      <c r="I1249" s="427" t="str">
        <f t="shared" ref="I1249:I1252" si="1202">I1248</f>
        <v>Line
Professional</v>
      </c>
      <c r="J1249" s="427" t="str">
        <f t="shared" ref="J1249:J1252" si="1203">J1248</f>
        <v>State Plan, Healthy Michigan, EPSDT</v>
      </c>
      <c r="K1249" s="424" t="s">
        <v>1656</v>
      </c>
      <c r="L1249" s="424" t="str">
        <f>L1248</f>
        <v xml:space="preserve">Allocating and reporting costs:
-Cost if staff provide multiple units
-Spreading costs over the various types of services
-Cost and productivity assumptions
</v>
      </c>
      <c r="M1249" s="427" t="str">
        <f t="shared" ref="M1249:M1252" si="1204">M1248</f>
        <v xml:space="preserve"> </v>
      </c>
      <c r="N1249" s="427" t="str">
        <f t="shared" ref="N1249:N1252" si="1205">N1248</f>
        <v xml:space="preserve"> </v>
      </c>
    </row>
    <row r="1250" spans="1:14" ht="33" customHeight="1">
      <c r="A1250" s="444">
        <f t="shared" si="1198"/>
        <v>99416</v>
      </c>
      <c r="B1250" s="501" t="str">
        <f t="shared" si="1198"/>
        <v xml:space="preserve">Assessments:
Health 
Psychiatric Evaluation Psychological testing 
Other assessments, tests
</v>
      </c>
      <c r="C1250" s="424" t="str">
        <f t="shared" si="1199"/>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250" s="427" t="str">
        <f t="shared" si="1200"/>
        <v>Encounter</v>
      </c>
      <c r="E1250" s="424" t="str">
        <f t="shared" si="1201"/>
        <v>clinical staff – please refer to coding guidance in the CPT manual
CPT manual - Physician or other qualified health care professional (physician's assistants and advanced practice nurses)</v>
      </c>
      <c r="F1250" s="339" t="s">
        <v>138</v>
      </c>
      <c r="G1250" s="339" t="s">
        <v>668</v>
      </c>
      <c r="H1250" s="339" t="s">
        <v>1669</v>
      </c>
      <c r="I1250" s="427" t="str">
        <f t="shared" si="1202"/>
        <v>Line
Professional</v>
      </c>
      <c r="J1250" s="427" t="str">
        <f t="shared" si="1203"/>
        <v>State Plan, Healthy Michigan, EPSDT</v>
      </c>
      <c r="K1250" s="502" t="s">
        <v>1656</v>
      </c>
      <c r="L1250" s="502" t="str">
        <f>L1249</f>
        <v xml:space="preserve">Allocating and reporting costs:
-Cost if staff provide multiple units
-Spreading costs over the various types of services
-Cost and productivity assumptions
</v>
      </c>
      <c r="M1250" s="427" t="str">
        <f t="shared" si="1204"/>
        <v xml:space="preserve"> </v>
      </c>
      <c r="N1250" s="427" t="str">
        <f t="shared" si="1205"/>
        <v xml:space="preserve"> </v>
      </c>
    </row>
    <row r="1251" spans="1:14" ht="33" customHeight="1">
      <c r="A1251" s="444">
        <f t="shared" si="1198"/>
        <v>99416</v>
      </c>
      <c r="B1251" s="447" t="s">
        <v>317</v>
      </c>
      <c r="C1251" s="424" t="str">
        <f t="shared" si="1199"/>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251" s="427" t="str">
        <f t="shared" si="1200"/>
        <v>Encounter</v>
      </c>
      <c r="E1251" s="424" t="str">
        <f t="shared" si="1201"/>
        <v>clinical staff – please refer to coding guidance in the CPT manual
CPT manual - Physician or other qualified health care professional (physician's assistants and advanced practice nurses)</v>
      </c>
      <c r="F1251" s="339" t="s">
        <v>632</v>
      </c>
      <c r="G1251" s="339" t="s">
        <v>668</v>
      </c>
      <c r="H1251" s="339" t="s">
        <v>1669</v>
      </c>
      <c r="I1251" s="427" t="str">
        <f t="shared" si="1202"/>
        <v>Line
Professional</v>
      </c>
      <c r="J1251" s="427" t="str">
        <f t="shared" si="1203"/>
        <v>State Plan, Healthy Michigan, EPSDT</v>
      </c>
      <c r="K1251" s="424" t="s">
        <v>1656</v>
      </c>
      <c r="L1251" s="424" t="s">
        <v>1573</v>
      </c>
      <c r="M1251" s="427" t="str">
        <f t="shared" si="1204"/>
        <v xml:space="preserve"> </v>
      </c>
      <c r="N1251" s="427" t="str">
        <f t="shared" si="1205"/>
        <v xml:space="preserve"> </v>
      </c>
    </row>
    <row r="1252" spans="1:14" ht="33" customHeight="1" thickBot="1">
      <c r="A1252" s="445">
        <f t="shared" si="1198"/>
        <v>99416</v>
      </c>
      <c r="B1252" s="448" t="str">
        <f>B1251</f>
        <v>Medication Review</v>
      </c>
      <c r="C1252" s="425" t="str">
        <f t="shared" si="1199"/>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252" s="428" t="str">
        <f t="shared" si="1200"/>
        <v>Encounter</v>
      </c>
      <c r="E1252" s="425" t="str">
        <f t="shared" si="1201"/>
        <v>clinical staff – please refer to coding guidance in the CPT manual
CPT manual - Physician or other qualified health care professional (physician's assistants and advanced practice nurses)</v>
      </c>
      <c r="F1252" s="349" t="s">
        <v>146</v>
      </c>
      <c r="G1252" s="349" t="s">
        <v>668</v>
      </c>
      <c r="H1252" s="349" t="s">
        <v>1669</v>
      </c>
      <c r="I1252" s="428" t="str">
        <f t="shared" si="1202"/>
        <v>Line
Professional</v>
      </c>
      <c r="J1252" s="428" t="str">
        <f t="shared" si="1203"/>
        <v>State Plan, Healthy Michigan, EPSDT</v>
      </c>
      <c r="K1252" s="425" t="s">
        <v>1656</v>
      </c>
      <c r="L1252" s="425" t="str">
        <f>L1251</f>
        <v>When/how to report encounter:
-Face-to-face with qualified provider only/per code
-Involvement of other professionals is considered indirect activity
Allocating and reporting costs:
-The costs of all indirect activities are included in the unit rate</v>
      </c>
      <c r="M1252" s="428" t="str">
        <f t="shared" si="1204"/>
        <v xml:space="preserve"> </v>
      </c>
      <c r="N1252" s="428" t="str">
        <f t="shared" si="1205"/>
        <v xml:space="preserve"> </v>
      </c>
    </row>
    <row r="1253" spans="1:14" ht="33" customHeight="1">
      <c r="A1253" s="443">
        <v>99417</v>
      </c>
      <c r="B1253" s="446" t="s">
        <v>2446</v>
      </c>
      <c r="C1253" s="543" t="s">
        <v>2496</v>
      </c>
      <c r="D1253" s="426" t="s">
        <v>58</v>
      </c>
      <c r="E1253" s="423" t="s">
        <v>740</v>
      </c>
      <c r="F1253" s="309" t="s">
        <v>143</v>
      </c>
      <c r="G1253" s="309" t="s">
        <v>666</v>
      </c>
      <c r="H1253" s="309" t="s">
        <v>1669</v>
      </c>
      <c r="I1253" s="426" t="s">
        <v>145</v>
      </c>
      <c r="J1253" s="426" t="s">
        <v>128</v>
      </c>
      <c r="K1253" s="423" t="s">
        <v>1656</v>
      </c>
      <c r="L1253" s="423" t="s">
        <v>2122</v>
      </c>
      <c r="M1253" s="426" t="s">
        <v>1332</v>
      </c>
      <c r="N1253" s="426" t="s">
        <v>1332</v>
      </c>
    </row>
    <row r="1254" spans="1:14" ht="33" customHeight="1">
      <c r="A1254" s="444">
        <f t="shared" ref="A1254:B1257" si="1206">A1253</f>
        <v>99417</v>
      </c>
      <c r="B1254" s="447" t="str">
        <f t="shared" si="1206"/>
        <v xml:space="preserve">Assessments:
Health 
Psychiatric Evaluation Psychological testing 
Other assessments, tests
</v>
      </c>
      <c r="C1254" s="544"/>
      <c r="D1254" s="427" t="str">
        <f t="shared" ref="D1254:D1257" si="1207">D1253</f>
        <v>Encounter</v>
      </c>
      <c r="E1254" s="424" t="str">
        <f t="shared" ref="E1254:E1257" si="1208">E1253</f>
        <v>physician or other qualified provider (those who can bill E/M service) – please refer to coding guidance in the CPT manual.
CPT manual - Physician or other qualified health care professional (physician's assistants and advanced practice nurses)</v>
      </c>
      <c r="F1254" s="234" t="s">
        <v>547</v>
      </c>
      <c r="G1254" s="234" t="s">
        <v>657</v>
      </c>
      <c r="H1254" s="339" t="s">
        <v>1669</v>
      </c>
      <c r="I1254" s="427" t="str">
        <f t="shared" ref="I1254:I1257" si="1209">I1253</f>
        <v>Line
Professional</v>
      </c>
      <c r="J1254" s="427" t="str">
        <f t="shared" ref="J1254:J1257" si="1210">J1253</f>
        <v>State Plan, Healthy Michigan, EPSDT</v>
      </c>
      <c r="K1254" s="424" t="s">
        <v>1656</v>
      </c>
      <c r="L1254" s="424" t="str">
        <f>L1253</f>
        <v xml:space="preserve">Allocating and reporting costs:
-Cost if staff provide multiple units
-Spreading costs over the various types of services
-Cost and productivity assumptions
</v>
      </c>
      <c r="M1254" s="427" t="str">
        <f t="shared" ref="M1254:M1257" si="1211">M1253</f>
        <v xml:space="preserve"> </v>
      </c>
      <c r="N1254" s="427" t="str">
        <f t="shared" ref="N1254:N1257" si="1212">N1253</f>
        <v xml:space="preserve"> </v>
      </c>
    </row>
    <row r="1255" spans="1:14" ht="33" customHeight="1">
      <c r="A1255" s="444">
        <f t="shared" si="1206"/>
        <v>99417</v>
      </c>
      <c r="B1255" s="501" t="str">
        <f t="shared" si="1206"/>
        <v xml:space="preserve">Assessments:
Health 
Psychiatric Evaluation Psychological testing 
Other assessments, tests
</v>
      </c>
      <c r="C1255" s="544"/>
      <c r="D1255" s="427" t="str">
        <f t="shared" si="1207"/>
        <v>Encounter</v>
      </c>
      <c r="E1255" s="424" t="str">
        <f t="shared" si="1208"/>
        <v>physician or other qualified provider (those who can bill E/M service) – please refer to coding guidance in the CPT manual.
CPT manual - Physician or other qualified health care professional (physician's assistants and advanced practice nurses)</v>
      </c>
      <c r="F1255" s="339" t="s">
        <v>138</v>
      </c>
      <c r="G1255" s="339" t="s">
        <v>668</v>
      </c>
      <c r="H1255" s="339" t="s">
        <v>1669</v>
      </c>
      <c r="I1255" s="427" t="str">
        <f t="shared" si="1209"/>
        <v>Line
Professional</v>
      </c>
      <c r="J1255" s="427" t="str">
        <f t="shared" si="1210"/>
        <v>State Plan, Healthy Michigan, EPSDT</v>
      </c>
      <c r="K1255" s="502" t="s">
        <v>1656</v>
      </c>
      <c r="L1255" s="502" t="str">
        <f>L1254</f>
        <v xml:space="preserve">Allocating and reporting costs:
-Cost if staff provide multiple units
-Spreading costs over the various types of services
-Cost and productivity assumptions
</v>
      </c>
      <c r="M1255" s="427" t="str">
        <f t="shared" si="1211"/>
        <v xml:space="preserve"> </v>
      </c>
      <c r="N1255" s="427" t="str">
        <f t="shared" si="1212"/>
        <v xml:space="preserve"> </v>
      </c>
    </row>
    <row r="1256" spans="1:14" ht="33" customHeight="1">
      <c r="A1256" s="444">
        <f t="shared" si="1206"/>
        <v>99417</v>
      </c>
      <c r="B1256" s="447" t="s">
        <v>317</v>
      </c>
      <c r="C1256" s="544"/>
      <c r="D1256" s="427" t="str">
        <f t="shared" si="1207"/>
        <v>Encounter</v>
      </c>
      <c r="E1256" s="424" t="str">
        <f t="shared" si="1208"/>
        <v>physician or other qualified provider (those who can bill E/M service) – please refer to coding guidance in the CPT manual.
CPT manual - Physician or other qualified health care professional (physician's assistants and advanced practice nurses)</v>
      </c>
      <c r="F1256" s="339" t="s">
        <v>632</v>
      </c>
      <c r="G1256" s="339" t="s">
        <v>668</v>
      </c>
      <c r="H1256" s="339" t="s">
        <v>1669</v>
      </c>
      <c r="I1256" s="427" t="str">
        <f t="shared" si="1209"/>
        <v>Line
Professional</v>
      </c>
      <c r="J1256" s="427" t="str">
        <f t="shared" si="1210"/>
        <v>State Plan, Healthy Michigan, EPSDT</v>
      </c>
      <c r="K1256" s="424" t="s">
        <v>1656</v>
      </c>
      <c r="L1256" s="424" t="s">
        <v>1573</v>
      </c>
      <c r="M1256" s="427" t="str">
        <f t="shared" si="1211"/>
        <v xml:space="preserve"> </v>
      </c>
      <c r="N1256" s="427" t="str">
        <f t="shared" si="1212"/>
        <v xml:space="preserve"> </v>
      </c>
    </row>
    <row r="1257" spans="1:14" ht="33" customHeight="1" thickBot="1">
      <c r="A1257" s="444">
        <f t="shared" si="1206"/>
        <v>99417</v>
      </c>
      <c r="B1257" s="447" t="str">
        <f>B1256</f>
        <v>Medication Review</v>
      </c>
      <c r="C1257" s="544"/>
      <c r="D1257" s="427" t="str">
        <f t="shared" si="1207"/>
        <v>Encounter</v>
      </c>
      <c r="E1257" s="424" t="str">
        <f t="shared" si="1208"/>
        <v>physician or other qualified provider (those who can bill E/M service) – please refer to coding guidance in the CPT manual.
CPT manual - Physician or other qualified health care professional (physician's assistants and advanced practice nurses)</v>
      </c>
      <c r="F1257" s="343" t="s">
        <v>146</v>
      </c>
      <c r="G1257" s="343" t="s">
        <v>668</v>
      </c>
      <c r="H1257" s="343" t="s">
        <v>1669</v>
      </c>
      <c r="I1257" s="427" t="str">
        <f t="shared" si="1209"/>
        <v>Line
Professional</v>
      </c>
      <c r="J1257" s="427" t="str">
        <f t="shared" si="1210"/>
        <v>State Plan, Healthy Michigan, EPSDT</v>
      </c>
      <c r="K1257" s="424" t="s">
        <v>1656</v>
      </c>
      <c r="L1257" s="425" t="str">
        <f>L1256</f>
        <v>When/how to report encounter:
-Face-to-face with qualified provider only/per code
-Involvement of other professionals is considered indirect activity
Allocating and reporting costs:
-The costs of all indirect activities are included in the unit rate</v>
      </c>
      <c r="M1257" s="427" t="str">
        <f t="shared" si="1211"/>
        <v xml:space="preserve"> </v>
      </c>
      <c r="N1257" s="427" t="str">
        <f t="shared" si="1212"/>
        <v xml:space="preserve"> </v>
      </c>
    </row>
    <row r="1258" spans="1:14" ht="36.75" customHeight="1">
      <c r="A1258" s="539">
        <v>99441</v>
      </c>
      <c r="B1258" s="539" t="s">
        <v>2233</v>
      </c>
      <c r="C1258" s="495" t="s">
        <v>2041</v>
      </c>
      <c r="D1258" s="539" t="s">
        <v>58</v>
      </c>
      <c r="E1258" s="423" t="s">
        <v>2059</v>
      </c>
      <c r="F1258" s="309" t="s">
        <v>143</v>
      </c>
      <c r="G1258" s="309" t="s">
        <v>666</v>
      </c>
      <c r="H1258" s="309" t="s">
        <v>1669</v>
      </c>
      <c r="I1258" s="540" t="s">
        <v>627</v>
      </c>
      <c r="J1258" s="540" t="s">
        <v>128</v>
      </c>
      <c r="K1258" s="539"/>
      <c r="L1258" s="541" t="s">
        <v>2125</v>
      </c>
      <c r="M1258" s="539"/>
      <c r="N1258" s="539"/>
    </row>
    <row r="1259" spans="1:14" ht="36.75" customHeight="1">
      <c r="A1259" s="501">
        <f>A1258</f>
        <v>99441</v>
      </c>
      <c r="B1259" s="501" t="str">
        <f>B1258</f>
        <v>Telephone Calls for Patient Management</v>
      </c>
      <c r="C1259" s="502" t="str">
        <f>C1258</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259" s="501" t="str">
        <f>D1258</f>
        <v>Encounter</v>
      </c>
      <c r="E1259" s="424" t="str">
        <f>E1258</f>
        <v>Clinical Nurse Specialist, Nurse Practitioner, PA, Physician</v>
      </c>
      <c r="F1259" s="234" t="s">
        <v>547</v>
      </c>
      <c r="G1259" s="234" t="s">
        <v>657</v>
      </c>
      <c r="H1259" s="234" t="s">
        <v>1669</v>
      </c>
      <c r="I1259" s="503" t="s">
        <v>627</v>
      </c>
      <c r="J1259" s="503" t="s">
        <v>128</v>
      </c>
      <c r="K1259" s="501"/>
      <c r="L1259" s="542" t="s">
        <v>2125</v>
      </c>
      <c r="M1259" s="501"/>
      <c r="N1259" s="501"/>
    </row>
    <row r="1260" spans="1:14" ht="36.75" customHeight="1">
      <c r="A1260" s="497">
        <f>A1258</f>
        <v>99441</v>
      </c>
      <c r="B1260" s="497" t="str">
        <f>B1258</f>
        <v>Telephone Calls for Patient Management</v>
      </c>
      <c r="C1260" s="512" t="str">
        <f>C1258</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260" s="497" t="str">
        <f>D1258</f>
        <v>Encounter</v>
      </c>
      <c r="E1260" s="424" t="str">
        <f>E1258</f>
        <v>Clinical Nurse Specialist, Nurse Practitioner, PA, Physician</v>
      </c>
      <c r="F1260" s="339" t="s">
        <v>138</v>
      </c>
      <c r="G1260" s="339" t="s">
        <v>668</v>
      </c>
      <c r="H1260" s="339" t="s">
        <v>1669</v>
      </c>
      <c r="I1260" s="515" t="s">
        <v>627</v>
      </c>
      <c r="J1260" s="515" t="str">
        <f>J1258</f>
        <v>State Plan, Healthy Michigan, EPSDT</v>
      </c>
      <c r="K1260" s="497"/>
      <c r="L1260" s="513" t="s">
        <v>2125</v>
      </c>
      <c r="M1260" s="497"/>
      <c r="N1260" s="497"/>
    </row>
    <row r="1261" spans="1:14" ht="36.75" customHeight="1">
      <c r="A1261" s="497">
        <f t="shared" ref="A1261:E1262" si="1213">A1260</f>
        <v>99441</v>
      </c>
      <c r="B1261" s="497" t="str">
        <f t="shared" si="1213"/>
        <v>Telephone Calls for Patient Management</v>
      </c>
      <c r="C1261" s="512" t="str">
        <f t="shared" si="1213"/>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261" s="497" t="str">
        <f t="shared" si="1213"/>
        <v>Encounter</v>
      </c>
      <c r="E1261" s="424" t="str">
        <f t="shared" si="1213"/>
        <v>Clinical Nurse Specialist, Nurse Practitioner, PA, Physician</v>
      </c>
      <c r="F1261" s="339" t="s">
        <v>632</v>
      </c>
      <c r="G1261" s="339" t="s">
        <v>668</v>
      </c>
      <c r="H1261" s="339" t="s">
        <v>1669</v>
      </c>
      <c r="I1261" s="515" t="s">
        <v>627</v>
      </c>
      <c r="J1261" s="515" t="str">
        <f>J1260</f>
        <v>State Plan, Healthy Michigan, EPSDT</v>
      </c>
      <c r="K1261" s="497"/>
      <c r="L1261" s="513" t="s">
        <v>2125</v>
      </c>
      <c r="M1261" s="497"/>
      <c r="N1261" s="497"/>
    </row>
    <row r="1262" spans="1:14" ht="36.75" customHeight="1" thickBot="1">
      <c r="A1262" s="499">
        <f t="shared" si="1213"/>
        <v>99441</v>
      </c>
      <c r="B1262" s="499" t="str">
        <f t="shared" si="1213"/>
        <v>Telephone Calls for Patient Management</v>
      </c>
      <c r="C1262" s="496" t="str">
        <f t="shared" si="1213"/>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262" s="499" t="str">
        <f t="shared" si="1213"/>
        <v>Encounter</v>
      </c>
      <c r="E1262" s="425" t="str">
        <f t="shared" si="1213"/>
        <v>Clinical Nurse Specialist, Nurse Practitioner, PA, Physician</v>
      </c>
      <c r="F1262" s="349" t="s">
        <v>146</v>
      </c>
      <c r="G1262" s="349" t="s">
        <v>668</v>
      </c>
      <c r="H1262" s="349" t="s">
        <v>1669</v>
      </c>
      <c r="I1262" s="516" t="s">
        <v>627</v>
      </c>
      <c r="J1262" s="516" t="str">
        <f>J1261</f>
        <v>State Plan, Healthy Michigan, EPSDT</v>
      </c>
      <c r="K1262" s="499"/>
      <c r="L1262" s="514" t="s">
        <v>2125</v>
      </c>
      <c r="M1262" s="499"/>
      <c r="N1262" s="499"/>
    </row>
    <row r="1263" spans="1:14" ht="36.75" customHeight="1">
      <c r="A1263" s="539">
        <v>99442</v>
      </c>
      <c r="B1263" s="539" t="s">
        <v>2233</v>
      </c>
      <c r="C1263" s="495" t="s">
        <v>2042</v>
      </c>
      <c r="D1263" s="539" t="s">
        <v>58</v>
      </c>
      <c r="E1263" s="423" t="s">
        <v>2059</v>
      </c>
      <c r="F1263" s="309" t="s">
        <v>143</v>
      </c>
      <c r="G1263" s="309" t="s">
        <v>666</v>
      </c>
      <c r="H1263" s="309" t="s">
        <v>1669</v>
      </c>
      <c r="I1263" s="540" t="s">
        <v>627</v>
      </c>
      <c r="J1263" s="540" t="s">
        <v>128</v>
      </c>
      <c r="K1263" s="539"/>
      <c r="L1263" s="541" t="s">
        <v>2125</v>
      </c>
      <c r="M1263" s="539"/>
      <c r="N1263" s="539"/>
    </row>
    <row r="1264" spans="1:14" ht="36.75" customHeight="1">
      <c r="A1264" s="501">
        <f>A1263</f>
        <v>99442</v>
      </c>
      <c r="B1264" s="501" t="str">
        <f>B1263</f>
        <v>Telephone Calls for Patient Management</v>
      </c>
      <c r="C1264" s="502" t="str">
        <f>C1263</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264" s="501" t="str">
        <f>D1263</f>
        <v>Encounter</v>
      </c>
      <c r="E1264" s="424" t="str">
        <f>E1263</f>
        <v>Clinical Nurse Specialist, Nurse Practitioner, PA, Physician</v>
      </c>
      <c r="F1264" s="234" t="s">
        <v>547</v>
      </c>
      <c r="G1264" s="234" t="s">
        <v>657</v>
      </c>
      <c r="H1264" s="234" t="s">
        <v>1669</v>
      </c>
      <c r="I1264" s="503" t="s">
        <v>627</v>
      </c>
      <c r="J1264" s="503" t="s">
        <v>128</v>
      </c>
      <c r="K1264" s="501"/>
      <c r="L1264" s="542" t="s">
        <v>2125</v>
      </c>
      <c r="M1264" s="501"/>
      <c r="N1264" s="501"/>
    </row>
    <row r="1265" spans="1:15" ht="36.75" customHeight="1">
      <c r="A1265" s="497">
        <f>A1263</f>
        <v>99442</v>
      </c>
      <c r="B1265" s="497" t="str">
        <f>B1263</f>
        <v>Telephone Calls for Patient Management</v>
      </c>
      <c r="C1265" s="512" t="str">
        <f>C1263</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265" s="497" t="str">
        <f>D1263</f>
        <v>Encounter</v>
      </c>
      <c r="E1265" s="424" t="str">
        <f>E1263</f>
        <v>Clinical Nurse Specialist, Nurse Practitioner, PA, Physician</v>
      </c>
      <c r="F1265" s="339" t="s">
        <v>138</v>
      </c>
      <c r="G1265" s="339" t="s">
        <v>668</v>
      </c>
      <c r="H1265" s="339" t="s">
        <v>1669</v>
      </c>
      <c r="I1265" s="515" t="s">
        <v>627</v>
      </c>
      <c r="J1265" s="515" t="s">
        <v>128</v>
      </c>
      <c r="K1265" s="497"/>
      <c r="L1265" s="513" t="s">
        <v>2125</v>
      </c>
      <c r="M1265" s="497"/>
      <c r="N1265" s="497"/>
    </row>
    <row r="1266" spans="1:15" ht="36.75" customHeight="1">
      <c r="A1266" s="497">
        <f t="shared" ref="A1266:E1267" si="1214">A1265</f>
        <v>99442</v>
      </c>
      <c r="B1266" s="497" t="str">
        <f t="shared" si="1214"/>
        <v>Telephone Calls for Patient Management</v>
      </c>
      <c r="C1266" s="512" t="str">
        <f t="shared" si="1214"/>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266" s="497" t="str">
        <f t="shared" si="1214"/>
        <v>Encounter</v>
      </c>
      <c r="E1266" s="424" t="str">
        <f t="shared" si="1214"/>
        <v>Clinical Nurse Specialist, Nurse Practitioner, PA, Physician</v>
      </c>
      <c r="F1266" s="339" t="s">
        <v>632</v>
      </c>
      <c r="G1266" s="339" t="s">
        <v>668</v>
      </c>
      <c r="H1266" s="339" t="s">
        <v>1669</v>
      </c>
      <c r="I1266" s="515" t="s">
        <v>627</v>
      </c>
      <c r="J1266" s="515" t="s">
        <v>128</v>
      </c>
      <c r="K1266" s="497"/>
      <c r="L1266" s="513" t="s">
        <v>2125</v>
      </c>
      <c r="M1266" s="497"/>
      <c r="N1266" s="497"/>
    </row>
    <row r="1267" spans="1:15" ht="36.75" customHeight="1" thickBot="1">
      <c r="A1267" s="499">
        <f t="shared" si="1214"/>
        <v>99442</v>
      </c>
      <c r="B1267" s="499" t="str">
        <f t="shared" si="1214"/>
        <v>Telephone Calls for Patient Management</v>
      </c>
      <c r="C1267" s="496" t="str">
        <f t="shared" si="1214"/>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267" s="499" t="str">
        <f t="shared" si="1214"/>
        <v>Encounter</v>
      </c>
      <c r="E1267" s="425" t="str">
        <f t="shared" si="1214"/>
        <v>Clinical Nurse Specialist, Nurse Practitioner, PA, Physician</v>
      </c>
      <c r="F1267" s="349" t="s">
        <v>146</v>
      </c>
      <c r="G1267" s="349" t="s">
        <v>668</v>
      </c>
      <c r="H1267" s="349" t="s">
        <v>1669</v>
      </c>
      <c r="I1267" s="516" t="s">
        <v>627</v>
      </c>
      <c r="J1267" s="516" t="s">
        <v>128</v>
      </c>
      <c r="K1267" s="499"/>
      <c r="L1267" s="514" t="s">
        <v>2125</v>
      </c>
      <c r="M1267" s="499"/>
      <c r="N1267" s="499"/>
    </row>
    <row r="1268" spans="1:15" ht="36.75" customHeight="1">
      <c r="A1268" s="539">
        <v>99443</v>
      </c>
      <c r="B1268" s="539" t="s">
        <v>2233</v>
      </c>
      <c r="C1268" s="495" t="s">
        <v>2043</v>
      </c>
      <c r="D1268" s="539" t="s">
        <v>58</v>
      </c>
      <c r="E1268" s="423" t="s">
        <v>2059</v>
      </c>
      <c r="F1268" s="309" t="s">
        <v>143</v>
      </c>
      <c r="G1268" s="309" t="s">
        <v>666</v>
      </c>
      <c r="H1268" s="309" t="s">
        <v>1669</v>
      </c>
      <c r="I1268" s="540" t="s">
        <v>145</v>
      </c>
      <c r="J1268" s="540" t="s">
        <v>128</v>
      </c>
      <c r="K1268" s="539"/>
      <c r="L1268" s="541" t="s">
        <v>2125</v>
      </c>
      <c r="M1268" s="539"/>
      <c r="N1268" s="539"/>
    </row>
    <row r="1269" spans="1:15" ht="36.75" customHeight="1">
      <c r="A1269" s="501">
        <f>A1268</f>
        <v>99443</v>
      </c>
      <c r="B1269" s="501" t="str">
        <f>B1268</f>
        <v>Telephone Calls for Patient Management</v>
      </c>
      <c r="C1269" s="502" t="str">
        <f>C1268</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269" s="501" t="str">
        <f>D1268</f>
        <v>Encounter</v>
      </c>
      <c r="E1269" s="424" t="str">
        <f>E1268</f>
        <v>Clinical Nurse Specialist, Nurse Practitioner, PA, Physician</v>
      </c>
      <c r="F1269" s="234" t="s">
        <v>547</v>
      </c>
      <c r="G1269" s="234" t="s">
        <v>657</v>
      </c>
      <c r="H1269" s="234" t="s">
        <v>1669</v>
      </c>
      <c r="I1269" s="503" t="s">
        <v>145</v>
      </c>
      <c r="J1269" s="503" t="s">
        <v>128</v>
      </c>
      <c r="K1269" s="501"/>
      <c r="L1269" s="542" t="s">
        <v>2125</v>
      </c>
      <c r="M1269" s="501"/>
      <c r="N1269" s="501"/>
    </row>
    <row r="1270" spans="1:15" ht="36.75" customHeight="1">
      <c r="A1270" s="497">
        <f>A1268</f>
        <v>99443</v>
      </c>
      <c r="B1270" s="497" t="str">
        <f>B1268</f>
        <v>Telephone Calls for Patient Management</v>
      </c>
      <c r="C1270" s="512" t="str">
        <f>C1268</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270" s="497" t="str">
        <f>D1268</f>
        <v>Encounter</v>
      </c>
      <c r="E1270" s="424" t="str">
        <f>E1268</f>
        <v>Clinical Nurse Specialist, Nurse Practitioner, PA, Physician</v>
      </c>
      <c r="F1270" s="339" t="s">
        <v>138</v>
      </c>
      <c r="G1270" s="339" t="s">
        <v>668</v>
      </c>
      <c r="H1270" s="339" t="s">
        <v>1669</v>
      </c>
      <c r="I1270" s="515" t="s">
        <v>145</v>
      </c>
      <c r="J1270" s="515" t="s">
        <v>128</v>
      </c>
      <c r="K1270" s="497"/>
      <c r="L1270" s="513" t="s">
        <v>2125</v>
      </c>
      <c r="M1270" s="497"/>
      <c r="N1270" s="497"/>
    </row>
    <row r="1271" spans="1:15" ht="36.75" customHeight="1">
      <c r="A1271" s="497">
        <f t="shared" ref="A1271:E1272" si="1215">A1270</f>
        <v>99443</v>
      </c>
      <c r="B1271" s="497" t="str">
        <f t="shared" si="1215"/>
        <v>Telephone Calls for Patient Management</v>
      </c>
      <c r="C1271" s="512" t="str">
        <f t="shared" si="1215"/>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271" s="497" t="str">
        <f t="shared" si="1215"/>
        <v>Encounter</v>
      </c>
      <c r="E1271" s="424" t="str">
        <f t="shared" si="1215"/>
        <v>Clinical Nurse Specialist, Nurse Practitioner, PA, Physician</v>
      </c>
      <c r="F1271" s="339" t="s">
        <v>632</v>
      </c>
      <c r="G1271" s="339" t="s">
        <v>668</v>
      </c>
      <c r="H1271" s="339" t="s">
        <v>1669</v>
      </c>
      <c r="I1271" s="515" t="s">
        <v>145</v>
      </c>
      <c r="J1271" s="515" t="s">
        <v>128</v>
      </c>
      <c r="K1271" s="497"/>
      <c r="L1271" s="513" t="s">
        <v>2125</v>
      </c>
      <c r="M1271" s="497"/>
      <c r="N1271" s="497"/>
    </row>
    <row r="1272" spans="1:15" ht="36.75" customHeight="1" thickBot="1">
      <c r="A1272" s="499">
        <f t="shared" si="1215"/>
        <v>99443</v>
      </c>
      <c r="B1272" s="499" t="str">
        <f t="shared" si="1215"/>
        <v>Telephone Calls for Patient Management</v>
      </c>
      <c r="C1272" s="496" t="str">
        <f t="shared" si="1215"/>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272" s="499" t="str">
        <f t="shared" si="1215"/>
        <v>Encounter</v>
      </c>
      <c r="E1272" s="425" t="str">
        <f t="shared" si="1215"/>
        <v>Clinical Nurse Specialist, Nurse Practitioner, PA, Physician</v>
      </c>
      <c r="F1272" s="349" t="s">
        <v>146</v>
      </c>
      <c r="G1272" s="349" t="s">
        <v>668</v>
      </c>
      <c r="H1272" s="349" t="s">
        <v>1669</v>
      </c>
      <c r="I1272" s="516" t="s">
        <v>145</v>
      </c>
      <c r="J1272" s="516" t="s">
        <v>128</v>
      </c>
      <c r="K1272" s="499"/>
      <c r="L1272" s="514" t="s">
        <v>2125</v>
      </c>
      <c r="M1272" s="499"/>
      <c r="N1272" s="499"/>
    </row>
    <row r="1273" spans="1:15" s="30" customFormat="1" ht="23.25" customHeight="1">
      <c r="A1273" s="443">
        <v>99506</v>
      </c>
      <c r="B1273" s="446" t="s">
        <v>2234</v>
      </c>
      <c r="C1273" s="423" t="s">
        <v>315</v>
      </c>
      <c r="D1273" s="426" t="s">
        <v>58</v>
      </c>
      <c r="E1273" s="423" t="s">
        <v>316</v>
      </c>
      <c r="F1273" s="309" t="s">
        <v>143</v>
      </c>
      <c r="G1273" s="309" t="s">
        <v>666</v>
      </c>
      <c r="H1273" s="309" t="s">
        <v>1669</v>
      </c>
      <c r="I1273" s="426" t="s">
        <v>145</v>
      </c>
      <c r="J1273" s="426" t="s">
        <v>128</v>
      </c>
      <c r="K1273" s="423" t="s">
        <v>1656</v>
      </c>
      <c r="L1273" s="423" t="s">
        <v>2154</v>
      </c>
      <c r="M1273" s="426" t="s">
        <v>1095</v>
      </c>
      <c r="N1273" s="426" t="s">
        <v>2065</v>
      </c>
      <c r="O1273" s="27"/>
    </row>
    <row r="1274" spans="1:15" ht="23.25" customHeight="1">
      <c r="A1274" s="444">
        <f t="shared" ref="A1274:A1280" si="1216">A1273</f>
        <v>99506</v>
      </c>
      <c r="B1274" s="447" t="str">
        <f t="shared" ref="B1274:B1280" si="1217">B1273</f>
        <v>Home Visit for Intramuscular Injection for non-physicians</v>
      </c>
      <c r="C1274" s="424" t="str">
        <f t="shared" ref="C1274:C1280" si="1218">C1273</f>
        <v>Report procedure code only when provided as a separate service.</v>
      </c>
      <c r="D1274" s="427" t="str">
        <f t="shared" ref="D1274:D1280" si="1219">D1273</f>
        <v>Encounter</v>
      </c>
      <c r="E1274" s="424" t="str">
        <f t="shared" ref="E1274:E1280" si="1220">E1273</f>
        <v>Physician, licensed physician's assistant, nurse practitioner, clinical nurse specialist, registered nurse, or a licensed practical nurse assisting a physician</v>
      </c>
      <c r="F1274" s="234" t="s">
        <v>547</v>
      </c>
      <c r="G1274" s="234" t="s">
        <v>657</v>
      </c>
      <c r="H1274" s="339" t="s">
        <v>1669</v>
      </c>
      <c r="I1274" s="427" t="str">
        <f t="shared" ref="I1274:I1280" si="1221">I1273</f>
        <v>Line
Professional</v>
      </c>
      <c r="J1274" s="427" t="str">
        <f t="shared" ref="J1274:J1280" si="1222">J1273</f>
        <v>State Plan, Healthy Michigan, EPSDT</v>
      </c>
      <c r="K1274" s="424" t="s">
        <v>1656</v>
      </c>
      <c r="L1274" s="424" t="str">
        <f>L1273</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M1274" s="427" t="str">
        <f t="shared" ref="M1274:M1280" si="1223">M1273</f>
        <v>Y4 - SAMHSA approved EBP for Co-occurring disorders</v>
      </c>
      <c r="N1274" s="427" t="str">
        <f t="shared" ref="N1274:N1280" si="1224">N1273</f>
        <v>HH - Integrated Mental Health and Substance Abuse</v>
      </c>
    </row>
    <row r="1275" spans="1:15" ht="23.25" customHeight="1">
      <c r="A1275" s="444">
        <f t="shared" si="1216"/>
        <v>99506</v>
      </c>
      <c r="B1275" s="447" t="str">
        <f t="shared" si="1217"/>
        <v>Home Visit for Intramuscular Injection for non-physicians</v>
      </c>
      <c r="C1275" s="424" t="str">
        <f t="shared" si="1218"/>
        <v>Report procedure code only when provided as a separate service.</v>
      </c>
      <c r="D1275" s="427" t="str">
        <f t="shared" si="1219"/>
        <v>Encounter</v>
      </c>
      <c r="E1275" s="424" t="str">
        <f t="shared" si="1220"/>
        <v>Physician, licensed physician's assistant, nurse practitioner, clinical nurse specialist, registered nurse, or a licensed practical nurse assisting a physician</v>
      </c>
      <c r="F1275" s="339" t="s">
        <v>138</v>
      </c>
      <c r="G1275" s="339" t="s">
        <v>668</v>
      </c>
      <c r="H1275" s="339" t="s">
        <v>1669</v>
      </c>
      <c r="I1275" s="427" t="str">
        <f t="shared" si="1221"/>
        <v>Line
Professional</v>
      </c>
      <c r="J1275" s="427" t="str">
        <f t="shared" si="1222"/>
        <v>State Plan, Healthy Michigan, EPSDT</v>
      </c>
      <c r="K1275" s="424" t="s">
        <v>1656</v>
      </c>
      <c r="L1275" s="424" t="str">
        <f t="shared" ref="L1275:L1280" si="1225">L1274</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M1275" s="427" t="str">
        <f t="shared" si="1223"/>
        <v>Y4 - SAMHSA approved EBP for Co-occurring disorders</v>
      </c>
      <c r="N1275" s="427" t="str">
        <f t="shared" si="1224"/>
        <v>HH - Integrated Mental Health and Substance Abuse</v>
      </c>
    </row>
    <row r="1276" spans="1:15" ht="23.25" customHeight="1">
      <c r="A1276" s="444">
        <f t="shared" si="1216"/>
        <v>99506</v>
      </c>
      <c r="B1276" s="447" t="str">
        <f t="shared" si="1217"/>
        <v>Home Visit for Intramuscular Injection for non-physicians</v>
      </c>
      <c r="C1276" s="424" t="str">
        <f t="shared" si="1218"/>
        <v>Report procedure code only when provided as a separate service.</v>
      </c>
      <c r="D1276" s="427" t="str">
        <f t="shared" si="1219"/>
        <v>Encounter</v>
      </c>
      <c r="E1276" s="424" t="str">
        <f t="shared" si="1220"/>
        <v>Physician, licensed physician's assistant, nurse practitioner, clinical nurse specialist, registered nurse, or a licensed practical nurse assisting a physician</v>
      </c>
      <c r="F1276" s="339" t="s">
        <v>632</v>
      </c>
      <c r="G1276" s="339" t="s">
        <v>668</v>
      </c>
      <c r="H1276" s="339" t="s">
        <v>1669</v>
      </c>
      <c r="I1276" s="427" t="str">
        <f t="shared" si="1221"/>
        <v>Line
Professional</v>
      </c>
      <c r="J1276" s="427" t="str">
        <f t="shared" si="1222"/>
        <v>State Plan, Healthy Michigan, EPSDT</v>
      </c>
      <c r="K1276" s="424" t="s">
        <v>1656</v>
      </c>
      <c r="L1276" s="424" t="str">
        <f t="shared" si="1225"/>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M1276" s="427" t="str">
        <f t="shared" si="1223"/>
        <v>Y4 - SAMHSA approved EBP for Co-occurring disorders</v>
      </c>
      <c r="N1276" s="427" t="str">
        <f t="shared" si="1224"/>
        <v>HH - Integrated Mental Health and Substance Abuse</v>
      </c>
    </row>
    <row r="1277" spans="1:15" ht="23.25" customHeight="1">
      <c r="A1277" s="444">
        <f t="shared" si="1216"/>
        <v>99506</v>
      </c>
      <c r="B1277" s="447" t="str">
        <f t="shared" si="1217"/>
        <v>Home Visit for Intramuscular Injection for non-physicians</v>
      </c>
      <c r="C1277" s="424" t="str">
        <f t="shared" si="1218"/>
        <v>Report procedure code only when provided as a separate service.</v>
      </c>
      <c r="D1277" s="427" t="str">
        <f t="shared" si="1219"/>
        <v>Encounter</v>
      </c>
      <c r="E1277" s="424" t="str">
        <f t="shared" si="1220"/>
        <v>Physician, licensed physician's assistant, nurse practitioner, clinical nurse specialist, registered nurse, or a licensed practical nurse assisting a physician</v>
      </c>
      <c r="F1277" s="234" t="s">
        <v>146</v>
      </c>
      <c r="G1277" s="234" t="s">
        <v>668</v>
      </c>
      <c r="H1277" s="234" t="s">
        <v>1669</v>
      </c>
      <c r="I1277" s="427" t="str">
        <f t="shared" si="1221"/>
        <v>Line
Professional</v>
      </c>
      <c r="J1277" s="427" t="str">
        <f t="shared" si="1222"/>
        <v>State Plan, Healthy Michigan, EPSDT</v>
      </c>
      <c r="K1277" s="424" t="s">
        <v>1656</v>
      </c>
      <c r="L1277" s="424" t="str">
        <f t="shared" si="1225"/>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M1277" s="427" t="str">
        <f t="shared" si="1223"/>
        <v>Y4 - SAMHSA approved EBP for Co-occurring disorders</v>
      </c>
      <c r="N1277" s="427" t="str">
        <f t="shared" si="1224"/>
        <v>HH - Integrated Mental Health and Substance Abuse</v>
      </c>
    </row>
    <row r="1278" spans="1:15" ht="23.25" customHeight="1">
      <c r="A1278" s="444">
        <f t="shared" si="1216"/>
        <v>99506</v>
      </c>
      <c r="B1278" s="447" t="str">
        <f t="shared" si="1217"/>
        <v>Home Visit for Intramuscular Injection for non-physicians</v>
      </c>
      <c r="C1278" s="424" t="str">
        <f t="shared" si="1218"/>
        <v>Report procedure code only when provided as a separate service.</v>
      </c>
      <c r="D1278" s="427" t="str">
        <f t="shared" si="1219"/>
        <v>Encounter</v>
      </c>
      <c r="E1278" s="424" t="str">
        <f t="shared" si="1220"/>
        <v>Physician, licensed physician's assistant, nurse practitioner, clinical nurse specialist, registered nurse, or a licensed practical nurse assisting a physician</v>
      </c>
      <c r="F1278" s="234" t="s">
        <v>1797</v>
      </c>
      <c r="G1278" s="234" t="s">
        <v>665</v>
      </c>
      <c r="H1278" s="234" t="s">
        <v>1669</v>
      </c>
      <c r="I1278" s="427" t="str">
        <f t="shared" si="1221"/>
        <v>Line
Professional</v>
      </c>
      <c r="J1278" s="427" t="str">
        <f t="shared" si="1222"/>
        <v>State Plan, Healthy Michigan, EPSDT</v>
      </c>
      <c r="K1278" s="424" t="s">
        <v>1656</v>
      </c>
      <c r="L1278" s="424" t="str">
        <f t="shared" si="1225"/>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M1278" s="427" t="str">
        <f t="shared" si="1223"/>
        <v>Y4 - SAMHSA approved EBP for Co-occurring disorders</v>
      </c>
      <c r="N1278" s="427" t="str">
        <f t="shared" si="1224"/>
        <v>HH - Integrated Mental Health and Substance Abuse</v>
      </c>
    </row>
    <row r="1279" spans="1:15" ht="23.25" customHeight="1">
      <c r="A1279" s="444">
        <f>A1277</f>
        <v>99506</v>
      </c>
      <c r="B1279" s="447" t="str">
        <f>B1277</f>
        <v>Home Visit for Intramuscular Injection for non-physicians</v>
      </c>
      <c r="C1279" s="424" t="str">
        <f>C1277</f>
        <v>Report procedure code only when provided as a separate service.</v>
      </c>
      <c r="D1279" s="427" t="str">
        <f>D1277</f>
        <v>Encounter</v>
      </c>
      <c r="E1279" s="424" t="str">
        <f>E1277</f>
        <v>Physician, licensed physician's assistant, nurse practitioner, clinical nurse specialist, registered nurse, or a licensed practical nurse assisting a physician</v>
      </c>
      <c r="F1279" s="234" t="s">
        <v>585</v>
      </c>
      <c r="G1279" s="234" t="s">
        <v>661</v>
      </c>
      <c r="H1279" s="234" t="s">
        <v>1669</v>
      </c>
      <c r="I1279" s="427" t="str">
        <f>I1277</f>
        <v>Line
Professional</v>
      </c>
      <c r="J1279" s="427" t="str">
        <f>J1277</f>
        <v>State Plan, Healthy Michigan, EPSDT</v>
      </c>
      <c r="K1279" s="424" t="s">
        <v>1656</v>
      </c>
      <c r="L1279" s="424" t="str">
        <f t="shared" si="1225"/>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M1279" s="427" t="str">
        <f>M1277</f>
        <v>Y4 - SAMHSA approved EBP for Co-occurring disorders</v>
      </c>
      <c r="N1279" s="427" t="str">
        <f>N1277</f>
        <v>HH - Integrated Mental Health and Substance Abuse</v>
      </c>
    </row>
    <row r="1280" spans="1:15" ht="23.25" customHeight="1" thickBot="1">
      <c r="A1280" s="445">
        <f t="shared" si="1216"/>
        <v>99506</v>
      </c>
      <c r="B1280" s="448" t="str">
        <f t="shared" si="1217"/>
        <v>Home Visit for Intramuscular Injection for non-physicians</v>
      </c>
      <c r="C1280" s="425" t="str">
        <f t="shared" si="1218"/>
        <v>Report procedure code only when provided as a separate service.</v>
      </c>
      <c r="D1280" s="428" t="str">
        <f t="shared" si="1219"/>
        <v>Encounter</v>
      </c>
      <c r="E1280" s="425" t="str">
        <f t="shared" si="1220"/>
        <v>Physician, licensed physician's assistant, nurse practitioner, clinical nurse specialist, registered nurse, or a licensed practical nurse assisting a physician</v>
      </c>
      <c r="F1280" s="336" t="s">
        <v>692</v>
      </c>
      <c r="G1280" s="336" t="s">
        <v>664</v>
      </c>
      <c r="H1280" s="336" t="s">
        <v>1669</v>
      </c>
      <c r="I1280" s="428" t="str">
        <f t="shared" si="1221"/>
        <v>Line
Professional</v>
      </c>
      <c r="J1280" s="428" t="str">
        <f t="shared" si="1222"/>
        <v>State Plan, Healthy Michigan, EPSDT</v>
      </c>
      <c r="K1280" s="425" t="s">
        <v>1656</v>
      </c>
      <c r="L1280" s="425" t="str">
        <f t="shared" si="1225"/>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M1280" s="428" t="str">
        <f t="shared" si="1223"/>
        <v>Y4 - SAMHSA approved EBP for Co-occurring disorders</v>
      </c>
      <c r="N1280" s="428" t="str">
        <f t="shared" si="1224"/>
        <v>HH - Integrated Mental Health and Substance Abuse</v>
      </c>
    </row>
    <row r="1281" spans="1:15" ht="102.75" thickBot="1">
      <c r="A1281" s="194" t="s">
        <v>402</v>
      </c>
      <c r="B1281" s="295" t="s">
        <v>205</v>
      </c>
      <c r="C1281" s="212" t="s">
        <v>1825</v>
      </c>
      <c r="D1281" s="272" t="s">
        <v>74</v>
      </c>
      <c r="E1281" s="212" t="s">
        <v>2127</v>
      </c>
      <c r="F1281" s="212" t="s">
        <v>1833</v>
      </c>
      <c r="G1281" s="212" t="s">
        <v>1332</v>
      </c>
      <c r="H1281" s="212" t="s">
        <v>205</v>
      </c>
      <c r="I1281" s="272" t="s">
        <v>145</v>
      </c>
      <c r="J1281" s="272" t="s">
        <v>710</v>
      </c>
      <c r="K1281" s="212" t="s">
        <v>1656</v>
      </c>
      <c r="L1281" s="212" t="s">
        <v>711</v>
      </c>
      <c r="M1281" s="258" t="s">
        <v>1332</v>
      </c>
      <c r="N1281" s="258" t="s">
        <v>1332</v>
      </c>
    </row>
    <row r="1282" spans="1:15" ht="102.75" thickBot="1">
      <c r="A1282" s="194" t="s">
        <v>403</v>
      </c>
      <c r="B1282" s="295" t="s">
        <v>205</v>
      </c>
      <c r="C1282" s="212" t="s">
        <v>1826</v>
      </c>
      <c r="D1282" s="272" t="s">
        <v>74</v>
      </c>
      <c r="E1282" s="212" t="s">
        <v>2127</v>
      </c>
      <c r="F1282" s="212" t="s">
        <v>1833</v>
      </c>
      <c r="G1282" s="212" t="s">
        <v>1332</v>
      </c>
      <c r="H1282" s="212" t="s">
        <v>205</v>
      </c>
      <c r="I1282" s="272" t="s">
        <v>145</v>
      </c>
      <c r="J1282" s="272" t="s">
        <v>710</v>
      </c>
      <c r="K1282" s="212" t="s">
        <v>1656</v>
      </c>
      <c r="L1282" s="212" t="s">
        <v>711</v>
      </c>
      <c r="M1282" s="258" t="s">
        <v>1332</v>
      </c>
      <c r="N1282" s="258" t="s">
        <v>1332</v>
      </c>
    </row>
    <row r="1283" spans="1:15" ht="90" thickBot="1">
      <c r="A1283" s="194" t="s">
        <v>404</v>
      </c>
      <c r="B1283" s="295" t="s">
        <v>205</v>
      </c>
      <c r="C1283" s="212" t="s">
        <v>1827</v>
      </c>
      <c r="D1283" s="272" t="s">
        <v>712</v>
      </c>
      <c r="E1283" s="212" t="s">
        <v>2127</v>
      </c>
      <c r="F1283" s="212" t="s">
        <v>1833</v>
      </c>
      <c r="G1283" s="212" t="s">
        <v>1332</v>
      </c>
      <c r="H1283" s="212" t="s">
        <v>205</v>
      </c>
      <c r="I1283" s="272" t="s">
        <v>145</v>
      </c>
      <c r="J1283" s="272" t="s">
        <v>710</v>
      </c>
      <c r="K1283" s="212" t="s">
        <v>1656</v>
      </c>
      <c r="L1283" s="212" t="s">
        <v>1977</v>
      </c>
      <c r="M1283" s="258" t="s">
        <v>1332</v>
      </c>
      <c r="N1283" s="258" t="s">
        <v>1332</v>
      </c>
    </row>
    <row r="1284" spans="1:15" ht="39" thickBot="1">
      <c r="A1284" s="195" t="s">
        <v>404</v>
      </c>
      <c r="B1284" s="296" t="s">
        <v>205</v>
      </c>
      <c r="C1284" s="214" t="s">
        <v>713</v>
      </c>
      <c r="D1284" s="273" t="s">
        <v>712</v>
      </c>
      <c r="E1284" s="214" t="s">
        <v>2127</v>
      </c>
      <c r="F1284" s="214" t="s">
        <v>744</v>
      </c>
      <c r="G1284" s="214"/>
      <c r="H1284" s="214" t="s">
        <v>205</v>
      </c>
      <c r="I1284" s="273" t="s">
        <v>145</v>
      </c>
      <c r="J1284" s="273" t="s">
        <v>951</v>
      </c>
      <c r="K1284" s="214"/>
      <c r="L1284" s="214"/>
      <c r="M1284" s="274"/>
      <c r="N1284" s="274"/>
    </row>
    <row r="1285" spans="1:15" s="26" customFormat="1" ht="102.75" thickBot="1">
      <c r="A1285" s="194" t="s">
        <v>405</v>
      </c>
      <c r="B1285" s="295" t="s">
        <v>205</v>
      </c>
      <c r="C1285" s="212" t="s">
        <v>1828</v>
      </c>
      <c r="D1285" s="272" t="s">
        <v>712</v>
      </c>
      <c r="E1285" s="212" t="s">
        <v>2127</v>
      </c>
      <c r="F1285" s="212" t="s">
        <v>746</v>
      </c>
      <c r="G1285" s="212" t="s">
        <v>1332</v>
      </c>
      <c r="H1285" s="212" t="s">
        <v>205</v>
      </c>
      <c r="I1285" s="272" t="s">
        <v>145</v>
      </c>
      <c r="J1285" s="272" t="s">
        <v>710</v>
      </c>
      <c r="K1285" s="212" t="s">
        <v>1656</v>
      </c>
      <c r="L1285" s="212" t="s">
        <v>711</v>
      </c>
      <c r="M1285" s="258" t="s">
        <v>1332</v>
      </c>
      <c r="N1285" s="258" t="s">
        <v>1332</v>
      </c>
      <c r="O1285" s="27"/>
    </row>
    <row r="1286" spans="1:15" s="26" customFormat="1" ht="39" thickBot="1">
      <c r="A1286" s="195" t="s">
        <v>405</v>
      </c>
      <c r="B1286" s="296" t="s">
        <v>205</v>
      </c>
      <c r="C1286" s="214" t="s">
        <v>1829</v>
      </c>
      <c r="D1286" s="273" t="s">
        <v>712</v>
      </c>
      <c r="E1286" s="214" t="s">
        <v>2127</v>
      </c>
      <c r="F1286" s="214" t="s">
        <v>746</v>
      </c>
      <c r="G1286" s="214" t="s">
        <v>1332</v>
      </c>
      <c r="H1286" s="214" t="s">
        <v>205</v>
      </c>
      <c r="I1286" s="273" t="s">
        <v>145</v>
      </c>
      <c r="J1286" s="273" t="s">
        <v>951</v>
      </c>
      <c r="K1286" s="214" t="s">
        <v>1656</v>
      </c>
      <c r="L1286" s="214"/>
      <c r="M1286" s="274" t="s">
        <v>1332</v>
      </c>
      <c r="N1286" s="274" t="s">
        <v>1332</v>
      </c>
      <c r="O1286" s="27"/>
    </row>
    <row r="1287" spans="1:15" s="26" customFormat="1" ht="90" thickBot="1">
      <c r="A1287" s="194" t="s">
        <v>406</v>
      </c>
      <c r="B1287" s="295" t="s">
        <v>205</v>
      </c>
      <c r="C1287" s="212" t="s">
        <v>1830</v>
      </c>
      <c r="D1287" s="272" t="s">
        <v>712</v>
      </c>
      <c r="E1287" s="212" t="s">
        <v>2127</v>
      </c>
      <c r="F1287" s="212" t="s">
        <v>745</v>
      </c>
      <c r="G1287" s="212" t="s">
        <v>1332</v>
      </c>
      <c r="H1287" s="212" t="s">
        <v>205</v>
      </c>
      <c r="I1287" s="272" t="s">
        <v>627</v>
      </c>
      <c r="J1287" s="272" t="s">
        <v>710</v>
      </c>
      <c r="K1287" s="212" t="s">
        <v>1656</v>
      </c>
      <c r="L1287" s="212" t="s">
        <v>1977</v>
      </c>
      <c r="M1287" s="258" t="s">
        <v>1095</v>
      </c>
      <c r="N1287" s="258" t="s">
        <v>2065</v>
      </c>
      <c r="O1287" s="27"/>
    </row>
    <row r="1288" spans="1:15" s="26" customFormat="1" ht="102.75" thickBot="1">
      <c r="A1288" s="352" t="s">
        <v>407</v>
      </c>
      <c r="B1288" s="355" t="s">
        <v>205</v>
      </c>
      <c r="C1288" s="212" t="s">
        <v>1831</v>
      </c>
      <c r="D1288" s="272" t="s">
        <v>712</v>
      </c>
      <c r="E1288" s="212" t="s">
        <v>2127</v>
      </c>
      <c r="F1288" s="212" t="s">
        <v>1833</v>
      </c>
      <c r="G1288" s="212" t="s">
        <v>1332</v>
      </c>
      <c r="H1288" s="212" t="s">
        <v>205</v>
      </c>
      <c r="I1288" s="272" t="s">
        <v>627</v>
      </c>
      <c r="J1288" s="272" t="s">
        <v>710</v>
      </c>
      <c r="K1288" s="212" t="s">
        <v>1656</v>
      </c>
      <c r="L1288" s="212" t="s">
        <v>711</v>
      </c>
      <c r="M1288" s="258" t="s">
        <v>1332</v>
      </c>
      <c r="N1288" s="258" t="s">
        <v>1332</v>
      </c>
      <c r="O1288" s="27"/>
    </row>
    <row r="1289" spans="1:15" ht="90" thickBot="1">
      <c r="A1289" s="352" t="s">
        <v>408</v>
      </c>
      <c r="B1289" s="355" t="s">
        <v>205</v>
      </c>
      <c r="C1289" s="336" t="s">
        <v>1832</v>
      </c>
      <c r="D1289" s="308" t="s">
        <v>712</v>
      </c>
      <c r="E1289" s="336" t="s">
        <v>2127</v>
      </c>
      <c r="F1289" s="212" t="s">
        <v>1833</v>
      </c>
      <c r="G1289" s="336" t="s">
        <v>1332</v>
      </c>
      <c r="H1289" s="336" t="s">
        <v>205</v>
      </c>
      <c r="I1289" s="308" t="s">
        <v>627</v>
      </c>
      <c r="J1289" s="308" t="s">
        <v>710</v>
      </c>
      <c r="K1289" s="336" t="s">
        <v>1656</v>
      </c>
      <c r="L1289" s="336" t="s">
        <v>1977</v>
      </c>
      <c r="M1289" s="310" t="s">
        <v>1332</v>
      </c>
      <c r="N1289" s="310" t="s">
        <v>1332</v>
      </c>
    </row>
    <row r="1290" spans="1:15" ht="26.25" thickBot="1">
      <c r="A1290" s="194" t="s">
        <v>974</v>
      </c>
      <c r="B1290" s="295" t="s">
        <v>205</v>
      </c>
      <c r="C1290" s="245" t="s">
        <v>975</v>
      </c>
      <c r="D1290" s="272" t="s">
        <v>2305</v>
      </c>
      <c r="E1290" s="245" t="s">
        <v>301</v>
      </c>
      <c r="F1290" s="212" t="s">
        <v>747</v>
      </c>
      <c r="G1290" s="245" t="s">
        <v>1332</v>
      </c>
      <c r="H1290" s="212" t="s">
        <v>205</v>
      </c>
      <c r="I1290" s="284" t="s">
        <v>145</v>
      </c>
      <c r="J1290" s="272" t="s">
        <v>976</v>
      </c>
      <c r="K1290" s="212" t="s">
        <v>1656</v>
      </c>
      <c r="L1290" s="245" t="s">
        <v>977</v>
      </c>
      <c r="M1290" s="272" t="s">
        <v>1332</v>
      </c>
      <c r="N1290" s="272" t="s">
        <v>1332</v>
      </c>
    </row>
    <row r="1291" spans="1:15" ht="26.25" thickBot="1">
      <c r="A1291" s="194" t="s">
        <v>978</v>
      </c>
      <c r="B1291" s="295" t="s">
        <v>205</v>
      </c>
      <c r="C1291" s="244" t="s">
        <v>1824</v>
      </c>
      <c r="D1291" s="308" t="s">
        <v>58</v>
      </c>
      <c r="E1291" s="244" t="s">
        <v>301</v>
      </c>
      <c r="F1291" s="336" t="s">
        <v>747</v>
      </c>
      <c r="G1291" s="244" t="s">
        <v>1332</v>
      </c>
      <c r="H1291" s="336" t="s">
        <v>205</v>
      </c>
      <c r="I1291" s="285" t="s">
        <v>145</v>
      </c>
      <c r="J1291" s="308" t="s">
        <v>976</v>
      </c>
      <c r="K1291" s="336" t="s">
        <v>1656</v>
      </c>
      <c r="L1291" s="244" t="s">
        <v>977</v>
      </c>
      <c r="M1291" s="308" t="s">
        <v>1332</v>
      </c>
      <c r="N1291" s="308" t="s">
        <v>1332</v>
      </c>
    </row>
    <row r="1292" spans="1:15" ht="217.5" thickBot="1">
      <c r="A1292" s="194" t="s">
        <v>61</v>
      </c>
      <c r="B1292" s="295" t="s">
        <v>285</v>
      </c>
      <c r="C1292" s="212" t="s">
        <v>715</v>
      </c>
      <c r="D1292" s="272" t="s">
        <v>63</v>
      </c>
      <c r="E1292" s="212" t="s">
        <v>2460</v>
      </c>
      <c r="F1292" s="212" t="s">
        <v>747</v>
      </c>
      <c r="G1292" s="212" t="s">
        <v>1332</v>
      </c>
      <c r="H1292" s="212" t="s">
        <v>628</v>
      </c>
      <c r="I1292" s="272" t="s">
        <v>145</v>
      </c>
      <c r="J1292" s="272" t="s">
        <v>438</v>
      </c>
      <c r="K1292" s="212" t="s">
        <v>1656</v>
      </c>
      <c r="L1292" s="212" t="s">
        <v>2379</v>
      </c>
      <c r="M1292" s="258" t="s">
        <v>1332</v>
      </c>
      <c r="N1292" s="258" t="s">
        <v>1332</v>
      </c>
    </row>
    <row r="1293" spans="1:15" ht="77.25" thickBot="1">
      <c r="A1293" s="193" t="s">
        <v>61</v>
      </c>
      <c r="B1293" s="297" t="s">
        <v>285</v>
      </c>
      <c r="C1293" s="210" t="s">
        <v>62</v>
      </c>
      <c r="D1293" s="276" t="s">
        <v>63</v>
      </c>
      <c r="E1293" s="210" t="s">
        <v>287</v>
      </c>
      <c r="F1293" s="210" t="s">
        <v>1332</v>
      </c>
      <c r="G1293" s="210" t="s">
        <v>1332</v>
      </c>
      <c r="H1293" s="210" t="s">
        <v>628</v>
      </c>
      <c r="I1293" s="276" t="s">
        <v>1332</v>
      </c>
      <c r="J1293" s="276" t="s">
        <v>60</v>
      </c>
      <c r="K1293" s="210" t="s">
        <v>1656</v>
      </c>
      <c r="L1293" s="210" t="s">
        <v>1332</v>
      </c>
      <c r="M1293" s="276" t="s">
        <v>1332</v>
      </c>
      <c r="N1293" s="276" t="s">
        <v>1332</v>
      </c>
    </row>
    <row r="1294" spans="1:15" ht="72" customHeight="1">
      <c r="A1294" s="459" t="s">
        <v>64</v>
      </c>
      <c r="B1294" s="462" t="s">
        <v>360</v>
      </c>
      <c r="C1294" s="465" t="s">
        <v>581</v>
      </c>
      <c r="D1294" s="468" t="s">
        <v>582</v>
      </c>
      <c r="E1294" s="465" t="s">
        <v>361</v>
      </c>
      <c r="F1294" s="361" t="s">
        <v>680</v>
      </c>
      <c r="G1294" s="361" t="s">
        <v>658</v>
      </c>
      <c r="H1294" s="361" t="s">
        <v>593</v>
      </c>
      <c r="I1294" s="468" t="s">
        <v>1332</v>
      </c>
      <c r="J1294" s="468" t="s">
        <v>59</v>
      </c>
      <c r="K1294" s="465" t="s">
        <v>1655</v>
      </c>
      <c r="L1294" s="465" t="s">
        <v>1332</v>
      </c>
      <c r="M1294" s="468" t="s">
        <v>1332</v>
      </c>
      <c r="N1294" s="468"/>
    </row>
    <row r="1295" spans="1:15" ht="72" customHeight="1">
      <c r="A1295" s="459" t="e">
        <f>#REF!</f>
        <v>#REF!</v>
      </c>
      <c r="B1295" s="462" t="e">
        <f>#REF!</f>
        <v>#REF!</v>
      </c>
      <c r="C1295" s="465" t="e">
        <f>#REF!</f>
        <v>#REF!</v>
      </c>
      <c r="D1295" s="468" t="e">
        <f>#REF!</f>
        <v>#REF!</v>
      </c>
      <c r="E1295" s="465" t="e">
        <f>#REF!</f>
        <v>#REF!</v>
      </c>
      <c r="F1295" s="362" t="s">
        <v>681</v>
      </c>
      <c r="G1295" s="362" t="s">
        <v>658</v>
      </c>
      <c r="H1295" s="362" t="s">
        <v>593</v>
      </c>
      <c r="I1295" s="468"/>
      <c r="J1295" s="468" t="e">
        <f>#REF!</f>
        <v>#REF!</v>
      </c>
      <c r="K1295" s="465" t="s">
        <v>1655</v>
      </c>
      <c r="L1295" s="465"/>
      <c r="M1295" s="468"/>
      <c r="N1295" s="468"/>
    </row>
    <row r="1296" spans="1:15" ht="72" customHeight="1" thickBot="1">
      <c r="A1296" s="460" t="e">
        <f>#REF!</f>
        <v>#REF!</v>
      </c>
      <c r="B1296" s="463" t="e">
        <f>#REF!</f>
        <v>#REF!</v>
      </c>
      <c r="C1296" s="466" t="e">
        <f>#REF!</f>
        <v>#REF!</v>
      </c>
      <c r="D1296" s="469" t="e">
        <f>#REF!</f>
        <v>#REF!</v>
      </c>
      <c r="E1296" s="466" t="e">
        <f>#REF!</f>
        <v>#REF!</v>
      </c>
      <c r="F1296" s="372" t="s">
        <v>682</v>
      </c>
      <c r="G1296" s="372" t="s">
        <v>659</v>
      </c>
      <c r="H1296" s="372" t="s">
        <v>593</v>
      </c>
      <c r="I1296" s="469" t="e">
        <f>#REF!</f>
        <v>#REF!</v>
      </c>
      <c r="J1296" s="469" t="e">
        <f>#REF!</f>
        <v>#REF!</v>
      </c>
      <c r="K1296" s="466" t="s">
        <v>1655</v>
      </c>
      <c r="L1296" s="466" t="s">
        <v>1332</v>
      </c>
      <c r="M1296" s="469" t="e">
        <f>#REF!</f>
        <v>#REF!</v>
      </c>
      <c r="N1296" s="469"/>
    </row>
    <row r="1297" spans="1:14" ht="25.5">
      <c r="A1297" s="443" t="s">
        <v>291</v>
      </c>
      <c r="B1297" s="446" t="s">
        <v>289</v>
      </c>
      <c r="C1297" s="423" t="s">
        <v>452</v>
      </c>
      <c r="D1297" s="426" t="s">
        <v>450</v>
      </c>
      <c r="E1297" s="423" t="s">
        <v>292</v>
      </c>
      <c r="F1297" s="309" t="s">
        <v>143</v>
      </c>
      <c r="G1297" s="309" t="s">
        <v>666</v>
      </c>
      <c r="H1297" s="309" t="s">
        <v>1669</v>
      </c>
      <c r="I1297" s="426" t="s">
        <v>145</v>
      </c>
      <c r="J1297" s="426" t="s">
        <v>451</v>
      </c>
      <c r="K1297" s="423" t="s">
        <v>1655</v>
      </c>
      <c r="L1297" s="423" t="s">
        <v>1629</v>
      </c>
      <c r="M1297" s="426" t="s">
        <v>1658</v>
      </c>
      <c r="N1297" s="426" t="s">
        <v>2076</v>
      </c>
    </row>
    <row r="1298" spans="1:14" ht="25.5">
      <c r="A1298" s="444" t="str">
        <f t="shared" ref="A1298:A1315" si="1226">A1297</f>
        <v>G0177</v>
      </c>
      <c r="B1298" s="447" t="str">
        <f t="shared" ref="B1298:B1315" si="1227">B1297</f>
        <v>Family Training</v>
      </c>
      <c r="C1298" s="424" t="str">
        <f t="shared" ref="C1298:C1315" si="1228">C1297</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98" s="427" t="str">
        <f t="shared" ref="D1298:D1315" si="1229">D1297</f>
        <v>G0177 = session at least 45 min
DT:
G0177=1/day</v>
      </c>
      <c r="E1298" s="424" t="str">
        <f t="shared" ref="E1298:E1315" si="1230">E1297</f>
        <v>Mental Health Professional or Qualified Mental Health Professional trained in the Michigan Family Psychoeducation curriculum and supervised by a Mental Health Professional.</v>
      </c>
      <c r="F1298" s="234" t="s">
        <v>547</v>
      </c>
      <c r="G1298" s="234" t="s">
        <v>657</v>
      </c>
      <c r="H1298" s="234" t="s">
        <v>1669</v>
      </c>
      <c r="I1298" s="427" t="str">
        <f t="shared" ref="I1298:I1315" si="1231">I1297</f>
        <v>Line
Professional</v>
      </c>
      <c r="J1298" s="427" t="str">
        <f t="shared" ref="J1298:J1315" si="1232">J1297</f>
        <v>Healthy Michigan, 1115/(i)SPA</v>
      </c>
      <c r="K1298" s="424" t="s">
        <v>1655</v>
      </c>
      <c r="L1298" s="424" t="str">
        <f t="shared" ref="L1298:L1315" si="1233">L1297</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98" s="427" t="str">
        <f t="shared" ref="M1298:M1315" si="1234">M1297</f>
        <v>UN - Two patients served
UP - Three patients served
UQ - Four patients served
UR - Five patients served
US - Six or more patients served
Y4 - SAMHSA approved EBP for Co-occurring disorders</v>
      </c>
      <c r="N1298" s="427" t="str">
        <f t="shared" ref="N1298:N1315" si="1235">N1297</f>
        <v xml:space="preserve">HH - Integrated Mental Health and Substance Abuse
HS -  Family/couple without client present
</v>
      </c>
    </row>
    <row r="1299" spans="1:14">
      <c r="A1299" s="444" t="str">
        <f t="shared" si="1226"/>
        <v>G0177</v>
      </c>
      <c r="B1299" s="447" t="str">
        <f t="shared" si="1227"/>
        <v>Family Training</v>
      </c>
      <c r="C1299"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99" s="427" t="str">
        <f t="shared" si="1229"/>
        <v>G0177 = session at least 45 min
DT:
G0177=1/day</v>
      </c>
      <c r="E1299" s="424" t="str">
        <f t="shared" si="1230"/>
        <v>Mental Health Professional or Qualified Mental Health Professional trained in the Michigan Family Psychoeducation curriculum and supervised by a Mental Health Professional.</v>
      </c>
      <c r="F1299" s="234" t="s">
        <v>132</v>
      </c>
      <c r="G1299" s="234" t="s">
        <v>663</v>
      </c>
      <c r="H1299" s="234" t="s">
        <v>593</v>
      </c>
      <c r="I1299" s="427" t="str">
        <f t="shared" si="1231"/>
        <v>Line
Professional</v>
      </c>
      <c r="J1299" s="427" t="str">
        <f t="shared" si="1232"/>
        <v>Healthy Michigan, 1115/(i)SPA</v>
      </c>
      <c r="K1299" s="424" t="s">
        <v>1655</v>
      </c>
      <c r="L1299"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99" s="427" t="str">
        <f t="shared" si="1234"/>
        <v>UN - Two patients served
UP - Three patients served
UQ - Four patients served
UR - Five patients served
US - Six or more patients served
Y4 - SAMHSA approved EBP for Co-occurring disorders</v>
      </c>
      <c r="N1299" s="427" t="str">
        <f t="shared" si="1235"/>
        <v xml:space="preserve">HH - Integrated Mental Health and Substance Abuse
HS -  Family/couple without client present
</v>
      </c>
    </row>
    <row r="1300" spans="1:14">
      <c r="A1300" s="444" t="str">
        <f t="shared" si="1226"/>
        <v>G0177</v>
      </c>
      <c r="B1300" s="447" t="str">
        <f t="shared" si="1227"/>
        <v>Family Training</v>
      </c>
      <c r="C1300"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0" s="427" t="str">
        <f t="shared" si="1229"/>
        <v>G0177 = session at least 45 min
DT:
G0177=1/day</v>
      </c>
      <c r="E1300" s="424" t="str">
        <f t="shared" si="1230"/>
        <v>Mental Health Professional or Qualified Mental Health Professional trained in the Michigan Family Psychoeducation curriculum and supervised by a Mental Health Professional.</v>
      </c>
      <c r="F1300" s="234" t="s">
        <v>558</v>
      </c>
      <c r="G1300" s="234" t="s">
        <v>658</v>
      </c>
      <c r="H1300" s="234" t="s">
        <v>593</v>
      </c>
      <c r="I1300" s="427" t="str">
        <f t="shared" si="1231"/>
        <v>Line
Professional</v>
      </c>
      <c r="J1300" s="427" t="str">
        <f t="shared" si="1232"/>
        <v>Healthy Michigan, 1115/(i)SPA</v>
      </c>
      <c r="K1300" s="424" t="s">
        <v>1655</v>
      </c>
      <c r="L1300"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0" s="427" t="str">
        <f t="shared" si="1234"/>
        <v>UN - Two patients served
UP - Three patients served
UQ - Four patients served
UR - Five patients served
US - Six or more patients served
Y4 - SAMHSA approved EBP for Co-occurring disorders</v>
      </c>
      <c r="N1300" s="427" t="str">
        <f t="shared" si="1235"/>
        <v xml:space="preserve">HH - Integrated Mental Health and Substance Abuse
HS -  Family/couple without client present
</v>
      </c>
    </row>
    <row r="1301" spans="1:14">
      <c r="A1301" s="444" t="str">
        <f t="shared" si="1226"/>
        <v>G0177</v>
      </c>
      <c r="B1301" s="447" t="str">
        <f t="shared" si="1227"/>
        <v>Family Training</v>
      </c>
      <c r="C1301"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1" s="427" t="str">
        <f t="shared" si="1229"/>
        <v>G0177 = session at least 45 min
DT:
G0177=1/day</v>
      </c>
      <c r="E1301" s="424" t="str">
        <f t="shared" si="1230"/>
        <v>Mental Health Professional or Qualified Mental Health Professional trained in the Michigan Family Psychoeducation curriculum and supervised by a Mental Health Professional.</v>
      </c>
      <c r="F1301" s="234" t="s">
        <v>562</v>
      </c>
      <c r="G1301" s="234" t="s">
        <v>658</v>
      </c>
      <c r="H1301" s="234" t="s">
        <v>593</v>
      </c>
      <c r="I1301" s="427" t="str">
        <f t="shared" si="1231"/>
        <v>Line
Professional</v>
      </c>
      <c r="J1301" s="427" t="str">
        <f t="shared" si="1232"/>
        <v>Healthy Michigan, 1115/(i)SPA</v>
      </c>
      <c r="K1301" s="424" t="s">
        <v>1655</v>
      </c>
      <c r="L1301"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1" s="427" t="str">
        <f t="shared" si="1234"/>
        <v>UN - Two patients served
UP - Three patients served
UQ - Four patients served
UR - Five patients served
US - Six or more patients served
Y4 - SAMHSA approved EBP for Co-occurring disorders</v>
      </c>
      <c r="N1301" s="427" t="str">
        <f t="shared" si="1235"/>
        <v xml:space="preserve">HH - Integrated Mental Health and Substance Abuse
HS -  Family/couple without client present
</v>
      </c>
    </row>
    <row r="1302" spans="1:14">
      <c r="A1302" s="444" t="str">
        <f t="shared" ref="A1302:A1303" si="1236">A1301</f>
        <v>G0177</v>
      </c>
      <c r="B1302" s="447" t="str">
        <f t="shared" ref="B1302:B1303" si="1237">B1301</f>
        <v>Family Training</v>
      </c>
      <c r="C1302" s="424" t="str">
        <f t="shared" ref="C1302:C1303" si="1238">C1301</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2" s="427" t="str">
        <f t="shared" ref="D1302:D1303" si="1239">D1301</f>
        <v>G0177 = session at least 45 min
DT:
G0177=1/day</v>
      </c>
      <c r="E1302" s="424" t="str">
        <f t="shared" ref="E1302:E1303" si="1240">E1301</f>
        <v>Mental Health Professional or Qualified Mental Health Professional trained in the Michigan Family Psychoeducation curriculum and supervised by a Mental Health Professional.</v>
      </c>
      <c r="F1302" s="234" t="s">
        <v>562</v>
      </c>
      <c r="G1302" s="234" t="s">
        <v>662</v>
      </c>
      <c r="H1302" s="234" t="s">
        <v>593</v>
      </c>
      <c r="I1302" s="427" t="str">
        <f t="shared" ref="I1302:I1303" si="1241">I1301</f>
        <v>Line
Professional</v>
      </c>
      <c r="J1302" s="427" t="str">
        <f t="shared" ref="J1302:J1303" si="1242">J1301</f>
        <v>Healthy Michigan, 1115/(i)SPA</v>
      </c>
      <c r="K1302" s="424" t="str">
        <f t="shared" ref="K1302:K1303" si="1243">K1301</f>
        <v>CCBHC Reporting Service</v>
      </c>
      <c r="L1302"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2" s="427" t="str">
        <f t="shared" si="1234"/>
        <v>UN - Two patients served
UP - Three patients served
UQ - Four patients served
UR - Five patients served
US - Six or more patients served
Y4 - SAMHSA approved EBP for Co-occurring disorders</v>
      </c>
      <c r="N1302" s="427" t="str">
        <f t="shared" si="1235"/>
        <v xml:space="preserve">HH - Integrated Mental Health and Substance Abuse
HS -  Family/couple without client present
</v>
      </c>
    </row>
    <row r="1303" spans="1:14">
      <c r="A1303" s="444" t="str">
        <f t="shared" si="1236"/>
        <v>G0177</v>
      </c>
      <c r="B1303" s="447" t="str">
        <f t="shared" si="1237"/>
        <v>Family Training</v>
      </c>
      <c r="C1303" s="424" t="str">
        <f t="shared" si="123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3" s="427" t="str">
        <f t="shared" si="1239"/>
        <v>G0177 = session at least 45 min
DT:
G0177=1/day</v>
      </c>
      <c r="E1303" s="424" t="str">
        <f t="shared" si="1240"/>
        <v>Mental Health Professional or Qualified Mental Health Professional trained in the Michigan Family Psychoeducation curriculum and supervised by a Mental Health Professional.</v>
      </c>
      <c r="F1303" s="234" t="s">
        <v>561</v>
      </c>
      <c r="G1303" s="234" t="s">
        <v>662</v>
      </c>
      <c r="H1303" s="234" t="s">
        <v>593</v>
      </c>
      <c r="I1303" s="427" t="str">
        <f t="shared" si="1241"/>
        <v>Line
Professional</v>
      </c>
      <c r="J1303" s="427" t="str">
        <f t="shared" si="1242"/>
        <v>Healthy Michigan, 1115/(i)SPA</v>
      </c>
      <c r="K1303" s="424" t="str">
        <f t="shared" si="1243"/>
        <v>CCBHC Reporting Service</v>
      </c>
      <c r="L1303"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3" s="427" t="str">
        <f t="shared" si="1234"/>
        <v>UN - Two patients served
UP - Three patients served
UQ - Four patients served
UR - Five patients served
US - Six or more patients served
Y4 - SAMHSA approved EBP for Co-occurring disorders</v>
      </c>
      <c r="N1303" s="427" t="str">
        <f t="shared" si="1235"/>
        <v xml:space="preserve">HH - Integrated Mental Health and Substance Abuse
HS -  Family/couple without client present
</v>
      </c>
    </row>
    <row r="1304" spans="1:14">
      <c r="A1304" s="444" t="str">
        <f>A1301</f>
        <v>G0177</v>
      </c>
      <c r="B1304" s="447" t="str">
        <f>B1301</f>
        <v>Family Training</v>
      </c>
      <c r="C1304" s="424" t="str">
        <f>C1301</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4" s="427" t="str">
        <f>D1301</f>
        <v>G0177 = session at least 45 min
DT:
G0177=1/day</v>
      </c>
      <c r="E1304" s="424" t="str">
        <f>E1301</f>
        <v>Mental Health Professional or Qualified Mental Health Professional trained in the Michigan Family Psychoeducation curriculum and supervised by a Mental Health Professional.</v>
      </c>
      <c r="F1304" s="234" t="s">
        <v>561</v>
      </c>
      <c r="G1304" s="234" t="s">
        <v>658</v>
      </c>
      <c r="H1304" s="234" t="s">
        <v>593</v>
      </c>
      <c r="I1304" s="427" t="str">
        <f>I1301</f>
        <v>Line
Professional</v>
      </c>
      <c r="J1304" s="427" t="str">
        <f>J1301</f>
        <v>Healthy Michigan, 1115/(i)SPA</v>
      </c>
      <c r="K1304" s="424" t="s">
        <v>1655</v>
      </c>
      <c r="L1304"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4" s="427" t="str">
        <f t="shared" si="1234"/>
        <v>UN - Two patients served
UP - Three patients served
UQ - Four patients served
UR - Five patients served
US - Six or more patients served
Y4 - SAMHSA approved EBP for Co-occurring disorders</v>
      </c>
      <c r="N1304" s="427" t="str">
        <f t="shared" si="1235"/>
        <v xml:space="preserve">HH - Integrated Mental Health and Substance Abuse
HS -  Family/couple without client present
</v>
      </c>
    </row>
    <row r="1305" spans="1:14">
      <c r="A1305" s="444" t="str">
        <f t="shared" si="1226"/>
        <v>G0177</v>
      </c>
      <c r="B1305" s="447" t="str">
        <f t="shared" si="1227"/>
        <v>Family Training</v>
      </c>
      <c r="C1305"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5" s="427" t="str">
        <f t="shared" si="1229"/>
        <v>G0177 = session at least 45 min
DT:
G0177=1/day</v>
      </c>
      <c r="E1305" s="424" t="str">
        <f t="shared" si="1230"/>
        <v>Mental Health Professional or Qualified Mental Health Professional trained in the Michigan Family Psychoeducation curriculum and supervised by a Mental Health Professional.</v>
      </c>
      <c r="F1305" s="339" t="s">
        <v>556</v>
      </c>
      <c r="G1305" s="339" t="s">
        <v>687</v>
      </c>
      <c r="H1305" s="339" t="s">
        <v>593</v>
      </c>
      <c r="I1305" s="427" t="str">
        <f t="shared" si="1231"/>
        <v>Line
Professional</v>
      </c>
      <c r="J1305" s="427" t="str">
        <f t="shared" si="1232"/>
        <v>Healthy Michigan, 1115/(i)SPA</v>
      </c>
      <c r="K1305" s="424" t="s">
        <v>1655</v>
      </c>
      <c r="L1305"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5" s="427" t="str">
        <f t="shared" si="1234"/>
        <v>UN - Two patients served
UP - Three patients served
UQ - Four patients served
UR - Five patients served
US - Six or more patients served
Y4 - SAMHSA approved EBP for Co-occurring disorders</v>
      </c>
      <c r="N1305" s="427" t="str">
        <f t="shared" si="1235"/>
        <v xml:space="preserve">HH - Integrated Mental Health and Substance Abuse
HS -  Family/couple without client present
</v>
      </c>
    </row>
    <row r="1306" spans="1:14">
      <c r="A1306" s="444" t="str">
        <f t="shared" si="1226"/>
        <v>G0177</v>
      </c>
      <c r="B1306" s="447" t="str">
        <f t="shared" si="1227"/>
        <v>Family Training</v>
      </c>
      <c r="C1306"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6" s="427" t="str">
        <f t="shared" si="1229"/>
        <v>G0177 = session at least 45 min
DT:
G0177=1/day</v>
      </c>
      <c r="E1306" s="424" t="str">
        <f t="shared" si="1230"/>
        <v>Mental Health Professional or Qualified Mental Health Professional trained in the Michigan Family Psychoeducation curriculum and supervised by a Mental Health Professional.</v>
      </c>
      <c r="F1306" s="339" t="s">
        <v>680</v>
      </c>
      <c r="G1306" s="339" t="s">
        <v>688</v>
      </c>
      <c r="H1306" s="339" t="s">
        <v>593</v>
      </c>
      <c r="I1306" s="427" t="str">
        <f t="shared" si="1231"/>
        <v>Line
Professional</v>
      </c>
      <c r="J1306" s="427" t="str">
        <f t="shared" si="1232"/>
        <v>Healthy Michigan, 1115/(i)SPA</v>
      </c>
      <c r="K1306" s="424" t="s">
        <v>1655</v>
      </c>
      <c r="L1306"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6" s="427" t="str">
        <f t="shared" si="1234"/>
        <v>UN - Two patients served
UP - Three patients served
UQ - Four patients served
UR - Five patients served
US - Six or more patients served
Y4 - SAMHSA approved EBP for Co-occurring disorders</v>
      </c>
      <c r="N1306" s="427" t="str">
        <f t="shared" si="1235"/>
        <v xml:space="preserve">HH - Integrated Mental Health and Substance Abuse
HS -  Family/couple without client present
</v>
      </c>
    </row>
    <row r="1307" spans="1:14">
      <c r="A1307" s="444" t="str">
        <f t="shared" si="1226"/>
        <v>G0177</v>
      </c>
      <c r="B1307" s="447" t="str">
        <f t="shared" si="1227"/>
        <v>Family Training</v>
      </c>
      <c r="C1307"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7" s="427" t="str">
        <f t="shared" si="1229"/>
        <v>G0177 = session at least 45 min
DT:
G0177=1/day</v>
      </c>
      <c r="E1307" s="424" t="str">
        <f t="shared" si="1230"/>
        <v>Mental Health Professional or Qualified Mental Health Professional trained in the Michigan Family Psychoeducation curriculum and supervised by a Mental Health Professional.</v>
      </c>
      <c r="F1307" s="339" t="s">
        <v>1849</v>
      </c>
      <c r="G1307" s="339" t="s">
        <v>658</v>
      </c>
      <c r="H1307" s="339" t="s">
        <v>593</v>
      </c>
      <c r="I1307" s="427" t="str">
        <f t="shared" si="1231"/>
        <v>Line
Professional</v>
      </c>
      <c r="J1307" s="427" t="str">
        <f t="shared" si="1232"/>
        <v>Healthy Michigan, 1115/(i)SPA</v>
      </c>
      <c r="K1307" s="424" t="s">
        <v>1655</v>
      </c>
      <c r="L1307"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7" s="427" t="str">
        <f t="shared" si="1234"/>
        <v>UN - Two patients served
UP - Three patients served
UQ - Four patients served
UR - Five patients served
US - Six or more patients served
Y4 - SAMHSA approved EBP for Co-occurring disorders</v>
      </c>
      <c r="N1307" s="427" t="str">
        <f t="shared" si="1235"/>
        <v xml:space="preserve">HH - Integrated Mental Health and Substance Abuse
HS -  Family/couple without client present
</v>
      </c>
    </row>
    <row r="1308" spans="1:14">
      <c r="A1308" s="444" t="str">
        <f t="shared" si="1226"/>
        <v>G0177</v>
      </c>
      <c r="B1308" s="447" t="str">
        <f t="shared" si="1227"/>
        <v>Family Training</v>
      </c>
      <c r="C1308"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8" s="427" t="str">
        <f t="shared" si="1229"/>
        <v>G0177 = session at least 45 min
DT:
G0177=1/day</v>
      </c>
      <c r="E1308" s="424" t="str">
        <f t="shared" si="1230"/>
        <v>Mental Health Professional or Qualified Mental Health Professional trained in the Michigan Family Psychoeducation curriculum and supervised by a Mental Health Professional.</v>
      </c>
      <c r="F1308" s="234" t="s">
        <v>678</v>
      </c>
      <c r="G1308" s="234" t="s">
        <v>662</v>
      </c>
      <c r="H1308" s="234" t="s">
        <v>593</v>
      </c>
      <c r="I1308" s="427" t="str">
        <f t="shared" si="1231"/>
        <v>Line
Professional</v>
      </c>
      <c r="J1308" s="427" t="str">
        <f t="shared" si="1232"/>
        <v>Healthy Michigan, 1115/(i)SPA</v>
      </c>
      <c r="K1308" s="424" t="s">
        <v>1655</v>
      </c>
      <c r="L1308"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8" s="427" t="str">
        <f t="shared" si="1234"/>
        <v>UN - Two patients served
UP - Three patients served
UQ - Four patients served
UR - Five patients served
US - Six or more patients served
Y4 - SAMHSA approved EBP for Co-occurring disorders</v>
      </c>
      <c r="N1308" s="427" t="str">
        <f t="shared" si="1235"/>
        <v xml:space="preserve">HH - Integrated Mental Health and Substance Abuse
HS -  Family/couple without client present
</v>
      </c>
    </row>
    <row r="1309" spans="1:14">
      <c r="A1309" s="444" t="str">
        <f t="shared" si="1226"/>
        <v>G0177</v>
      </c>
      <c r="B1309" s="447" t="str">
        <f t="shared" si="1227"/>
        <v>Family Training</v>
      </c>
      <c r="C1309"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09" s="427" t="str">
        <f t="shared" si="1229"/>
        <v>G0177 = session at least 45 min
DT:
G0177=1/day</v>
      </c>
      <c r="E1309" s="424" t="str">
        <f t="shared" si="1230"/>
        <v>Mental Health Professional or Qualified Mental Health Professional trained in the Michigan Family Psychoeducation curriculum and supervised by a Mental Health Professional.</v>
      </c>
      <c r="F1309" s="339" t="s">
        <v>564</v>
      </c>
      <c r="G1309" s="339" t="s">
        <v>686</v>
      </c>
      <c r="H1309" s="234" t="s">
        <v>593</v>
      </c>
      <c r="I1309" s="427" t="str">
        <f t="shared" si="1231"/>
        <v>Line
Professional</v>
      </c>
      <c r="J1309" s="427" t="str">
        <f t="shared" si="1232"/>
        <v>Healthy Michigan, 1115/(i)SPA</v>
      </c>
      <c r="K1309" s="424" t="s">
        <v>1655</v>
      </c>
      <c r="L1309"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09" s="427" t="str">
        <f t="shared" si="1234"/>
        <v>UN - Two patients served
UP - Three patients served
UQ - Four patients served
UR - Five patients served
US - Six or more patients served
Y4 - SAMHSA approved EBP for Co-occurring disorders</v>
      </c>
      <c r="N1309" s="427" t="str">
        <f t="shared" si="1235"/>
        <v xml:space="preserve">HH - Integrated Mental Health and Substance Abuse
HS -  Family/couple without client present
</v>
      </c>
    </row>
    <row r="1310" spans="1:14">
      <c r="A1310" s="444" t="str">
        <f t="shared" si="1226"/>
        <v>G0177</v>
      </c>
      <c r="B1310" s="447" t="str">
        <f t="shared" si="1227"/>
        <v>Family Training</v>
      </c>
      <c r="C1310"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10" s="427" t="str">
        <f t="shared" si="1229"/>
        <v>G0177 = session at least 45 min
DT:
G0177=1/day</v>
      </c>
      <c r="E1310" s="424" t="str">
        <f t="shared" si="1230"/>
        <v>Mental Health Professional or Qualified Mental Health Professional trained in the Michigan Family Psychoeducation curriculum and supervised by a Mental Health Professional.</v>
      </c>
      <c r="F1310" s="234" t="s">
        <v>139</v>
      </c>
      <c r="G1310" s="234" t="s">
        <v>662</v>
      </c>
      <c r="H1310" s="234" t="s">
        <v>593</v>
      </c>
      <c r="I1310" s="427" t="str">
        <f t="shared" si="1231"/>
        <v>Line
Professional</v>
      </c>
      <c r="J1310" s="427" t="str">
        <f t="shared" si="1232"/>
        <v>Healthy Michigan, 1115/(i)SPA</v>
      </c>
      <c r="K1310" s="424" t="s">
        <v>1655</v>
      </c>
      <c r="L1310"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10" s="427" t="str">
        <f t="shared" si="1234"/>
        <v>UN - Two patients served
UP - Three patients served
UQ - Four patients served
UR - Five patients served
US - Six or more patients served
Y4 - SAMHSA approved EBP for Co-occurring disorders</v>
      </c>
      <c r="N1310" s="427" t="str">
        <f t="shared" si="1235"/>
        <v xml:space="preserve">HH - Integrated Mental Health and Substance Abuse
HS -  Family/couple without client present
</v>
      </c>
    </row>
    <row r="1311" spans="1:14">
      <c r="A1311" s="444" t="str">
        <f t="shared" si="1226"/>
        <v>G0177</v>
      </c>
      <c r="B1311" s="447" t="str">
        <f t="shared" si="1227"/>
        <v>Family Training</v>
      </c>
      <c r="C1311"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11" s="427" t="str">
        <f t="shared" si="1229"/>
        <v>G0177 = session at least 45 min
DT:
G0177=1/day</v>
      </c>
      <c r="E1311" s="424" t="str">
        <f t="shared" si="1230"/>
        <v>Mental Health Professional or Qualified Mental Health Professional trained in the Michigan Family Psychoeducation curriculum and supervised by a Mental Health Professional.</v>
      </c>
      <c r="F1311" s="339" t="s">
        <v>141</v>
      </c>
      <c r="G1311" s="234" t="s">
        <v>662</v>
      </c>
      <c r="H1311" s="234" t="s">
        <v>593</v>
      </c>
      <c r="I1311" s="427" t="str">
        <f t="shared" si="1231"/>
        <v>Line
Professional</v>
      </c>
      <c r="J1311" s="427" t="str">
        <f t="shared" si="1232"/>
        <v>Healthy Michigan, 1115/(i)SPA</v>
      </c>
      <c r="K1311" s="424" t="s">
        <v>1655</v>
      </c>
      <c r="L1311"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11" s="427" t="str">
        <f t="shared" si="1234"/>
        <v>UN - Two patients served
UP - Three patients served
UQ - Four patients served
UR - Five patients served
US - Six or more patients served
Y4 - SAMHSA approved EBP for Co-occurring disorders</v>
      </c>
      <c r="N1311" s="427" t="str">
        <f t="shared" si="1235"/>
        <v xml:space="preserve">HH - Integrated Mental Health and Substance Abuse
HS -  Family/couple without client present
</v>
      </c>
    </row>
    <row r="1312" spans="1:14">
      <c r="A1312" s="444" t="str">
        <f t="shared" si="1226"/>
        <v>G0177</v>
      </c>
      <c r="B1312" s="447" t="str">
        <f t="shared" si="1227"/>
        <v>Family Training</v>
      </c>
      <c r="C1312"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12" s="427" t="str">
        <f t="shared" si="1229"/>
        <v>G0177 = session at least 45 min
DT:
G0177=1/day</v>
      </c>
      <c r="E1312" s="424" t="str">
        <f t="shared" si="1230"/>
        <v>Mental Health Professional or Qualified Mental Health Professional trained in the Michigan Family Psychoeducation curriculum and supervised by a Mental Health Professional.</v>
      </c>
      <c r="F1312" s="339" t="s">
        <v>142</v>
      </c>
      <c r="G1312" s="339" t="s">
        <v>659</v>
      </c>
      <c r="H1312" s="339" t="s">
        <v>593</v>
      </c>
      <c r="I1312" s="427" t="str">
        <f t="shared" si="1231"/>
        <v>Line
Professional</v>
      </c>
      <c r="J1312" s="427" t="str">
        <f t="shared" si="1232"/>
        <v>Healthy Michigan, 1115/(i)SPA</v>
      </c>
      <c r="K1312" s="424" t="s">
        <v>1655</v>
      </c>
      <c r="L1312"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12" s="427" t="str">
        <f t="shared" si="1234"/>
        <v>UN - Two patients served
UP - Three patients served
UQ - Four patients served
UR - Five patients served
US - Six or more patients served
Y4 - SAMHSA approved EBP for Co-occurring disorders</v>
      </c>
      <c r="N1312" s="427" t="str">
        <f t="shared" si="1235"/>
        <v xml:space="preserve">HH - Integrated Mental Health and Substance Abuse
HS -  Family/couple without client present
</v>
      </c>
    </row>
    <row r="1313" spans="1:14">
      <c r="A1313" s="444" t="str">
        <f t="shared" si="1226"/>
        <v>G0177</v>
      </c>
      <c r="B1313" s="447" t="str">
        <f t="shared" si="1227"/>
        <v>Family Training</v>
      </c>
      <c r="C1313"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13" s="427" t="str">
        <f t="shared" si="1229"/>
        <v>G0177 = session at least 45 min
DT:
G0177=1/day</v>
      </c>
      <c r="E1313" s="424" t="str">
        <f t="shared" si="1230"/>
        <v>Mental Health Professional or Qualified Mental Health Professional trained in the Michigan Family Psychoeducation curriculum and supervised by a Mental Health Professional.</v>
      </c>
      <c r="F1313" s="234" t="s">
        <v>132</v>
      </c>
      <c r="G1313" s="234" t="s">
        <v>660</v>
      </c>
      <c r="H1313" s="234" t="s">
        <v>593</v>
      </c>
      <c r="I1313" s="427" t="str">
        <f t="shared" si="1231"/>
        <v>Line
Professional</v>
      </c>
      <c r="J1313" s="427" t="str">
        <f t="shared" si="1232"/>
        <v>Healthy Michigan, 1115/(i)SPA</v>
      </c>
      <c r="K1313" s="424" t="s">
        <v>1655</v>
      </c>
      <c r="L1313"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13" s="427" t="str">
        <f t="shared" si="1234"/>
        <v>UN - Two patients served
UP - Three patients served
UQ - Four patients served
UR - Five patients served
US - Six or more patients served
Y4 - SAMHSA approved EBP for Co-occurring disorders</v>
      </c>
      <c r="N1313" s="427" t="str">
        <f t="shared" si="1235"/>
        <v xml:space="preserve">HH - Integrated Mental Health and Substance Abuse
HS -  Family/couple without client present
</v>
      </c>
    </row>
    <row r="1314" spans="1:14" ht="25.5">
      <c r="A1314" s="444" t="str">
        <f t="shared" si="1226"/>
        <v>G0177</v>
      </c>
      <c r="B1314" s="447" t="str">
        <f t="shared" si="1227"/>
        <v>Family Training</v>
      </c>
      <c r="C1314" s="424"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14" s="427" t="str">
        <f t="shared" si="1229"/>
        <v>G0177 = session at least 45 min
DT:
G0177=1/day</v>
      </c>
      <c r="E1314" s="424" t="str">
        <f t="shared" si="1230"/>
        <v>Mental Health Professional or Qualified Mental Health Professional trained in the Michigan Family Psychoeducation curriculum and supervised by a Mental Health Professional.</v>
      </c>
      <c r="F1314" s="339" t="s">
        <v>138</v>
      </c>
      <c r="G1314" s="339" t="s">
        <v>668</v>
      </c>
      <c r="H1314" s="339" t="s">
        <v>1669</v>
      </c>
      <c r="I1314" s="427" t="str">
        <f t="shared" si="1231"/>
        <v>Line
Professional</v>
      </c>
      <c r="J1314" s="427" t="str">
        <f t="shared" si="1232"/>
        <v>Healthy Michigan, 1115/(i)SPA</v>
      </c>
      <c r="K1314" s="424" t="s">
        <v>1655</v>
      </c>
      <c r="L1314" s="424"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14" s="427" t="str">
        <f t="shared" si="1234"/>
        <v>UN - Two patients served
UP - Three patients served
UQ - Four patients served
UR - Five patients served
US - Six or more patients served
Y4 - SAMHSA approved EBP for Co-occurring disorders</v>
      </c>
      <c r="N1314" s="427" t="str">
        <f t="shared" si="1235"/>
        <v xml:space="preserve">HH - Integrated Mental Health and Substance Abuse
HS -  Family/couple without client present
</v>
      </c>
    </row>
    <row r="1315" spans="1:14" ht="26.25" thickBot="1">
      <c r="A1315" s="445" t="str">
        <f t="shared" si="1226"/>
        <v>G0177</v>
      </c>
      <c r="B1315" s="448" t="str">
        <f t="shared" si="1227"/>
        <v>Family Training</v>
      </c>
      <c r="C1315" s="425" t="str">
        <f t="shared" si="1228"/>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315" s="428" t="str">
        <f t="shared" si="1229"/>
        <v>G0177 = session at least 45 min
DT:
G0177=1/day</v>
      </c>
      <c r="E1315" s="425" t="str">
        <f t="shared" si="1230"/>
        <v>Mental Health Professional or Qualified Mental Health Professional trained in the Michigan Family Psychoeducation curriculum and supervised by a Mental Health Professional.</v>
      </c>
      <c r="F1315" s="336" t="s">
        <v>585</v>
      </c>
      <c r="G1315" s="336" t="s">
        <v>661</v>
      </c>
      <c r="H1315" s="336" t="s">
        <v>1669</v>
      </c>
      <c r="I1315" s="428" t="str">
        <f t="shared" si="1231"/>
        <v>Line
Professional</v>
      </c>
      <c r="J1315" s="428" t="str">
        <f t="shared" si="1232"/>
        <v>Healthy Michigan, 1115/(i)SPA</v>
      </c>
      <c r="K1315" s="425" t="s">
        <v>1655</v>
      </c>
      <c r="L1315" s="425" t="str">
        <f t="shared" si="123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315" s="428" t="str">
        <f t="shared" si="1234"/>
        <v>UN - Two patients served
UP - Three patients served
UQ - Four patients served
UR - Five patients served
US - Six or more patients served
Y4 - SAMHSA approved EBP for Co-occurring disorders</v>
      </c>
      <c r="N1315" s="428" t="str">
        <f t="shared" si="1235"/>
        <v xml:space="preserve">HH - Integrated Mental Health and Substance Abuse
HS -  Family/couple without client present
</v>
      </c>
    </row>
    <row r="1316" spans="1:14" ht="21" customHeight="1">
      <c r="A1316" s="517" t="s">
        <v>536</v>
      </c>
      <c r="B1316" s="434" t="s">
        <v>534</v>
      </c>
      <c r="C1316" s="437" t="s">
        <v>610</v>
      </c>
      <c r="D1316" s="440" t="s">
        <v>537</v>
      </c>
      <c r="E1316" s="437" t="s">
        <v>1662</v>
      </c>
      <c r="F1316" s="345" t="s">
        <v>132</v>
      </c>
      <c r="G1316" s="345" t="s">
        <v>663</v>
      </c>
      <c r="H1316" s="345" t="s">
        <v>593</v>
      </c>
      <c r="I1316" s="440" t="s">
        <v>145</v>
      </c>
      <c r="J1316" s="440" t="s">
        <v>535</v>
      </c>
      <c r="K1316" s="437" t="s">
        <v>1656</v>
      </c>
      <c r="L1316" s="437" t="s">
        <v>1332</v>
      </c>
      <c r="M1316" s="440" t="s">
        <v>1332</v>
      </c>
      <c r="N1316" s="440" t="s">
        <v>2275</v>
      </c>
    </row>
    <row r="1317" spans="1:14" ht="21" customHeight="1">
      <c r="A1317" s="508" t="str">
        <f t="shared" ref="A1317:A1319" si="1244">A1316</f>
        <v>G0409</v>
      </c>
      <c r="B1317" s="435" t="str">
        <f t="shared" ref="B1317:B1319" si="1245">B1316</f>
        <v>Substance Abuse: Outpatient Care
Recovery Support Services</v>
      </c>
      <c r="C1317" s="438" t="str">
        <f t="shared" ref="C1317:C1319" si="1246">C1316</f>
        <v>Social work and psychological services</v>
      </c>
      <c r="D1317" s="441" t="str">
        <f t="shared" ref="D1317:D1319" si="1247">D1316</f>
        <v>G0409 = 15 minutes</v>
      </c>
      <c r="E1317" s="438" t="str">
        <f t="shared" ref="E1317:E1319" si="1248">E1316</f>
        <v>Not specific detail in qualified provider document - under review. 
Suggest MSW/BSW/psychologist</v>
      </c>
      <c r="F1317" s="346" t="s">
        <v>683</v>
      </c>
      <c r="G1317" s="346" t="s">
        <v>658</v>
      </c>
      <c r="H1317" s="346" t="s">
        <v>593</v>
      </c>
      <c r="I1317" s="441" t="str">
        <f t="shared" ref="I1317:I1319" si="1249">I1316</f>
        <v>Line
Professional</v>
      </c>
      <c r="J1317" s="441" t="str">
        <f t="shared" ref="J1317:J1319" si="1250">J1316</f>
        <v>1115 Demonstration Waiver, Healthy Michigan under SUD Benefit, Block Grant, PA2</v>
      </c>
      <c r="K1317" s="438" t="s">
        <v>1656</v>
      </c>
      <c r="L1317" s="438" t="s">
        <v>1332</v>
      </c>
      <c r="M1317" s="441" t="str">
        <f t="shared" ref="M1317:M1319" si="1251">M1316</f>
        <v xml:space="preserve"> </v>
      </c>
      <c r="N1317" s="441" t="str">
        <f t="shared" ref="N1317:N1319" si="1252">N1316</f>
        <v xml:space="preserve">
</v>
      </c>
    </row>
    <row r="1318" spans="1:14" ht="22.5" customHeight="1">
      <c r="A1318" s="508" t="str">
        <f t="shared" si="1244"/>
        <v>G0409</v>
      </c>
      <c r="B1318" s="435" t="str">
        <f t="shared" si="1245"/>
        <v>Substance Abuse: Outpatient Care
Recovery Support Services</v>
      </c>
      <c r="C1318" s="438" t="str">
        <f t="shared" si="1246"/>
        <v>Social work and psychological services</v>
      </c>
      <c r="D1318" s="441" t="str">
        <f t="shared" si="1247"/>
        <v>G0409 = 15 minutes</v>
      </c>
      <c r="E1318" s="438" t="str">
        <f t="shared" si="1248"/>
        <v>Not specific detail in qualified provider document - under review. 
Suggest MSW/BSW/psychologist</v>
      </c>
      <c r="F1318" s="346" t="s">
        <v>139</v>
      </c>
      <c r="G1318" s="346" t="s">
        <v>659</v>
      </c>
      <c r="H1318" s="346" t="s">
        <v>593</v>
      </c>
      <c r="I1318" s="441" t="str">
        <f t="shared" si="1249"/>
        <v>Line
Professional</v>
      </c>
      <c r="J1318" s="441" t="str">
        <f t="shared" si="1250"/>
        <v>1115 Demonstration Waiver, Healthy Michigan under SUD Benefit, Block Grant, PA2</v>
      </c>
      <c r="K1318" s="438" t="s">
        <v>1656</v>
      </c>
      <c r="L1318" s="438" t="s">
        <v>1332</v>
      </c>
      <c r="M1318" s="441" t="str">
        <f t="shared" si="1251"/>
        <v xml:space="preserve"> </v>
      </c>
      <c r="N1318" s="441" t="str">
        <f t="shared" si="1252"/>
        <v xml:space="preserve">
</v>
      </c>
    </row>
    <row r="1319" spans="1:14" ht="32.25" customHeight="1" thickBot="1">
      <c r="A1319" s="509" t="str">
        <f t="shared" si="1244"/>
        <v>G0409</v>
      </c>
      <c r="B1319" s="436" t="str">
        <f t="shared" si="1245"/>
        <v>Substance Abuse: Outpatient Care
Recovery Support Services</v>
      </c>
      <c r="C1319" s="439" t="str">
        <f t="shared" si="1246"/>
        <v>Social work and psychological services</v>
      </c>
      <c r="D1319" s="442" t="str">
        <f t="shared" si="1247"/>
        <v>G0409 = 15 minutes</v>
      </c>
      <c r="E1319" s="439" t="str">
        <f t="shared" si="1248"/>
        <v>Not specific detail in qualified provider document - under review. 
Suggest MSW/BSW/psychologist</v>
      </c>
      <c r="F1319" s="347" t="s">
        <v>132</v>
      </c>
      <c r="G1319" s="347" t="s">
        <v>660</v>
      </c>
      <c r="H1319" s="347" t="s">
        <v>593</v>
      </c>
      <c r="I1319" s="442" t="str">
        <f t="shared" si="1249"/>
        <v>Line
Professional</v>
      </c>
      <c r="J1319" s="442" t="str">
        <f t="shared" si="1250"/>
        <v>1115 Demonstration Waiver, Healthy Michigan under SUD Benefit, Block Grant, PA2</v>
      </c>
      <c r="K1319" s="439" t="s">
        <v>1656</v>
      </c>
      <c r="L1319" s="439" t="s">
        <v>1332</v>
      </c>
      <c r="M1319" s="442" t="str">
        <f t="shared" si="1251"/>
        <v xml:space="preserve"> </v>
      </c>
      <c r="N1319" s="442" t="str">
        <f t="shared" si="1252"/>
        <v xml:space="preserve">
</v>
      </c>
    </row>
    <row r="1320" spans="1:14" ht="14.45" customHeight="1">
      <c r="A1320" s="443" t="s">
        <v>453</v>
      </c>
      <c r="B1320" s="446" t="s">
        <v>461</v>
      </c>
      <c r="C1320" s="423" t="s">
        <v>454</v>
      </c>
      <c r="D1320" s="426" t="s">
        <v>58</v>
      </c>
      <c r="E1320" s="423" t="s">
        <v>1764</v>
      </c>
      <c r="F1320" s="309" t="s">
        <v>143</v>
      </c>
      <c r="G1320" s="309" t="s">
        <v>656</v>
      </c>
      <c r="H1320" s="309" t="s">
        <v>1568</v>
      </c>
      <c r="I1320" s="426" t="s">
        <v>456</v>
      </c>
      <c r="J1320" s="426" t="s">
        <v>455</v>
      </c>
      <c r="K1320" s="423" t="s">
        <v>1656</v>
      </c>
      <c r="L1320" s="423" t="s">
        <v>457</v>
      </c>
      <c r="M1320" s="426" t="s">
        <v>1332</v>
      </c>
      <c r="N1320" s="426" t="s">
        <v>1332</v>
      </c>
    </row>
    <row r="1321" spans="1:14" ht="15" customHeight="1">
      <c r="A1321" s="444" t="str">
        <f t="shared" ref="A1321:A1324" si="1253">A1320</f>
        <v>G0466</v>
      </c>
      <c r="B1321" s="447" t="str">
        <f t="shared" ref="B1321:B1324" si="1254">B1320</f>
        <v>Federal Qualified Health Plans</v>
      </c>
      <c r="C1321" s="424" t="str">
        <f t="shared" ref="C1321:C1324" si="1255">C1320</f>
        <v>G0466 FQHC Visit New Patient [Med Review]</v>
      </c>
      <c r="D1321" s="427" t="str">
        <f t="shared" ref="D1321:D1324" si="1256">D1320</f>
        <v>Encounter</v>
      </c>
      <c r="E1321" s="424" t="str">
        <f t="shared" ref="E1321:E1324" si="1257">E1320</f>
        <v>Not a staff service. Program indicator.</v>
      </c>
      <c r="F1321" s="339" t="s">
        <v>547</v>
      </c>
      <c r="G1321" s="339" t="s">
        <v>657</v>
      </c>
      <c r="H1321" s="234" t="s">
        <v>1568</v>
      </c>
      <c r="I1321" s="427" t="str">
        <f t="shared" ref="I1321:I1324" si="1258">I1320</f>
        <v>Institutional</v>
      </c>
      <c r="J1321" s="427" t="str">
        <f t="shared" ref="J1321:J1324" si="1259">J1320</f>
        <v>Not Applicable</v>
      </c>
      <c r="K1321" s="424" t="s">
        <v>1656</v>
      </c>
      <c r="L1321" s="424" t="s">
        <v>457</v>
      </c>
      <c r="M1321" s="427" t="str">
        <f t="shared" ref="M1321:M1324" si="1260">M1320</f>
        <v xml:space="preserve"> </v>
      </c>
      <c r="N1321" s="427" t="str">
        <f t="shared" ref="N1321:N1324" si="1261">N1320</f>
        <v xml:space="preserve"> </v>
      </c>
    </row>
    <row r="1322" spans="1:14" ht="14.45" customHeight="1">
      <c r="A1322" s="444" t="str">
        <f t="shared" si="1253"/>
        <v>G0466</v>
      </c>
      <c r="B1322" s="447" t="str">
        <f t="shared" si="1254"/>
        <v>Federal Qualified Health Plans</v>
      </c>
      <c r="C1322" s="424" t="str">
        <f t="shared" si="1255"/>
        <v>G0466 FQHC Visit New Patient [Med Review]</v>
      </c>
      <c r="D1322" s="427" t="str">
        <f t="shared" si="1256"/>
        <v>Encounter</v>
      </c>
      <c r="E1322" s="424" t="str">
        <f t="shared" si="1257"/>
        <v>Not a staff service. Program indicator.</v>
      </c>
      <c r="F1322" s="339" t="s">
        <v>138</v>
      </c>
      <c r="G1322" s="339" t="s">
        <v>668</v>
      </c>
      <c r="H1322" s="234" t="s">
        <v>1568</v>
      </c>
      <c r="I1322" s="427" t="str">
        <f t="shared" si="1258"/>
        <v>Institutional</v>
      </c>
      <c r="J1322" s="427" t="str">
        <f t="shared" si="1259"/>
        <v>Not Applicable</v>
      </c>
      <c r="K1322" s="424" t="s">
        <v>1656</v>
      </c>
      <c r="L1322" s="424" t="s">
        <v>457</v>
      </c>
      <c r="M1322" s="427" t="str">
        <f t="shared" si="1260"/>
        <v xml:space="preserve"> </v>
      </c>
      <c r="N1322" s="427" t="str">
        <f t="shared" si="1261"/>
        <v xml:space="preserve"> </v>
      </c>
    </row>
    <row r="1323" spans="1:14" ht="14.45" customHeight="1">
      <c r="A1323" s="444" t="str">
        <f t="shared" si="1253"/>
        <v>G0466</v>
      </c>
      <c r="B1323" s="447" t="str">
        <f t="shared" si="1254"/>
        <v>Federal Qualified Health Plans</v>
      </c>
      <c r="C1323" s="424" t="str">
        <f t="shared" si="1255"/>
        <v>G0466 FQHC Visit New Patient [Med Review]</v>
      </c>
      <c r="D1323" s="427" t="str">
        <f t="shared" si="1256"/>
        <v>Encounter</v>
      </c>
      <c r="E1323" s="424" t="str">
        <f t="shared" si="1257"/>
        <v>Not a staff service. Program indicator.</v>
      </c>
      <c r="F1323" s="339" t="s">
        <v>632</v>
      </c>
      <c r="G1323" s="339" t="s">
        <v>668</v>
      </c>
      <c r="H1323" s="234" t="s">
        <v>1568</v>
      </c>
      <c r="I1323" s="427" t="str">
        <f t="shared" si="1258"/>
        <v>Institutional</v>
      </c>
      <c r="J1323" s="427" t="str">
        <f t="shared" si="1259"/>
        <v>Not Applicable</v>
      </c>
      <c r="K1323" s="424" t="s">
        <v>1656</v>
      </c>
      <c r="L1323" s="424" t="s">
        <v>457</v>
      </c>
      <c r="M1323" s="427" t="str">
        <f t="shared" si="1260"/>
        <v xml:space="preserve"> </v>
      </c>
      <c r="N1323" s="427" t="str">
        <f t="shared" si="1261"/>
        <v xml:space="preserve"> </v>
      </c>
    </row>
    <row r="1324" spans="1:14" ht="14.45" customHeight="1" thickBot="1">
      <c r="A1324" s="445" t="str">
        <f t="shared" si="1253"/>
        <v>G0466</v>
      </c>
      <c r="B1324" s="448" t="str">
        <f t="shared" si="1254"/>
        <v>Federal Qualified Health Plans</v>
      </c>
      <c r="C1324" s="425" t="str">
        <f t="shared" si="1255"/>
        <v>G0466 FQHC Visit New Patient [Med Review]</v>
      </c>
      <c r="D1324" s="428" t="str">
        <f t="shared" si="1256"/>
        <v>Encounter</v>
      </c>
      <c r="E1324" s="425" t="str">
        <f t="shared" si="1257"/>
        <v>Not a staff service. Program indicator.</v>
      </c>
      <c r="F1324" s="349" t="s">
        <v>146</v>
      </c>
      <c r="G1324" s="349" t="s">
        <v>668</v>
      </c>
      <c r="H1324" s="336" t="s">
        <v>1568</v>
      </c>
      <c r="I1324" s="428" t="str">
        <f t="shared" si="1258"/>
        <v>Institutional</v>
      </c>
      <c r="J1324" s="428" t="str">
        <f t="shared" si="1259"/>
        <v>Not Applicable</v>
      </c>
      <c r="K1324" s="425" t="s">
        <v>1656</v>
      </c>
      <c r="L1324" s="425" t="s">
        <v>457</v>
      </c>
      <c r="M1324" s="428" t="str">
        <f t="shared" si="1260"/>
        <v xml:space="preserve"> </v>
      </c>
      <c r="N1324" s="428" t="str">
        <f t="shared" si="1261"/>
        <v xml:space="preserve"> </v>
      </c>
    </row>
    <row r="1325" spans="1:14" ht="14.45" customHeight="1">
      <c r="A1325" s="443" t="s">
        <v>458</v>
      </c>
      <c r="B1325" s="446" t="s">
        <v>462</v>
      </c>
      <c r="C1325" s="423" t="s">
        <v>463</v>
      </c>
      <c r="D1325" s="426" t="s">
        <v>58</v>
      </c>
      <c r="E1325" s="423" t="s">
        <v>1764</v>
      </c>
      <c r="F1325" s="309" t="s">
        <v>143</v>
      </c>
      <c r="G1325" s="309" t="s">
        <v>656</v>
      </c>
      <c r="H1325" s="309" t="s">
        <v>1568</v>
      </c>
      <c r="I1325" s="426" t="s">
        <v>456</v>
      </c>
      <c r="J1325" s="426" t="s">
        <v>455</v>
      </c>
      <c r="K1325" s="423" t="s">
        <v>1656</v>
      </c>
      <c r="L1325" s="423" t="s">
        <v>457</v>
      </c>
      <c r="M1325" s="426" t="s">
        <v>1332</v>
      </c>
      <c r="N1325" s="426" t="s">
        <v>1332</v>
      </c>
    </row>
    <row r="1326" spans="1:14" ht="14.45" customHeight="1">
      <c r="A1326" s="444" t="str">
        <f t="shared" ref="A1326:A1329" si="1262">A1325</f>
        <v>G0467</v>
      </c>
      <c r="B1326" s="447" t="str">
        <f t="shared" ref="B1326:B1329" si="1263">B1325</f>
        <v>(FQHCs) Payment Codes for Prospective Payments</v>
      </c>
      <c r="C1326" s="424" t="str">
        <f t="shared" ref="C1326:C1329" si="1264">C1325</f>
        <v>G0467 FQHC Visit Established Patient [Med Review]</v>
      </c>
      <c r="D1326" s="427" t="str">
        <f t="shared" ref="D1326:D1329" si="1265">D1325</f>
        <v>Encounter</v>
      </c>
      <c r="E1326" s="424" t="str">
        <f t="shared" ref="E1326:E1329" si="1266">E1325</f>
        <v>Not a staff service. Program indicator.</v>
      </c>
      <c r="F1326" s="339" t="s">
        <v>547</v>
      </c>
      <c r="G1326" s="339" t="s">
        <v>657</v>
      </c>
      <c r="H1326" s="234" t="s">
        <v>1568</v>
      </c>
      <c r="I1326" s="427" t="str">
        <f t="shared" ref="I1326:I1329" si="1267">I1325</f>
        <v>Institutional</v>
      </c>
      <c r="J1326" s="427" t="str">
        <f t="shared" ref="J1326:J1329" si="1268">J1325</f>
        <v>Not Applicable</v>
      </c>
      <c r="K1326" s="424" t="s">
        <v>1656</v>
      </c>
      <c r="L1326" s="424" t="s">
        <v>457</v>
      </c>
      <c r="M1326" s="427" t="str">
        <f t="shared" ref="M1326:M1329" si="1269">M1325</f>
        <v xml:space="preserve"> </v>
      </c>
      <c r="N1326" s="427" t="str">
        <f t="shared" ref="N1326:N1329" si="1270">N1325</f>
        <v xml:space="preserve"> </v>
      </c>
    </row>
    <row r="1327" spans="1:14" ht="15" customHeight="1">
      <c r="A1327" s="444" t="str">
        <f t="shared" si="1262"/>
        <v>G0467</v>
      </c>
      <c r="B1327" s="447" t="str">
        <f t="shared" si="1263"/>
        <v>(FQHCs) Payment Codes for Prospective Payments</v>
      </c>
      <c r="C1327" s="424" t="str">
        <f t="shared" si="1264"/>
        <v>G0467 FQHC Visit Established Patient [Med Review]</v>
      </c>
      <c r="D1327" s="427" t="str">
        <f t="shared" si="1265"/>
        <v>Encounter</v>
      </c>
      <c r="E1327" s="424" t="str">
        <f t="shared" si="1266"/>
        <v>Not a staff service. Program indicator.</v>
      </c>
      <c r="F1327" s="339" t="s">
        <v>138</v>
      </c>
      <c r="G1327" s="339" t="s">
        <v>668</v>
      </c>
      <c r="H1327" s="234" t="s">
        <v>1568</v>
      </c>
      <c r="I1327" s="427" t="str">
        <f t="shared" si="1267"/>
        <v>Institutional</v>
      </c>
      <c r="J1327" s="427" t="str">
        <f t="shared" si="1268"/>
        <v>Not Applicable</v>
      </c>
      <c r="K1327" s="424" t="s">
        <v>1656</v>
      </c>
      <c r="L1327" s="424" t="s">
        <v>457</v>
      </c>
      <c r="M1327" s="427" t="str">
        <f t="shared" si="1269"/>
        <v xml:space="preserve"> </v>
      </c>
      <c r="N1327" s="427" t="str">
        <f t="shared" si="1270"/>
        <v xml:space="preserve"> </v>
      </c>
    </row>
    <row r="1328" spans="1:14" ht="14.45" customHeight="1">
      <c r="A1328" s="444" t="str">
        <f t="shared" si="1262"/>
        <v>G0467</v>
      </c>
      <c r="B1328" s="447" t="str">
        <f t="shared" si="1263"/>
        <v>(FQHCs) Payment Codes for Prospective Payments</v>
      </c>
      <c r="C1328" s="424" t="str">
        <f t="shared" si="1264"/>
        <v>G0467 FQHC Visit Established Patient [Med Review]</v>
      </c>
      <c r="D1328" s="427" t="str">
        <f t="shared" si="1265"/>
        <v>Encounter</v>
      </c>
      <c r="E1328" s="424" t="str">
        <f t="shared" si="1266"/>
        <v>Not a staff service. Program indicator.</v>
      </c>
      <c r="F1328" s="339" t="s">
        <v>632</v>
      </c>
      <c r="G1328" s="339" t="s">
        <v>668</v>
      </c>
      <c r="H1328" s="234" t="s">
        <v>1568</v>
      </c>
      <c r="I1328" s="427" t="str">
        <f t="shared" si="1267"/>
        <v>Institutional</v>
      </c>
      <c r="J1328" s="427" t="str">
        <f t="shared" si="1268"/>
        <v>Not Applicable</v>
      </c>
      <c r="K1328" s="424" t="s">
        <v>1656</v>
      </c>
      <c r="L1328" s="424" t="s">
        <v>457</v>
      </c>
      <c r="M1328" s="427" t="str">
        <f t="shared" si="1269"/>
        <v xml:space="preserve"> </v>
      </c>
      <c r="N1328" s="427" t="str">
        <f t="shared" si="1270"/>
        <v xml:space="preserve"> </v>
      </c>
    </row>
    <row r="1329" spans="1:14" ht="14.45" customHeight="1" thickBot="1">
      <c r="A1329" s="445" t="str">
        <f t="shared" si="1262"/>
        <v>G0467</v>
      </c>
      <c r="B1329" s="448" t="str">
        <f t="shared" si="1263"/>
        <v>(FQHCs) Payment Codes for Prospective Payments</v>
      </c>
      <c r="C1329" s="425" t="str">
        <f t="shared" si="1264"/>
        <v>G0467 FQHC Visit Established Patient [Med Review]</v>
      </c>
      <c r="D1329" s="428" t="str">
        <f t="shared" si="1265"/>
        <v>Encounter</v>
      </c>
      <c r="E1329" s="425" t="str">
        <f t="shared" si="1266"/>
        <v>Not a staff service. Program indicator.</v>
      </c>
      <c r="F1329" s="349" t="s">
        <v>146</v>
      </c>
      <c r="G1329" s="349" t="s">
        <v>668</v>
      </c>
      <c r="H1329" s="336" t="s">
        <v>1568</v>
      </c>
      <c r="I1329" s="428" t="str">
        <f t="shared" si="1267"/>
        <v>Institutional</v>
      </c>
      <c r="J1329" s="428" t="str">
        <f t="shared" si="1268"/>
        <v>Not Applicable</v>
      </c>
      <c r="K1329" s="425" t="s">
        <v>1656</v>
      </c>
      <c r="L1329" s="425" t="s">
        <v>457</v>
      </c>
      <c r="M1329" s="428" t="str">
        <f t="shared" si="1269"/>
        <v xml:space="preserve"> </v>
      </c>
      <c r="N1329" s="428" t="str">
        <f t="shared" si="1270"/>
        <v xml:space="preserve"> </v>
      </c>
    </row>
    <row r="1330" spans="1:14" ht="14.45" customHeight="1">
      <c r="A1330" s="443" t="s">
        <v>459</v>
      </c>
      <c r="B1330" s="446" t="s">
        <v>462</v>
      </c>
      <c r="C1330" s="423" t="s">
        <v>464</v>
      </c>
      <c r="D1330" s="426" t="s">
        <v>58</v>
      </c>
      <c r="E1330" s="423" t="s">
        <v>1764</v>
      </c>
      <c r="F1330" s="234" t="s">
        <v>143</v>
      </c>
      <c r="G1330" s="234" t="s">
        <v>656</v>
      </c>
      <c r="H1330" s="234" t="s">
        <v>1568</v>
      </c>
      <c r="I1330" s="426" t="s">
        <v>456</v>
      </c>
      <c r="J1330" s="426" t="s">
        <v>455</v>
      </c>
      <c r="K1330" s="423" t="s">
        <v>1656</v>
      </c>
      <c r="L1330" s="423" t="s">
        <v>457</v>
      </c>
      <c r="M1330" s="426" t="s">
        <v>1332</v>
      </c>
      <c r="N1330" s="426" t="s">
        <v>1332</v>
      </c>
    </row>
    <row r="1331" spans="1:14" ht="14.45" customHeight="1">
      <c r="A1331" s="444" t="str">
        <f t="shared" ref="A1331:A1335" si="1271">A1330</f>
        <v>G0469</v>
      </c>
      <c r="B1331" s="447" t="str">
        <f t="shared" ref="B1331:B1335" si="1272">B1330</f>
        <v>(FQHCs) Payment Codes for Prospective Payments</v>
      </c>
      <c r="C1331" s="424" t="str">
        <f t="shared" ref="C1331:C1335" si="1273">C1330</f>
        <v>G0469 FQHC visit, mental health, new patient</v>
      </c>
      <c r="D1331" s="427" t="str">
        <f t="shared" ref="D1331:D1335" si="1274">D1330</f>
        <v>Encounter</v>
      </c>
      <c r="E1331" s="424" t="str">
        <f t="shared" ref="E1331:E1335" si="1275">E1330</f>
        <v>Not a staff service. Program indicator.</v>
      </c>
      <c r="F1331" s="339" t="s">
        <v>547</v>
      </c>
      <c r="G1331" s="339" t="s">
        <v>657</v>
      </c>
      <c r="H1331" s="234" t="s">
        <v>1568</v>
      </c>
      <c r="I1331" s="427" t="str">
        <f t="shared" ref="I1331:I1335" si="1276">I1330</f>
        <v>Institutional</v>
      </c>
      <c r="J1331" s="427" t="str">
        <f t="shared" ref="J1331:J1335" si="1277">J1330</f>
        <v>Not Applicable</v>
      </c>
      <c r="K1331" s="424" t="s">
        <v>1656</v>
      </c>
      <c r="L1331" s="424" t="s">
        <v>457</v>
      </c>
      <c r="M1331" s="427" t="str">
        <f t="shared" ref="M1331:M1335" si="1278">M1330</f>
        <v xml:space="preserve"> </v>
      </c>
      <c r="N1331" s="427" t="str">
        <f t="shared" ref="N1331:N1335" si="1279">N1330</f>
        <v xml:space="preserve"> </v>
      </c>
    </row>
    <row r="1332" spans="1:14" ht="14.45" customHeight="1">
      <c r="A1332" s="444" t="str">
        <f t="shared" si="1271"/>
        <v>G0469</v>
      </c>
      <c r="B1332" s="447" t="str">
        <f t="shared" si="1272"/>
        <v>(FQHCs) Payment Codes for Prospective Payments</v>
      </c>
      <c r="C1332" s="424" t="str">
        <f t="shared" si="1273"/>
        <v>G0469 FQHC visit, mental health, new patient</v>
      </c>
      <c r="D1332" s="427" t="str">
        <f t="shared" si="1274"/>
        <v>Encounter</v>
      </c>
      <c r="E1332" s="424" t="str">
        <f t="shared" si="1275"/>
        <v>Not a staff service. Program indicator.</v>
      </c>
      <c r="F1332" s="234" t="s">
        <v>132</v>
      </c>
      <c r="G1332" s="234" t="s">
        <v>663</v>
      </c>
      <c r="H1332" s="234" t="s">
        <v>1568</v>
      </c>
      <c r="I1332" s="427" t="str">
        <f t="shared" si="1276"/>
        <v>Institutional</v>
      </c>
      <c r="J1332" s="427" t="str">
        <f t="shared" si="1277"/>
        <v>Not Applicable</v>
      </c>
      <c r="K1332" s="424" t="s">
        <v>1656</v>
      </c>
      <c r="L1332" s="424" t="s">
        <v>457</v>
      </c>
      <c r="M1332" s="427" t="str">
        <f t="shared" si="1278"/>
        <v xml:space="preserve"> </v>
      </c>
      <c r="N1332" s="427" t="str">
        <f t="shared" si="1279"/>
        <v xml:space="preserve"> </v>
      </c>
    </row>
    <row r="1333" spans="1:14" ht="15" customHeight="1">
      <c r="A1333" s="444" t="str">
        <f t="shared" si="1271"/>
        <v>G0469</v>
      </c>
      <c r="B1333" s="447" t="str">
        <f t="shared" si="1272"/>
        <v>(FQHCs) Payment Codes for Prospective Payments</v>
      </c>
      <c r="C1333" s="424" t="str">
        <f t="shared" si="1273"/>
        <v>G0469 FQHC visit, mental health, new patient</v>
      </c>
      <c r="D1333" s="427" t="str">
        <f t="shared" si="1274"/>
        <v>Encounter</v>
      </c>
      <c r="E1333" s="424" t="str">
        <f t="shared" si="1275"/>
        <v>Not a staff service. Program indicator.</v>
      </c>
      <c r="F1333" s="234" t="s">
        <v>139</v>
      </c>
      <c r="G1333" s="234" t="s">
        <v>662</v>
      </c>
      <c r="H1333" s="234" t="s">
        <v>1568</v>
      </c>
      <c r="I1333" s="427" t="str">
        <f t="shared" si="1276"/>
        <v>Institutional</v>
      </c>
      <c r="J1333" s="427" t="str">
        <f t="shared" si="1277"/>
        <v>Not Applicable</v>
      </c>
      <c r="K1333" s="424" t="s">
        <v>1656</v>
      </c>
      <c r="L1333" s="424" t="s">
        <v>457</v>
      </c>
      <c r="M1333" s="427" t="str">
        <f t="shared" si="1278"/>
        <v xml:space="preserve"> </v>
      </c>
      <c r="N1333" s="427" t="str">
        <f t="shared" si="1279"/>
        <v xml:space="preserve"> </v>
      </c>
    </row>
    <row r="1334" spans="1:14" ht="26.25" customHeight="1">
      <c r="A1334" s="444" t="str">
        <f t="shared" si="1271"/>
        <v>G0469</v>
      </c>
      <c r="B1334" s="447" t="str">
        <f t="shared" si="1272"/>
        <v>(FQHCs) Payment Codes for Prospective Payments</v>
      </c>
      <c r="C1334" s="424" t="str">
        <f t="shared" si="1273"/>
        <v>G0469 FQHC visit, mental health, new patient</v>
      </c>
      <c r="D1334" s="427" t="str">
        <f t="shared" si="1274"/>
        <v>Encounter</v>
      </c>
      <c r="E1334" s="424" t="str">
        <f t="shared" si="1275"/>
        <v>Not a staff service. Program indicator.</v>
      </c>
      <c r="F1334" s="234" t="s">
        <v>132</v>
      </c>
      <c r="G1334" s="234" t="s">
        <v>660</v>
      </c>
      <c r="H1334" s="234" t="s">
        <v>1568</v>
      </c>
      <c r="I1334" s="427" t="str">
        <f t="shared" si="1276"/>
        <v>Institutional</v>
      </c>
      <c r="J1334" s="427" t="str">
        <f t="shared" si="1277"/>
        <v>Not Applicable</v>
      </c>
      <c r="K1334" s="424" t="s">
        <v>1656</v>
      </c>
      <c r="L1334" s="424" t="s">
        <v>457</v>
      </c>
      <c r="M1334" s="427" t="str">
        <f t="shared" si="1278"/>
        <v xml:space="preserve"> </v>
      </c>
      <c r="N1334" s="427" t="str">
        <f t="shared" si="1279"/>
        <v xml:space="preserve"> </v>
      </c>
    </row>
    <row r="1335" spans="1:14" ht="15" customHeight="1" thickBot="1">
      <c r="A1335" s="445" t="str">
        <f t="shared" si="1271"/>
        <v>G0469</v>
      </c>
      <c r="B1335" s="448" t="str">
        <f t="shared" si="1272"/>
        <v>(FQHCs) Payment Codes for Prospective Payments</v>
      </c>
      <c r="C1335" s="425" t="str">
        <f t="shared" si="1273"/>
        <v>G0469 FQHC visit, mental health, new patient</v>
      </c>
      <c r="D1335" s="428" t="str">
        <f t="shared" si="1274"/>
        <v>Encounter</v>
      </c>
      <c r="E1335" s="425" t="str">
        <f t="shared" si="1275"/>
        <v>Not a staff service. Program indicator.</v>
      </c>
      <c r="F1335" s="336" t="s">
        <v>585</v>
      </c>
      <c r="G1335" s="336" t="s">
        <v>661</v>
      </c>
      <c r="H1335" s="336" t="s">
        <v>1568</v>
      </c>
      <c r="I1335" s="428" t="str">
        <f t="shared" si="1276"/>
        <v>Institutional</v>
      </c>
      <c r="J1335" s="428" t="str">
        <f t="shared" si="1277"/>
        <v>Not Applicable</v>
      </c>
      <c r="K1335" s="425" t="s">
        <v>1656</v>
      </c>
      <c r="L1335" s="425" t="s">
        <v>457</v>
      </c>
      <c r="M1335" s="428" t="str">
        <f t="shared" si="1278"/>
        <v xml:space="preserve"> </v>
      </c>
      <c r="N1335" s="428" t="str">
        <f t="shared" si="1279"/>
        <v xml:space="preserve"> </v>
      </c>
    </row>
    <row r="1336" spans="1:14" ht="15" customHeight="1">
      <c r="A1336" s="443" t="s">
        <v>460</v>
      </c>
      <c r="B1336" s="446" t="s">
        <v>462</v>
      </c>
      <c r="C1336" s="423" t="s">
        <v>465</v>
      </c>
      <c r="D1336" s="426" t="s">
        <v>58</v>
      </c>
      <c r="E1336" s="423" t="s">
        <v>1764</v>
      </c>
      <c r="F1336" s="339" t="s">
        <v>143</v>
      </c>
      <c r="G1336" s="309" t="s">
        <v>666</v>
      </c>
      <c r="H1336" s="309" t="s">
        <v>1568</v>
      </c>
      <c r="I1336" s="426" t="s">
        <v>456</v>
      </c>
      <c r="J1336" s="426" t="s">
        <v>455</v>
      </c>
      <c r="K1336" s="423" t="s">
        <v>1656</v>
      </c>
      <c r="L1336" s="423" t="s">
        <v>457</v>
      </c>
      <c r="M1336" s="426" t="s">
        <v>1332</v>
      </c>
      <c r="N1336" s="426" t="s">
        <v>1332</v>
      </c>
    </row>
    <row r="1337" spans="1:14" ht="25.5" customHeight="1">
      <c r="A1337" s="444" t="str">
        <f t="shared" ref="A1337:A1341" si="1280">A1336</f>
        <v>G0470</v>
      </c>
      <c r="B1337" s="447" t="str">
        <f t="shared" ref="B1337:B1341" si="1281">B1336</f>
        <v>(FQHCs) Payment Codes for Prospective Payments</v>
      </c>
      <c r="C1337" s="424" t="str">
        <f t="shared" ref="C1337:C1341" si="1282">C1336</f>
        <v>G0470 FQHC visit, mental health, established patient</v>
      </c>
      <c r="D1337" s="427" t="str">
        <f t="shared" ref="D1337:D1341" si="1283">D1336</f>
        <v>Encounter</v>
      </c>
      <c r="E1337" s="424" t="str">
        <f t="shared" ref="E1337:E1341" si="1284">E1336</f>
        <v>Not a staff service. Program indicator.</v>
      </c>
      <c r="F1337" s="339" t="s">
        <v>547</v>
      </c>
      <c r="G1337" s="234" t="s">
        <v>657</v>
      </c>
      <c r="H1337" s="234" t="s">
        <v>1568</v>
      </c>
      <c r="I1337" s="427" t="str">
        <f t="shared" ref="I1337:I1341" si="1285">I1336</f>
        <v>Institutional</v>
      </c>
      <c r="J1337" s="427" t="str">
        <f t="shared" ref="J1337:J1341" si="1286">J1336</f>
        <v>Not Applicable</v>
      </c>
      <c r="K1337" s="424" t="s">
        <v>1656</v>
      </c>
      <c r="L1337" s="424" t="s">
        <v>457</v>
      </c>
      <c r="M1337" s="427" t="str">
        <f t="shared" ref="M1337:M1341" si="1287">M1336</f>
        <v xml:space="preserve"> </v>
      </c>
      <c r="N1337" s="427" t="str">
        <f t="shared" ref="N1337:N1341" si="1288">N1336</f>
        <v xml:space="preserve"> </v>
      </c>
    </row>
    <row r="1338" spans="1:14" ht="38.25" customHeight="1">
      <c r="A1338" s="444" t="str">
        <f t="shared" si="1280"/>
        <v>G0470</v>
      </c>
      <c r="B1338" s="447" t="str">
        <f t="shared" si="1281"/>
        <v>(FQHCs) Payment Codes for Prospective Payments</v>
      </c>
      <c r="C1338" s="424" t="str">
        <f t="shared" si="1282"/>
        <v>G0470 FQHC visit, mental health, established patient</v>
      </c>
      <c r="D1338" s="427" t="str">
        <f t="shared" si="1283"/>
        <v>Encounter</v>
      </c>
      <c r="E1338" s="424" t="str">
        <f t="shared" si="1284"/>
        <v>Not a staff service. Program indicator.</v>
      </c>
      <c r="F1338" s="234" t="s">
        <v>132</v>
      </c>
      <c r="G1338" s="234" t="s">
        <v>663</v>
      </c>
      <c r="H1338" s="234" t="s">
        <v>1568</v>
      </c>
      <c r="I1338" s="427" t="str">
        <f t="shared" si="1285"/>
        <v>Institutional</v>
      </c>
      <c r="J1338" s="427" t="str">
        <f t="shared" si="1286"/>
        <v>Not Applicable</v>
      </c>
      <c r="K1338" s="424" t="s">
        <v>1656</v>
      </c>
      <c r="L1338" s="424" t="s">
        <v>457</v>
      </c>
      <c r="M1338" s="427" t="str">
        <f t="shared" si="1287"/>
        <v xml:space="preserve"> </v>
      </c>
      <c r="N1338" s="427" t="str">
        <f t="shared" si="1288"/>
        <v xml:space="preserve"> </v>
      </c>
    </row>
    <row r="1339" spans="1:14" ht="15" customHeight="1">
      <c r="A1339" s="444" t="str">
        <f t="shared" si="1280"/>
        <v>G0470</v>
      </c>
      <c r="B1339" s="447" t="str">
        <f t="shared" si="1281"/>
        <v>(FQHCs) Payment Codes for Prospective Payments</v>
      </c>
      <c r="C1339" s="424" t="str">
        <f t="shared" si="1282"/>
        <v>G0470 FQHC visit, mental health, established patient</v>
      </c>
      <c r="D1339" s="427" t="str">
        <f t="shared" si="1283"/>
        <v>Encounter</v>
      </c>
      <c r="E1339" s="424" t="str">
        <f t="shared" si="1284"/>
        <v>Not a staff service. Program indicator.</v>
      </c>
      <c r="F1339" s="234" t="s">
        <v>139</v>
      </c>
      <c r="G1339" s="234" t="s">
        <v>662</v>
      </c>
      <c r="H1339" s="234" t="s">
        <v>1568</v>
      </c>
      <c r="I1339" s="427" t="str">
        <f t="shared" si="1285"/>
        <v>Institutional</v>
      </c>
      <c r="J1339" s="427" t="str">
        <f t="shared" si="1286"/>
        <v>Not Applicable</v>
      </c>
      <c r="K1339" s="424" t="s">
        <v>1656</v>
      </c>
      <c r="L1339" s="424" t="s">
        <v>457</v>
      </c>
      <c r="M1339" s="427" t="str">
        <f t="shared" si="1287"/>
        <v xml:space="preserve"> </v>
      </c>
      <c r="N1339" s="427" t="str">
        <f t="shared" si="1288"/>
        <v xml:space="preserve"> </v>
      </c>
    </row>
    <row r="1340" spans="1:14">
      <c r="A1340" s="444" t="str">
        <f t="shared" si="1280"/>
        <v>G0470</v>
      </c>
      <c r="B1340" s="447" t="str">
        <f t="shared" si="1281"/>
        <v>(FQHCs) Payment Codes for Prospective Payments</v>
      </c>
      <c r="C1340" s="424" t="str">
        <f t="shared" si="1282"/>
        <v>G0470 FQHC visit, mental health, established patient</v>
      </c>
      <c r="D1340" s="427" t="str">
        <f t="shared" si="1283"/>
        <v>Encounter</v>
      </c>
      <c r="E1340" s="424" t="str">
        <f t="shared" si="1284"/>
        <v>Not a staff service. Program indicator.</v>
      </c>
      <c r="F1340" s="234" t="s">
        <v>132</v>
      </c>
      <c r="G1340" s="234" t="s">
        <v>660</v>
      </c>
      <c r="H1340" s="234" t="s">
        <v>1568</v>
      </c>
      <c r="I1340" s="427" t="str">
        <f t="shared" si="1285"/>
        <v>Institutional</v>
      </c>
      <c r="J1340" s="427" t="str">
        <f t="shared" si="1286"/>
        <v>Not Applicable</v>
      </c>
      <c r="K1340" s="424" t="s">
        <v>1656</v>
      </c>
      <c r="L1340" s="424" t="s">
        <v>457</v>
      </c>
      <c r="M1340" s="427" t="str">
        <f t="shared" si="1287"/>
        <v xml:space="preserve"> </v>
      </c>
      <c r="N1340" s="427" t="str">
        <f t="shared" si="1288"/>
        <v xml:space="preserve"> </v>
      </c>
    </row>
    <row r="1341" spans="1:14" ht="15.75" thickBot="1">
      <c r="A1341" s="445" t="str">
        <f t="shared" si="1280"/>
        <v>G0470</v>
      </c>
      <c r="B1341" s="448" t="str">
        <f t="shared" si="1281"/>
        <v>(FQHCs) Payment Codes for Prospective Payments</v>
      </c>
      <c r="C1341" s="425" t="str">
        <f t="shared" si="1282"/>
        <v>G0470 FQHC visit, mental health, established patient</v>
      </c>
      <c r="D1341" s="428" t="str">
        <f t="shared" si="1283"/>
        <v>Encounter</v>
      </c>
      <c r="E1341" s="425" t="str">
        <f t="shared" si="1284"/>
        <v>Not a staff service. Program indicator.</v>
      </c>
      <c r="F1341" s="336" t="s">
        <v>585</v>
      </c>
      <c r="G1341" s="336" t="s">
        <v>661</v>
      </c>
      <c r="H1341" s="336" t="s">
        <v>1568</v>
      </c>
      <c r="I1341" s="428" t="str">
        <f t="shared" si="1285"/>
        <v>Institutional</v>
      </c>
      <c r="J1341" s="428" t="str">
        <f t="shared" si="1286"/>
        <v>Not Applicable</v>
      </c>
      <c r="K1341" s="425" t="s">
        <v>1656</v>
      </c>
      <c r="L1341" s="425" t="s">
        <v>457</v>
      </c>
      <c r="M1341" s="428" t="str">
        <f t="shared" si="1287"/>
        <v xml:space="preserve"> </v>
      </c>
      <c r="N1341" s="428" t="str">
        <f t="shared" si="1288"/>
        <v xml:space="preserve"> </v>
      </c>
    </row>
    <row r="1342" spans="1:14">
      <c r="A1342" s="434" t="s">
        <v>1857</v>
      </c>
      <c r="B1342" s="434" t="s">
        <v>2060</v>
      </c>
      <c r="C1342" s="437" t="s">
        <v>1860</v>
      </c>
      <c r="D1342" s="440" t="s">
        <v>1863</v>
      </c>
      <c r="E1342" s="437" t="s">
        <v>1865</v>
      </c>
      <c r="F1342" s="376" t="s">
        <v>130</v>
      </c>
      <c r="G1342" s="376" t="s">
        <v>656</v>
      </c>
      <c r="H1342" s="437" t="s">
        <v>671</v>
      </c>
      <c r="I1342" s="440" t="s">
        <v>145</v>
      </c>
      <c r="J1342" s="440" t="s">
        <v>1868</v>
      </c>
      <c r="K1342" s="440"/>
      <c r="L1342" s="437"/>
      <c r="M1342" s="440"/>
      <c r="N1342" s="440"/>
    </row>
    <row r="1343" spans="1:14">
      <c r="A1343" s="435" t="str">
        <f>A1342</f>
        <v>G2067</v>
      </c>
      <c r="B1343" s="435" t="str">
        <f t="shared" ref="B1343:B1359" si="1289">B1342</f>
        <v>Substance Use Disorder: Medication Assisted Treatment (MAT) Methadone (effective 1/1/20)
*Use for Medicaid/Medicare Dual Eligible Only</v>
      </c>
      <c r="C1343" s="438" t="str">
        <f t="shared" ref="C1343:C1359" si="1290">C1342</f>
        <v>Medication assisted treatment, methadone, weekly bundle  including dispensing and/or
administration, substance use counseling, individual and group  therapy, and toxicology testing if performed. Provision of these 
services by a Medicare-enrolled opioid treatment program</v>
      </c>
      <c r="D1343" s="441" t="str">
        <f t="shared" ref="D1343:D1359" si="1291">D1342</f>
        <v>Weekly Bundle 
1 per week</v>
      </c>
      <c r="E1343" s="438" t="str">
        <f t="shared" ref="E1343:E1359" si="1292">E1342</f>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43" s="346" t="s">
        <v>547</v>
      </c>
      <c r="G1343" s="346" t="s">
        <v>657</v>
      </c>
      <c r="H1343" s="438" t="str">
        <f t="shared" ref="H1343:H1359" si="1293">H1342</f>
        <v>Medication Assisted Treatment (MAT)</v>
      </c>
      <c r="I1343" s="441" t="str">
        <f t="shared" ref="I1343:I1359" si="1294">I1342</f>
        <v>Line
Professional</v>
      </c>
      <c r="J1343" s="441" t="str">
        <f t="shared" ref="J1343:J1359" si="1295">J1342</f>
        <v>Medicare/Medicaid Dual-eligible</v>
      </c>
      <c r="K1343" s="441"/>
      <c r="L1343" s="438"/>
      <c r="M1343" s="441"/>
      <c r="N1343" s="441"/>
    </row>
    <row r="1344" spans="1:14">
      <c r="A1344" s="435" t="str">
        <f t="shared" ref="A1344:A1359" si="1296">A1343</f>
        <v>G2067</v>
      </c>
      <c r="B1344" s="435" t="str">
        <f t="shared" si="1289"/>
        <v>Substance Use Disorder: Medication Assisted Treatment (MAT) Methadone (effective 1/1/20)
*Use for Medicaid/Medicare Dual Eligible Only</v>
      </c>
      <c r="C1344"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44" s="441" t="str">
        <f t="shared" si="1291"/>
        <v>Weekly Bundle 
1 per week</v>
      </c>
      <c r="E1344"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44" s="346" t="s">
        <v>132</v>
      </c>
      <c r="G1344" s="346" t="s">
        <v>663</v>
      </c>
      <c r="H1344" s="438" t="str">
        <f t="shared" si="1293"/>
        <v>Medication Assisted Treatment (MAT)</v>
      </c>
      <c r="I1344" s="441" t="str">
        <f t="shared" si="1294"/>
        <v>Line
Professional</v>
      </c>
      <c r="J1344" s="441" t="str">
        <f t="shared" si="1295"/>
        <v>Medicare/Medicaid Dual-eligible</v>
      </c>
      <c r="K1344" s="441"/>
      <c r="L1344" s="438"/>
      <c r="M1344" s="441"/>
      <c r="N1344" s="441"/>
    </row>
    <row r="1345" spans="1:14" ht="25.5">
      <c r="A1345" s="435" t="str">
        <f t="shared" si="1296"/>
        <v>G2067</v>
      </c>
      <c r="B1345" s="435" t="str">
        <f t="shared" si="1289"/>
        <v>Substance Use Disorder: Medication Assisted Treatment (MAT) Methadone (effective 1/1/20)
*Use for Medicaid/Medicare Dual Eligible Only</v>
      </c>
      <c r="C1345"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45" s="441" t="str">
        <f t="shared" si="1291"/>
        <v>Weekly Bundle 
1 per week</v>
      </c>
      <c r="E1345"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45" s="346" t="s">
        <v>555</v>
      </c>
      <c r="G1345" s="346" t="s">
        <v>665</v>
      </c>
      <c r="H1345" s="438" t="str">
        <f t="shared" si="1293"/>
        <v>Medication Assisted Treatment (MAT)</v>
      </c>
      <c r="I1345" s="441" t="str">
        <f t="shared" si="1294"/>
        <v>Line
Professional</v>
      </c>
      <c r="J1345" s="441" t="str">
        <f t="shared" si="1295"/>
        <v>Medicare/Medicaid Dual-eligible</v>
      </c>
      <c r="K1345" s="441"/>
      <c r="L1345" s="438"/>
      <c r="M1345" s="441"/>
      <c r="N1345" s="441"/>
    </row>
    <row r="1346" spans="1:14" ht="25.5">
      <c r="A1346" s="435" t="str">
        <f t="shared" si="1296"/>
        <v>G2067</v>
      </c>
      <c r="B1346" s="435" t="str">
        <f t="shared" si="1289"/>
        <v>Substance Use Disorder: Medication Assisted Treatment (MAT) Methadone (effective 1/1/20)
*Use for Medicaid/Medicare Dual Eligible Only</v>
      </c>
      <c r="C1346"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46" s="441" t="str">
        <f t="shared" si="1291"/>
        <v>Weekly Bundle 
1 per week</v>
      </c>
      <c r="E1346"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46" s="346" t="s">
        <v>693</v>
      </c>
      <c r="G1346" s="346" t="s">
        <v>665</v>
      </c>
      <c r="H1346" s="438" t="str">
        <f t="shared" si="1293"/>
        <v>Medication Assisted Treatment (MAT)</v>
      </c>
      <c r="I1346" s="441" t="str">
        <f t="shared" si="1294"/>
        <v>Line
Professional</v>
      </c>
      <c r="J1346" s="441" t="str">
        <f t="shared" si="1295"/>
        <v>Medicare/Medicaid Dual-eligible</v>
      </c>
      <c r="K1346" s="441"/>
      <c r="L1346" s="438"/>
      <c r="M1346" s="441"/>
      <c r="N1346" s="441"/>
    </row>
    <row r="1347" spans="1:14">
      <c r="A1347" s="435" t="str">
        <f t="shared" si="1296"/>
        <v>G2067</v>
      </c>
      <c r="B1347" s="435" t="str">
        <f t="shared" si="1289"/>
        <v>Substance Use Disorder: Medication Assisted Treatment (MAT) Methadone (effective 1/1/20)
*Use for Medicaid/Medicare Dual Eligible Only</v>
      </c>
      <c r="C1347"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47" s="441" t="str">
        <f t="shared" si="1291"/>
        <v>Weekly Bundle 
1 per week</v>
      </c>
      <c r="E1347"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47" s="346" t="s">
        <v>683</v>
      </c>
      <c r="G1347" s="346" t="s">
        <v>658</v>
      </c>
      <c r="H1347" s="438" t="str">
        <f t="shared" si="1293"/>
        <v>Medication Assisted Treatment (MAT)</v>
      </c>
      <c r="I1347" s="441" t="str">
        <f t="shared" si="1294"/>
        <v>Line
Professional</v>
      </c>
      <c r="J1347" s="441" t="str">
        <f t="shared" si="1295"/>
        <v>Medicare/Medicaid Dual-eligible</v>
      </c>
      <c r="K1347" s="441"/>
      <c r="L1347" s="438"/>
      <c r="M1347" s="441"/>
      <c r="N1347" s="441"/>
    </row>
    <row r="1348" spans="1:14" ht="25.5">
      <c r="A1348" s="435" t="str">
        <f t="shared" si="1296"/>
        <v>G2067</v>
      </c>
      <c r="B1348" s="435" t="str">
        <f t="shared" si="1289"/>
        <v>Substance Use Disorder: Medication Assisted Treatment (MAT) Methadone (effective 1/1/20)
*Use for Medicaid/Medicare Dual Eligible Only</v>
      </c>
      <c r="C1348"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48" s="441" t="str">
        <f t="shared" si="1291"/>
        <v>Weekly Bundle 
1 per week</v>
      </c>
      <c r="E1348"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48" s="346" t="s">
        <v>557</v>
      </c>
      <c r="G1348" s="346" t="s">
        <v>658</v>
      </c>
      <c r="H1348" s="438" t="str">
        <f t="shared" si="1293"/>
        <v>Medication Assisted Treatment (MAT)</v>
      </c>
      <c r="I1348" s="441" t="str">
        <f t="shared" si="1294"/>
        <v>Line
Professional</v>
      </c>
      <c r="J1348" s="441" t="str">
        <f t="shared" si="1295"/>
        <v>Medicare/Medicaid Dual-eligible</v>
      </c>
      <c r="K1348" s="441"/>
      <c r="L1348" s="438"/>
      <c r="M1348" s="441"/>
      <c r="N1348" s="441"/>
    </row>
    <row r="1349" spans="1:14" ht="25.5">
      <c r="A1349" s="435" t="str">
        <f t="shared" si="1296"/>
        <v>G2067</v>
      </c>
      <c r="B1349" s="435" t="str">
        <f t="shared" si="1289"/>
        <v>Substance Use Disorder: Medication Assisted Treatment (MAT) Methadone (effective 1/1/20)
*Use for Medicaid/Medicare Dual Eligible Only</v>
      </c>
      <c r="C1349"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49" s="441" t="str">
        <f t="shared" si="1291"/>
        <v>Weekly Bundle 
1 per week</v>
      </c>
      <c r="E1349"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49" s="346" t="s">
        <v>694</v>
      </c>
      <c r="G1349" s="346" t="s">
        <v>659</v>
      </c>
      <c r="H1349" s="438" t="str">
        <f t="shared" si="1293"/>
        <v>Medication Assisted Treatment (MAT)</v>
      </c>
      <c r="I1349" s="441" t="str">
        <f t="shared" si="1294"/>
        <v>Line
Professional</v>
      </c>
      <c r="J1349" s="441" t="str">
        <f t="shared" si="1295"/>
        <v>Medicare/Medicaid Dual-eligible</v>
      </c>
      <c r="K1349" s="441"/>
      <c r="L1349" s="438"/>
      <c r="M1349" s="441"/>
      <c r="N1349" s="441"/>
    </row>
    <row r="1350" spans="1:14">
      <c r="A1350" s="435" t="str">
        <f t="shared" si="1296"/>
        <v>G2067</v>
      </c>
      <c r="B1350" s="435" t="str">
        <f t="shared" si="1289"/>
        <v>Substance Use Disorder: Medication Assisted Treatment (MAT) Methadone (effective 1/1/20)
*Use for Medicaid/Medicare Dual Eligible Only</v>
      </c>
      <c r="C1350"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0" s="441" t="str">
        <f t="shared" si="1291"/>
        <v>Weekly Bundle 
1 per week</v>
      </c>
      <c r="E1350"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0" s="346" t="s">
        <v>141</v>
      </c>
      <c r="G1350" s="346" t="s">
        <v>659</v>
      </c>
      <c r="H1350" s="438" t="str">
        <f t="shared" si="1293"/>
        <v>Medication Assisted Treatment (MAT)</v>
      </c>
      <c r="I1350" s="441" t="str">
        <f t="shared" si="1294"/>
        <v>Line
Professional</v>
      </c>
      <c r="J1350" s="441" t="str">
        <f t="shared" si="1295"/>
        <v>Medicare/Medicaid Dual-eligible</v>
      </c>
      <c r="K1350" s="441"/>
      <c r="L1350" s="438"/>
      <c r="M1350" s="441"/>
      <c r="N1350" s="441"/>
    </row>
    <row r="1351" spans="1:14">
      <c r="A1351" s="435" t="str">
        <f t="shared" si="1296"/>
        <v>G2067</v>
      </c>
      <c r="B1351" s="435" t="str">
        <f t="shared" si="1289"/>
        <v>Substance Use Disorder: Medication Assisted Treatment (MAT) Methadone (effective 1/1/20)
*Use for Medicaid/Medicare Dual Eligible Only</v>
      </c>
      <c r="C1351"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1" s="441" t="str">
        <f t="shared" si="1291"/>
        <v>Weekly Bundle 
1 per week</v>
      </c>
      <c r="E1351"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1" s="346" t="s">
        <v>142</v>
      </c>
      <c r="G1351" s="346" t="s">
        <v>659</v>
      </c>
      <c r="H1351" s="438" t="str">
        <f t="shared" si="1293"/>
        <v>Medication Assisted Treatment (MAT)</v>
      </c>
      <c r="I1351" s="441" t="str">
        <f t="shared" si="1294"/>
        <v>Line
Professional</v>
      </c>
      <c r="J1351" s="441" t="str">
        <f t="shared" si="1295"/>
        <v>Medicare/Medicaid Dual-eligible</v>
      </c>
      <c r="K1351" s="441"/>
      <c r="L1351" s="438"/>
      <c r="M1351" s="441"/>
      <c r="N1351" s="441"/>
    </row>
    <row r="1352" spans="1:14">
      <c r="A1352" s="435" t="str">
        <f t="shared" si="1296"/>
        <v>G2067</v>
      </c>
      <c r="B1352" s="435" t="str">
        <f t="shared" si="1289"/>
        <v>Substance Use Disorder: Medication Assisted Treatment (MAT) Methadone (effective 1/1/20)
*Use for Medicaid/Medicare Dual Eligible Only</v>
      </c>
      <c r="C1352"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2" s="441" t="str">
        <f t="shared" si="1291"/>
        <v>Weekly Bundle 
1 per week</v>
      </c>
      <c r="E1352"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2" s="346" t="s">
        <v>139</v>
      </c>
      <c r="G1352" s="346" t="s">
        <v>659</v>
      </c>
      <c r="H1352" s="438" t="str">
        <f t="shared" si="1293"/>
        <v>Medication Assisted Treatment (MAT)</v>
      </c>
      <c r="I1352" s="441" t="str">
        <f t="shared" si="1294"/>
        <v>Line
Professional</v>
      </c>
      <c r="J1352" s="441" t="str">
        <f t="shared" si="1295"/>
        <v>Medicare/Medicaid Dual-eligible</v>
      </c>
      <c r="K1352" s="441"/>
      <c r="L1352" s="438"/>
      <c r="M1352" s="441"/>
      <c r="N1352" s="441"/>
    </row>
    <row r="1353" spans="1:14" ht="25.5">
      <c r="A1353" s="435" t="str">
        <f t="shared" si="1296"/>
        <v>G2067</v>
      </c>
      <c r="B1353" s="435" t="str">
        <f t="shared" si="1289"/>
        <v>Substance Use Disorder: Medication Assisted Treatment (MAT) Methadone (effective 1/1/20)
*Use for Medicaid/Medicare Dual Eligible Only</v>
      </c>
      <c r="C1353"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3" s="441" t="str">
        <f t="shared" si="1291"/>
        <v>Weekly Bundle 
1 per week</v>
      </c>
      <c r="E1353"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3" s="346" t="s">
        <v>567</v>
      </c>
      <c r="G1353" s="346" t="s">
        <v>659</v>
      </c>
      <c r="H1353" s="438" t="str">
        <f t="shared" si="1293"/>
        <v>Medication Assisted Treatment (MAT)</v>
      </c>
      <c r="I1353" s="441" t="str">
        <f t="shared" si="1294"/>
        <v>Line
Professional</v>
      </c>
      <c r="J1353" s="441" t="str">
        <f t="shared" si="1295"/>
        <v>Medicare/Medicaid Dual-eligible</v>
      </c>
      <c r="K1353" s="441"/>
      <c r="L1353" s="438"/>
      <c r="M1353" s="441"/>
      <c r="N1353" s="441"/>
    </row>
    <row r="1354" spans="1:14">
      <c r="A1354" s="435" t="str">
        <f t="shared" si="1296"/>
        <v>G2067</v>
      </c>
      <c r="B1354" s="435" t="str">
        <f t="shared" si="1289"/>
        <v>Substance Use Disorder: Medication Assisted Treatment (MAT) Methadone (effective 1/1/20)
*Use for Medicaid/Medicare Dual Eligible Only</v>
      </c>
      <c r="C1354"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4" s="441" t="str">
        <f t="shared" si="1291"/>
        <v>Weekly Bundle 
1 per week</v>
      </c>
      <c r="E1354"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4" s="346" t="s">
        <v>132</v>
      </c>
      <c r="G1354" s="346" t="s">
        <v>660</v>
      </c>
      <c r="H1354" s="438" t="str">
        <f t="shared" si="1293"/>
        <v>Medication Assisted Treatment (MAT)</v>
      </c>
      <c r="I1354" s="441" t="str">
        <f t="shared" si="1294"/>
        <v>Line
Professional</v>
      </c>
      <c r="J1354" s="441" t="str">
        <f t="shared" si="1295"/>
        <v>Medicare/Medicaid Dual-eligible</v>
      </c>
      <c r="K1354" s="441"/>
      <c r="L1354" s="438"/>
      <c r="M1354" s="441"/>
      <c r="N1354" s="441"/>
    </row>
    <row r="1355" spans="1:14" ht="25.5">
      <c r="A1355" s="435" t="str">
        <f t="shared" si="1296"/>
        <v>G2067</v>
      </c>
      <c r="B1355" s="435" t="str">
        <f t="shared" si="1289"/>
        <v>Substance Use Disorder: Medication Assisted Treatment (MAT) Methadone (effective 1/1/20)
*Use for Medicaid/Medicare Dual Eligible Only</v>
      </c>
      <c r="C1355"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5" s="441" t="str">
        <f t="shared" si="1291"/>
        <v>Weekly Bundle 
1 per week</v>
      </c>
      <c r="E1355"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5" s="346" t="s">
        <v>136</v>
      </c>
      <c r="G1355" s="346" t="s">
        <v>668</v>
      </c>
      <c r="H1355" s="438" t="str">
        <f t="shared" si="1293"/>
        <v>Medication Assisted Treatment (MAT)</v>
      </c>
      <c r="I1355" s="441" t="str">
        <f t="shared" si="1294"/>
        <v>Line
Professional</v>
      </c>
      <c r="J1355" s="441" t="str">
        <f t="shared" si="1295"/>
        <v>Medicare/Medicaid Dual-eligible</v>
      </c>
      <c r="K1355" s="441"/>
      <c r="L1355" s="438"/>
      <c r="M1355" s="441"/>
      <c r="N1355" s="441"/>
    </row>
    <row r="1356" spans="1:14">
      <c r="A1356" s="435" t="str">
        <f t="shared" si="1296"/>
        <v>G2067</v>
      </c>
      <c r="B1356" s="435" t="str">
        <f t="shared" si="1289"/>
        <v>Substance Use Disorder: Medication Assisted Treatment (MAT) Methadone (effective 1/1/20)
*Use for Medicaid/Medicare Dual Eligible Only</v>
      </c>
      <c r="C1356"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6" s="441" t="str">
        <f t="shared" si="1291"/>
        <v>Weekly Bundle 
1 per week</v>
      </c>
      <c r="E1356"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6" s="346" t="s">
        <v>146</v>
      </c>
      <c r="G1356" s="346" t="s">
        <v>668</v>
      </c>
      <c r="H1356" s="438" t="str">
        <f t="shared" si="1293"/>
        <v>Medication Assisted Treatment (MAT)</v>
      </c>
      <c r="I1356" s="441" t="str">
        <f t="shared" si="1294"/>
        <v>Line
Professional</v>
      </c>
      <c r="J1356" s="441" t="str">
        <f t="shared" si="1295"/>
        <v>Medicare/Medicaid Dual-eligible</v>
      </c>
      <c r="K1356" s="441"/>
      <c r="L1356" s="438"/>
      <c r="M1356" s="441"/>
      <c r="N1356" s="441"/>
    </row>
    <row r="1357" spans="1:14">
      <c r="A1357" s="435" t="str">
        <f t="shared" si="1296"/>
        <v>G2067</v>
      </c>
      <c r="B1357" s="435" t="str">
        <f t="shared" si="1289"/>
        <v>Substance Use Disorder: Medication Assisted Treatment (MAT) Methadone (effective 1/1/20)
*Use for Medicaid/Medicare Dual Eligible Only</v>
      </c>
      <c r="C1357"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7" s="441" t="str">
        <f t="shared" si="1291"/>
        <v>Weekly Bundle 
1 per week</v>
      </c>
      <c r="E1357"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7" s="346" t="s">
        <v>138</v>
      </c>
      <c r="G1357" s="346" t="s">
        <v>668</v>
      </c>
      <c r="H1357" s="438" t="str">
        <f t="shared" si="1293"/>
        <v>Medication Assisted Treatment (MAT)</v>
      </c>
      <c r="I1357" s="441" t="str">
        <f t="shared" si="1294"/>
        <v>Line
Professional</v>
      </c>
      <c r="J1357" s="441" t="str">
        <f t="shared" si="1295"/>
        <v>Medicare/Medicaid Dual-eligible</v>
      </c>
      <c r="K1357" s="441"/>
      <c r="L1357" s="438"/>
      <c r="M1357" s="441"/>
      <c r="N1357" s="441"/>
    </row>
    <row r="1358" spans="1:14">
      <c r="A1358" s="435" t="str">
        <f t="shared" si="1296"/>
        <v>G2067</v>
      </c>
      <c r="B1358" s="435" t="str">
        <f t="shared" si="1289"/>
        <v>Substance Use Disorder: Medication Assisted Treatment (MAT) Methadone (effective 1/1/20)
*Use for Medicaid/Medicare Dual Eligible Only</v>
      </c>
      <c r="C1358" s="438"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8" s="441" t="str">
        <f t="shared" si="1291"/>
        <v>Weekly Bundle 
1 per week</v>
      </c>
      <c r="E1358" s="438"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8" s="346" t="s">
        <v>585</v>
      </c>
      <c r="G1358" s="346" t="s">
        <v>661</v>
      </c>
      <c r="H1358" s="438" t="str">
        <f t="shared" si="1293"/>
        <v>Medication Assisted Treatment (MAT)</v>
      </c>
      <c r="I1358" s="441" t="str">
        <f t="shared" si="1294"/>
        <v>Line
Professional</v>
      </c>
      <c r="J1358" s="441" t="str">
        <f t="shared" si="1295"/>
        <v>Medicare/Medicaid Dual-eligible</v>
      </c>
      <c r="K1358" s="441"/>
      <c r="L1358" s="438"/>
      <c r="M1358" s="441"/>
      <c r="N1358" s="441"/>
    </row>
    <row r="1359" spans="1:14" ht="15.75" thickBot="1">
      <c r="A1359" s="436" t="str">
        <f t="shared" si="1296"/>
        <v>G2067</v>
      </c>
      <c r="B1359" s="436" t="str">
        <f t="shared" si="1289"/>
        <v>Substance Use Disorder: Medication Assisted Treatment (MAT) Methadone (effective 1/1/20)
*Use for Medicaid/Medicare Dual Eligible Only</v>
      </c>
      <c r="C1359" s="439" t="str">
        <f t="shared" si="1290"/>
        <v>Medication assisted treatment, methadone, weekly bundle  including dispensing and/or
administration, substance use counseling, individual and group  therapy, and toxicology testing if performed. Provision of these 
services by a Medicare-enrolled opioid treatment program</v>
      </c>
      <c r="D1359" s="442" t="str">
        <f t="shared" si="1291"/>
        <v>Weekly Bundle 
1 per week</v>
      </c>
      <c r="E1359" s="439" t="str">
        <f t="shared" si="1292"/>
        <v>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59" s="347" t="s">
        <v>692</v>
      </c>
      <c r="G1359" s="347" t="s">
        <v>664</v>
      </c>
      <c r="H1359" s="439" t="str">
        <f t="shared" si="1293"/>
        <v>Medication Assisted Treatment (MAT)</v>
      </c>
      <c r="I1359" s="442" t="str">
        <f t="shared" si="1294"/>
        <v>Line
Professional</v>
      </c>
      <c r="J1359" s="442" t="str">
        <f t="shared" si="1295"/>
        <v>Medicare/Medicaid Dual-eligible</v>
      </c>
      <c r="K1359" s="442"/>
      <c r="L1359" s="439"/>
      <c r="M1359" s="442"/>
      <c r="N1359" s="442"/>
    </row>
    <row r="1360" spans="1:14">
      <c r="A1360" s="434" t="s">
        <v>1858</v>
      </c>
      <c r="B1360" s="434" t="s">
        <v>2061</v>
      </c>
      <c r="C1360" s="437" t="s">
        <v>1862</v>
      </c>
      <c r="D1360" s="440" t="s">
        <v>1863</v>
      </c>
      <c r="E1360" s="437" t="s">
        <v>1866</v>
      </c>
      <c r="F1360" s="376" t="s">
        <v>130</v>
      </c>
      <c r="G1360" s="376" t="s">
        <v>656</v>
      </c>
      <c r="H1360" s="437" t="s">
        <v>671</v>
      </c>
      <c r="I1360" s="440" t="s">
        <v>145</v>
      </c>
      <c r="J1360" s="440" t="s">
        <v>1868</v>
      </c>
      <c r="K1360" s="440"/>
      <c r="L1360" s="437"/>
      <c r="M1360" s="440"/>
      <c r="N1360" s="440"/>
    </row>
    <row r="1361" spans="1:14">
      <c r="A1361" s="435" t="str">
        <f>A1360</f>
        <v>G2068</v>
      </c>
      <c r="B1361" s="435" t="str">
        <f t="shared" ref="B1361:B1377" si="1297">B1360</f>
        <v>Substance Use Disorder: Medication Assisted Treatment (MAT) Buprenorphine (effective 1/1/20)
*Use for Medicaid/Medicare Dual Eligible Only</v>
      </c>
      <c r="C1361" s="438" t="str">
        <f t="shared" ref="C1361:C1377" si="1298">C1360</f>
        <v>Medication assisted treatment,  buprenorphine, weekly bundle  including dispensing and/or  administration, substance use counseling, individual and group  therapy, and toxicology testing if  performed. Provision of these  services by a Medicare-enrolled  opioid treatment program</v>
      </c>
      <c r="D1361" s="441" t="str">
        <f t="shared" ref="D1361:D1377" si="1299">D1360</f>
        <v>Weekly Bundle 
1 per week</v>
      </c>
      <c r="E1361" s="438" t="str">
        <f t="shared" ref="E1361:E1377" si="1300">E1360</f>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1" s="346" t="s">
        <v>547</v>
      </c>
      <c r="G1361" s="346" t="s">
        <v>657</v>
      </c>
      <c r="H1361" s="438" t="str">
        <f t="shared" ref="H1361:H1377" si="1301">H1360</f>
        <v>Medication Assisted Treatment (MAT)</v>
      </c>
      <c r="I1361" s="441" t="str">
        <f t="shared" ref="I1361:I1377" si="1302">I1360</f>
        <v>Line
Professional</v>
      </c>
      <c r="J1361" s="441" t="str">
        <f t="shared" ref="J1361:J1377" si="1303">J1360</f>
        <v>Medicare/Medicaid Dual-eligible</v>
      </c>
      <c r="K1361" s="441"/>
      <c r="L1361" s="438"/>
      <c r="M1361" s="441"/>
      <c r="N1361" s="441">
        <f>N1360</f>
        <v>0</v>
      </c>
    </row>
    <row r="1362" spans="1:14">
      <c r="A1362" s="435" t="str">
        <f t="shared" ref="A1362:A1377" si="1304">A1361</f>
        <v>G2068</v>
      </c>
      <c r="B1362" s="435" t="str">
        <f t="shared" si="1297"/>
        <v>Substance Use Disorder: Medication Assisted Treatment (MAT) Buprenorphine (effective 1/1/20)
*Use for Medicaid/Medicare Dual Eligible Only</v>
      </c>
      <c r="C1362"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2" s="441" t="str">
        <f t="shared" si="1299"/>
        <v>Weekly Bundle 
1 per week</v>
      </c>
      <c r="E1362"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2" s="346" t="s">
        <v>132</v>
      </c>
      <c r="G1362" s="346" t="s">
        <v>663</v>
      </c>
      <c r="H1362" s="438" t="str">
        <f t="shared" si="1301"/>
        <v>Medication Assisted Treatment (MAT)</v>
      </c>
      <c r="I1362" s="441" t="str">
        <f t="shared" si="1302"/>
        <v>Line
Professional</v>
      </c>
      <c r="J1362" s="441" t="str">
        <f t="shared" si="1303"/>
        <v>Medicare/Medicaid Dual-eligible</v>
      </c>
      <c r="K1362" s="441"/>
      <c r="L1362" s="438"/>
      <c r="M1362" s="441"/>
      <c r="N1362" s="441">
        <f t="shared" ref="N1362:N1377" si="1305">N1361</f>
        <v>0</v>
      </c>
    </row>
    <row r="1363" spans="1:14" ht="25.5">
      <c r="A1363" s="435" t="str">
        <f t="shared" si="1304"/>
        <v>G2068</v>
      </c>
      <c r="B1363" s="435" t="str">
        <f t="shared" si="1297"/>
        <v>Substance Use Disorder: Medication Assisted Treatment (MAT) Buprenorphine (effective 1/1/20)
*Use for Medicaid/Medicare Dual Eligible Only</v>
      </c>
      <c r="C1363"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3" s="441" t="str">
        <f t="shared" si="1299"/>
        <v>Weekly Bundle 
1 per week</v>
      </c>
      <c r="E1363"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3" s="346" t="s">
        <v>555</v>
      </c>
      <c r="G1363" s="346" t="s">
        <v>665</v>
      </c>
      <c r="H1363" s="438" t="str">
        <f t="shared" si="1301"/>
        <v>Medication Assisted Treatment (MAT)</v>
      </c>
      <c r="I1363" s="441" t="str">
        <f t="shared" si="1302"/>
        <v>Line
Professional</v>
      </c>
      <c r="J1363" s="441" t="str">
        <f t="shared" si="1303"/>
        <v>Medicare/Medicaid Dual-eligible</v>
      </c>
      <c r="K1363" s="441"/>
      <c r="L1363" s="438"/>
      <c r="M1363" s="441"/>
      <c r="N1363" s="441">
        <f t="shared" si="1305"/>
        <v>0</v>
      </c>
    </row>
    <row r="1364" spans="1:14" ht="25.5">
      <c r="A1364" s="435" t="str">
        <f t="shared" si="1304"/>
        <v>G2068</v>
      </c>
      <c r="B1364" s="435" t="str">
        <f t="shared" si="1297"/>
        <v>Substance Use Disorder: Medication Assisted Treatment (MAT) Buprenorphine (effective 1/1/20)
*Use for Medicaid/Medicare Dual Eligible Only</v>
      </c>
      <c r="C1364"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4" s="441" t="str">
        <f t="shared" si="1299"/>
        <v>Weekly Bundle 
1 per week</v>
      </c>
      <c r="E1364"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4" s="346" t="s">
        <v>693</v>
      </c>
      <c r="G1364" s="346" t="s">
        <v>665</v>
      </c>
      <c r="H1364" s="438" t="str">
        <f t="shared" si="1301"/>
        <v>Medication Assisted Treatment (MAT)</v>
      </c>
      <c r="I1364" s="441" t="str">
        <f t="shared" si="1302"/>
        <v>Line
Professional</v>
      </c>
      <c r="J1364" s="441" t="str">
        <f t="shared" si="1303"/>
        <v>Medicare/Medicaid Dual-eligible</v>
      </c>
      <c r="K1364" s="441"/>
      <c r="L1364" s="438"/>
      <c r="M1364" s="441"/>
      <c r="N1364" s="441">
        <f t="shared" si="1305"/>
        <v>0</v>
      </c>
    </row>
    <row r="1365" spans="1:14">
      <c r="A1365" s="435" t="str">
        <f t="shared" si="1304"/>
        <v>G2068</v>
      </c>
      <c r="B1365" s="435" t="str">
        <f t="shared" si="1297"/>
        <v>Substance Use Disorder: Medication Assisted Treatment (MAT) Buprenorphine (effective 1/1/20)
*Use for Medicaid/Medicare Dual Eligible Only</v>
      </c>
      <c r="C1365"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5" s="441" t="str">
        <f t="shared" si="1299"/>
        <v>Weekly Bundle 
1 per week</v>
      </c>
      <c r="E1365"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5" s="346" t="s">
        <v>683</v>
      </c>
      <c r="G1365" s="346" t="s">
        <v>658</v>
      </c>
      <c r="H1365" s="438" t="str">
        <f t="shared" si="1301"/>
        <v>Medication Assisted Treatment (MAT)</v>
      </c>
      <c r="I1365" s="441" t="str">
        <f t="shared" si="1302"/>
        <v>Line
Professional</v>
      </c>
      <c r="J1365" s="441" t="str">
        <f t="shared" si="1303"/>
        <v>Medicare/Medicaid Dual-eligible</v>
      </c>
      <c r="K1365" s="441"/>
      <c r="L1365" s="438"/>
      <c r="M1365" s="441"/>
      <c r="N1365" s="441">
        <f t="shared" si="1305"/>
        <v>0</v>
      </c>
    </row>
    <row r="1366" spans="1:14" ht="25.5">
      <c r="A1366" s="435" t="str">
        <f t="shared" si="1304"/>
        <v>G2068</v>
      </c>
      <c r="B1366" s="435" t="str">
        <f t="shared" si="1297"/>
        <v>Substance Use Disorder: Medication Assisted Treatment (MAT) Buprenorphine (effective 1/1/20)
*Use for Medicaid/Medicare Dual Eligible Only</v>
      </c>
      <c r="C1366"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6" s="441" t="str">
        <f t="shared" si="1299"/>
        <v>Weekly Bundle 
1 per week</v>
      </c>
      <c r="E1366"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6" s="346" t="s">
        <v>557</v>
      </c>
      <c r="G1366" s="346" t="s">
        <v>658</v>
      </c>
      <c r="H1366" s="438" t="str">
        <f t="shared" si="1301"/>
        <v>Medication Assisted Treatment (MAT)</v>
      </c>
      <c r="I1366" s="441" t="str">
        <f t="shared" si="1302"/>
        <v>Line
Professional</v>
      </c>
      <c r="J1366" s="441" t="str">
        <f t="shared" si="1303"/>
        <v>Medicare/Medicaid Dual-eligible</v>
      </c>
      <c r="K1366" s="441"/>
      <c r="L1366" s="438"/>
      <c r="M1366" s="441"/>
      <c r="N1366" s="441">
        <f t="shared" si="1305"/>
        <v>0</v>
      </c>
    </row>
    <row r="1367" spans="1:14" ht="25.5">
      <c r="A1367" s="435" t="str">
        <f t="shared" si="1304"/>
        <v>G2068</v>
      </c>
      <c r="B1367" s="435" t="str">
        <f t="shared" si="1297"/>
        <v>Substance Use Disorder: Medication Assisted Treatment (MAT) Buprenorphine (effective 1/1/20)
*Use for Medicaid/Medicare Dual Eligible Only</v>
      </c>
      <c r="C1367"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7" s="441" t="str">
        <f t="shared" si="1299"/>
        <v>Weekly Bundle 
1 per week</v>
      </c>
      <c r="E1367"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7" s="346" t="s">
        <v>694</v>
      </c>
      <c r="G1367" s="346" t="s">
        <v>659</v>
      </c>
      <c r="H1367" s="438" t="str">
        <f t="shared" si="1301"/>
        <v>Medication Assisted Treatment (MAT)</v>
      </c>
      <c r="I1367" s="441" t="str">
        <f t="shared" si="1302"/>
        <v>Line
Professional</v>
      </c>
      <c r="J1367" s="441" t="str">
        <f t="shared" si="1303"/>
        <v>Medicare/Medicaid Dual-eligible</v>
      </c>
      <c r="K1367" s="441"/>
      <c r="L1367" s="438"/>
      <c r="M1367" s="441"/>
      <c r="N1367" s="441">
        <f t="shared" si="1305"/>
        <v>0</v>
      </c>
    </row>
    <row r="1368" spans="1:14">
      <c r="A1368" s="435" t="str">
        <f t="shared" si="1304"/>
        <v>G2068</v>
      </c>
      <c r="B1368" s="435" t="str">
        <f t="shared" si="1297"/>
        <v>Substance Use Disorder: Medication Assisted Treatment (MAT) Buprenorphine (effective 1/1/20)
*Use for Medicaid/Medicare Dual Eligible Only</v>
      </c>
      <c r="C1368"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8" s="441" t="str">
        <f t="shared" si="1299"/>
        <v>Weekly Bundle 
1 per week</v>
      </c>
      <c r="E1368"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8" s="346" t="s">
        <v>141</v>
      </c>
      <c r="G1368" s="346" t="s">
        <v>659</v>
      </c>
      <c r="H1368" s="438" t="str">
        <f t="shared" si="1301"/>
        <v>Medication Assisted Treatment (MAT)</v>
      </c>
      <c r="I1368" s="441" t="str">
        <f t="shared" si="1302"/>
        <v>Line
Professional</v>
      </c>
      <c r="J1368" s="441" t="str">
        <f t="shared" si="1303"/>
        <v>Medicare/Medicaid Dual-eligible</v>
      </c>
      <c r="K1368" s="441"/>
      <c r="L1368" s="438"/>
      <c r="M1368" s="441"/>
      <c r="N1368" s="441">
        <f t="shared" si="1305"/>
        <v>0</v>
      </c>
    </row>
    <row r="1369" spans="1:14">
      <c r="A1369" s="435" t="str">
        <f t="shared" si="1304"/>
        <v>G2068</v>
      </c>
      <c r="B1369" s="435" t="str">
        <f t="shared" si="1297"/>
        <v>Substance Use Disorder: Medication Assisted Treatment (MAT) Buprenorphine (effective 1/1/20)
*Use for Medicaid/Medicare Dual Eligible Only</v>
      </c>
      <c r="C1369"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69" s="441" t="str">
        <f t="shared" si="1299"/>
        <v>Weekly Bundle 
1 per week</v>
      </c>
      <c r="E1369"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69" s="346" t="s">
        <v>142</v>
      </c>
      <c r="G1369" s="346" t="s">
        <v>659</v>
      </c>
      <c r="H1369" s="438" t="str">
        <f t="shared" si="1301"/>
        <v>Medication Assisted Treatment (MAT)</v>
      </c>
      <c r="I1369" s="441" t="str">
        <f t="shared" si="1302"/>
        <v>Line
Professional</v>
      </c>
      <c r="J1369" s="441" t="str">
        <f t="shared" si="1303"/>
        <v>Medicare/Medicaid Dual-eligible</v>
      </c>
      <c r="K1369" s="441"/>
      <c r="L1369" s="438"/>
      <c r="M1369" s="441"/>
      <c r="N1369" s="441">
        <f t="shared" si="1305"/>
        <v>0</v>
      </c>
    </row>
    <row r="1370" spans="1:14">
      <c r="A1370" s="435" t="str">
        <f t="shared" si="1304"/>
        <v>G2068</v>
      </c>
      <c r="B1370" s="435" t="str">
        <f t="shared" si="1297"/>
        <v>Substance Use Disorder: Medication Assisted Treatment (MAT) Buprenorphine (effective 1/1/20)
*Use for Medicaid/Medicare Dual Eligible Only</v>
      </c>
      <c r="C1370"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0" s="441" t="str">
        <f t="shared" si="1299"/>
        <v>Weekly Bundle 
1 per week</v>
      </c>
      <c r="E1370"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0" s="346" t="s">
        <v>139</v>
      </c>
      <c r="G1370" s="346" t="s">
        <v>659</v>
      </c>
      <c r="H1370" s="438" t="str">
        <f t="shared" si="1301"/>
        <v>Medication Assisted Treatment (MAT)</v>
      </c>
      <c r="I1370" s="441" t="str">
        <f t="shared" si="1302"/>
        <v>Line
Professional</v>
      </c>
      <c r="J1370" s="441" t="str">
        <f t="shared" si="1303"/>
        <v>Medicare/Medicaid Dual-eligible</v>
      </c>
      <c r="K1370" s="441"/>
      <c r="L1370" s="438"/>
      <c r="M1370" s="441"/>
      <c r="N1370" s="441">
        <f t="shared" si="1305"/>
        <v>0</v>
      </c>
    </row>
    <row r="1371" spans="1:14" ht="25.5">
      <c r="A1371" s="435" t="str">
        <f t="shared" si="1304"/>
        <v>G2068</v>
      </c>
      <c r="B1371" s="435" t="str">
        <f t="shared" si="1297"/>
        <v>Substance Use Disorder: Medication Assisted Treatment (MAT) Buprenorphine (effective 1/1/20)
*Use for Medicaid/Medicare Dual Eligible Only</v>
      </c>
      <c r="C1371"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1" s="441" t="str">
        <f t="shared" si="1299"/>
        <v>Weekly Bundle 
1 per week</v>
      </c>
      <c r="E1371"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1" s="346" t="s">
        <v>567</v>
      </c>
      <c r="G1371" s="346" t="s">
        <v>659</v>
      </c>
      <c r="H1371" s="438" t="str">
        <f t="shared" si="1301"/>
        <v>Medication Assisted Treatment (MAT)</v>
      </c>
      <c r="I1371" s="441" t="str">
        <f t="shared" si="1302"/>
        <v>Line
Professional</v>
      </c>
      <c r="J1371" s="441" t="str">
        <f t="shared" si="1303"/>
        <v>Medicare/Medicaid Dual-eligible</v>
      </c>
      <c r="K1371" s="441"/>
      <c r="L1371" s="438"/>
      <c r="M1371" s="441"/>
      <c r="N1371" s="441">
        <f t="shared" si="1305"/>
        <v>0</v>
      </c>
    </row>
    <row r="1372" spans="1:14">
      <c r="A1372" s="435" t="str">
        <f t="shared" si="1304"/>
        <v>G2068</v>
      </c>
      <c r="B1372" s="435" t="str">
        <f t="shared" si="1297"/>
        <v>Substance Use Disorder: Medication Assisted Treatment (MAT) Buprenorphine (effective 1/1/20)
*Use for Medicaid/Medicare Dual Eligible Only</v>
      </c>
      <c r="C1372"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2" s="441" t="str">
        <f t="shared" si="1299"/>
        <v>Weekly Bundle 
1 per week</v>
      </c>
      <c r="E1372"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2" s="346" t="s">
        <v>132</v>
      </c>
      <c r="G1372" s="346" t="s">
        <v>660</v>
      </c>
      <c r="H1372" s="438" t="str">
        <f t="shared" si="1301"/>
        <v>Medication Assisted Treatment (MAT)</v>
      </c>
      <c r="I1372" s="441" t="str">
        <f t="shared" si="1302"/>
        <v>Line
Professional</v>
      </c>
      <c r="J1372" s="441" t="str">
        <f t="shared" si="1303"/>
        <v>Medicare/Medicaid Dual-eligible</v>
      </c>
      <c r="K1372" s="441"/>
      <c r="L1372" s="438"/>
      <c r="M1372" s="441"/>
      <c r="N1372" s="441">
        <f t="shared" si="1305"/>
        <v>0</v>
      </c>
    </row>
    <row r="1373" spans="1:14" ht="25.5">
      <c r="A1373" s="435" t="str">
        <f t="shared" si="1304"/>
        <v>G2068</v>
      </c>
      <c r="B1373" s="435" t="str">
        <f t="shared" si="1297"/>
        <v>Substance Use Disorder: Medication Assisted Treatment (MAT) Buprenorphine (effective 1/1/20)
*Use for Medicaid/Medicare Dual Eligible Only</v>
      </c>
      <c r="C1373"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3" s="441" t="str">
        <f t="shared" si="1299"/>
        <v>Weekly Bundle 
1 per week</v>
      </c>
      <c r="E1373"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3" s="346" t="s">
        <v>136</v>
      </c>
      <c r="G1373" s="346" t="s">
        <v>668</v>
      </c>
      <c r="H1373" s="438" t="str">
        <f t="shared" si="1301"/>
        <v>Medication Assisted Treatment (MAT)</v>
      </c>
      <c r="I1373" s="441" t="str">
        <f t="shared" si="1302"/>
        <v>Line
Professional</v>
      </c>
      <c r="J1373" s="441" t="str">
        <f t="shared" si="1303"/>
        <v>Medicare/Medicaid Dual-eligible</v>
      </c>
      <c r="K1373" s="441"/>
      <c r="L1373" s="438"/>
      <c r="M1373" s="441"/>
      <c r="N1373" s="441">
        <f t="shared" si="1305"/>
        <v>0</v>
      </c>
    </row>
    <row r="1374" spans="1:14">
      <c r="A1374" s="435" t="str">
        <f t="shared" si="1304"/>
        <v>G2068</v>
      </c>
      <c r="B1374" s="435" t="str">
        <f t="shared" si="1297"/>
        <v>Substance Use Disorder: Medication Assisted Treatment (MAT) Buprenorphine (effective 1/1/20)
*Use for Medicaid/Medicare Dual Eligible Only</v>
      </c>
      <c r="C1374"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4" s="441" t="str">
        <f t="shared" si="1299"/>
        <v>Weekly Bundle 
1 per week</v>
      </c>
      <c r="E1374"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4" s="346" t="s">
        <v>146</v>
      </c>
      <c r="G1374" s="346" t="s">
        <v>668</v>
      </c>
      <c r="H1374" s="438" t="str">
        <f t="shared" si="1301"/>
        <v>Medication Assisted Treatment (MAT)</v>
      </c>
      <c r="I1374" s="441" t="str">
        <f t="shared" si="1302"/>
        <v>Line
Professional</v>
      </c>
      <c r="J1374" s="441" t="str">
        <f t="shared" si="1303"/>
        <v>Medicare/Medicaid Dual-eligible</v>
      </c>
      <c r="K1374" s="441"/>
      <c r="L1374" s="438"/>
      <c r="M1374" s="441"/>
      <c r="N1374" s="441">
        <f t="shared" si="1305"/>
        <v>0</v>
      </c>
    </row>
    <row r="1375" spans="1:14">
      <c r="A1375" s="435" t="str">
        <f t="shared" si="1304"/>
        <v>G2068</v>
      </c>
      <c r="B1375" s="435" t="str">
        <f t="shared" si="1297"/>
        <v>Substance Use Disorder: Medication Assisted Treatment (MAT) Buprenorphine (effective 1/1/20)
*Use for Medicaid/Medicare Dual Eligible Only</v>
      </c>
      <c r="C1375"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5" s="441" t="str">
        <f t="shared" si="1299"/>
        <v>Weekly Bundle 
1 per week</v>
      </c>
      <c r="E1375"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5" s="346" t="s">
        <v>138</v>
      </c>
      <c r="G1375" s="346" t="s">
        <v>668</v>
      </c>
      <c r="H1375" s="438" t="str">
        <f t="shared" si="1301"/>
        <v>Medication Assisted Treatment (MAT)</v>
      </c>
      <c r="I1375" s="441" t="str">
        <f t="shared" si="1302"/>
        <v>Line
Professional</v>
      </c>
      <c r="J1375" s="441" t="str">
        <f t="shared" si="1303"/>
        <v>Medicare/Medicaid Dual-eligible</v>
      </c>
      <c r="K1375" s="441"/>
      <c r="L1375" s="438"/>
      <c r="M1375" s="441"/>
      <c r="N1375" s="441">
        <f t="shared" si="1305"/>
        <v>0</v>
      </c>
    </row>
    <row r="1376" spans="1:14">
      <c r="A1376" s="435" t="str">
        <f t="shared" si="1304"/>
        <v>G2068</v>
      </c>
      <c r="B1376" s="435" t="str">
        <f t="shared" si="1297"/>
        <v>Substance Use Disorder: Medication Assisted Treatment (MAT) Buprenorphine (effective 1/1/20)
*Use for Medicaid/Medicare Dual Eligible Only</v>
      </c>
      <c r="C1376" s="438"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6" s="441" t="str">
        <f t="shared" si="1299"/>
        <v>Weekly Bundle 
1 per week</v>
      </c>
      <c r="E1376" s="438"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6" s="346" t="s">
        <v>585</v>
      </c>
      <c r="G1376" s="346" t="s">
        <v>661</v>
      </c>
      <c r="H1376" s="438" t="str">
        <f t="shared" si="1301"/>
        <v>Medication Assisted Treatment (MAT)</v>
      </c>
      <c r="I1376" s="441" t="str">
        <f t="shared" si="1302"/>
        <v>Line
Professional</v>
      </c>
      <c r="J1376" s="441" t="str">
        <f t="shared" si="1303"/>
        <v>Medicare/Medicaid Dual-eligible</v>
      </c>
      <c r="K1376" s="441"/>
      <c r="L1376" s="438"/>
      <c r="M1376" s="441"/>
      <c r="N1376" s="441">
        <f t="shared" si="1305"/>
        <v>0</v>
      </c>
    </row>
    <row r="1377" spans="1:14" ht="15.75" thickBot="1">
      <c r="A1377" s="436" t="str">
        <f t="shared" si="1304"/>
        <v>G2068</v>
      </c>
      <c r="B1377" s="436" t="str">
        <f t="shared" si="1297"/>
        <v>Substance Use Disorder: Medication Assisted Treatment (MAT) Buprenorphine (effective 1/1/20)
*Use for Medicaid/Medicare Dual Eligible Only</v>
      </c>
      <c r="C1377" s="439" t="str">
        <f t="shared" si="1298"/>
        <v>Medication assisted treatment,  buprenorphine, weekly bundle  including dispensing and/or  administration, substance use counseling, individual and group  therapy, and toxicology testing if  performed. Provision of these  services by a Medicare-enrolled  opioid treatment program</v>
      </c>
      <c r="D1377" s="442" t="str">
        <f t="shared" si="1299"/>
        <v>Weekly Bundle 
1 per week</v>
      </c>
      <c r="E1377" s="439" t="str">
        <f t="shared" si="1300"/>
        <v>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7" s="377" t="s">
        <v>692</v>
      </c>
      <c r="G1377" s="377" t="s">
        <v>664</v>
      </c>
      <c r="H1377" s="439" t="str">
        <f t="shared" si="1301"/>
        <v>Medication Assisted Treatment (MAT)</v>
      </c>
      <c r="I1377" s="442" t="str">
        <f t="shared" si="1302"/>
        <v>Line
Professional</v>
      </c>
      <c r="J1377" s="442" t="str">
        <f t="shared" si="1303"/>
        <v>Medicare/Medicaid Dual-eligible</v>
      </c>
      <c r="K1377" s="441"/>
      <c r="L1377" s="438"/>
      <c r="M1377" s="441"/>
      <c r="N1377" s="441">
        <f t="shared" si="1305"/>
        <v>0</v>
      </c>
    </row>
    <row r="1378" spans="1:14">
      <c r="A1378" s="434" t="s">
        <v>1859</v>
      </c>
      <c r="B1378" s="434" t="s">
        <v>1864</v>
      </c>
      <c r="C1378" s="437" t="s">
        <v>1861</v>
      </c>
      <c r="D1378" s="440" t="s">
        <v>1863</v>
      </c>
      <c r="E1378" s="437" t="s">
        <v>1867</v>
      </c>
      <c r="F1378" s="345" t="s">
        <v>130</v>
      </c>
      <c r="G1378" s="345" t="s">
        <v>656</v>
      </c>
      <c r="H1378" s="437" t="s">
        <v>671</v>
      </c>
      <c r="I1378" s="440" t="s">
        <v>145</v>
      </c>
      <c r="J1378" s="440" t="s">
        <v>1868</v>
      </c>
      <c r="K1378" s="440"/>
      <c r="L1378" s="437"/>
      <c r="M1378" s="440"/>
      <c r="N1378" s="440"/>
    </row>
    <row r="1379" spans="1:14">
      <c r="A1379" s="435" t="str">
        <f>A1378</f>
        <v>G2073</v>
      </c>
      <c r="B1379" s="435" t="str">
        <f t="shared" ref="B1379:B1395" si="1306">B1378</f>
        <v>Substance Use Disorder: Medication Assisted Treatment (MAT) Naltrexone (effective 1/1/20)
*Use for Medicaid/Medicare Dual Eligibles Only</v>
      </c>
      <c r="C1379" s="438" t="str">
        <f t="shared" ref="C1379:C1395" si="1307">C1378</f>
        <v>MAT, naltrexone; weekly bundle including dispensing and/or  administration, substance use counseling, individual and group 
therapy, and toxicology testing if 
performed.</v>
      </c>
      <c r="D1379" s="441" t="str">
        <f t="shared" ref="D1379:D1395" si="1308">D1378</f>
        <v>Weekly Bundle 
1 per week</v>
      </c>
      <c r="E1379" s="438" t="str">
        <f t="shared" ref="E1379:E1395" si="1309">E1378</f>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79" s="346" t="s">
        <v>547</v>
      </c>
      <c r="G1379" s="346" t="s">
        <v>657</v>
      </c>
      <c r="H1379" s="438" t="str">
        <f t="shared" ref="H1379:H1394" si="1310">H1378</f>
        <v>Medication Assisted Treatment (MAT)</v>
      </c>
      <c r="I1379" s="441" t="str">
        <f t="shared" ref="I1379:I1395" si="1311">I1378</f>
        <v>Line
Professional</v>
      </c>
      <c r="J1379" s="441" t="str">
        <f t="shared" ref="J1379:J1395" si="1312">J1378</f>
        <v>Medicare/Medicaid Dual-eligible</v>
      </c>
      <c r="K1379" s="441"/>
      <c r="L1379" s="438"/>
      <c r="M1379" s="441"/>
      <c r="N1379" s="441">
        <f>N1378</f>
        <v>0</v>
      </c>
    </row>
    <row r="1380" spans="1:14">
      <c r="A1380" s="435" t="str">
        <f t="shared" ref="A1380:A1395" si="1313">A1379</f>
        <v>G2073</v>
      </c>
      <c r="B1380" s="435" t="str">
        <f t="shared" si="1306"/>
        <v>Substance Use Disorder: Medication Assisted Treatment (MAT) Naltrexone (effective 1/1/20)
*Use for Medicaid/Medicare Dual Eligibles Only</v>
      </c>
      <c r="C1380" s="438" t="str">
        <f t="shared" si="1307"/>
        <v>MAT, naltrexone; weekly bundle including dispensing and/or  administration, substance use counseling, individual and group 
therapy, and toxicology testing if 
performed.</v>
      </c>
      <c r="D1380" s="441" t="str">
        <f t="shared" si="1308"/>
        <v>Weekly Bundle 
1 per week</v>
      </c>
      <c r="E1380"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0" s="346" t="s">
        <v>132</v>
      </c>
      <c r="G1380" s="346" t="s">
        <v>663</v>
      </c>
      <c r="H1380" s="438" t="str">
        <f t="shared" si="1310"/>
        <v>Medication Assisted Treatment (MAT)</v>
      </c>
      <c r="I1380" s="441" t="str">
        <f t="shared" si="1311"/>
        <v>Line
Professional</v>
      </c>
      <c r="J1380" s="441" t="str">
        <f t="shared" si="1312"/>
        <v>Medicare/Medicaid Dual-eligible</v>
      </c>
      <c r="K1380" s="441"/>
      <c r="L1380" s="438"/>
      <c r="M1380" s="441"/>
      <c r="N1380" s="441">
        <f t="shared" ref="N1380:N1395" si="1314">N1379</f>
        <v>0</v>
      </c>
    </row>
    <row r="1381" spans="1:14" ht="25.5">
      <c r="A1381" s="435" t="str">
        <f t="shared" si="1313"/>
        <v>G2073</v>
      </c>
      <c r="B1381" s="435" t="str">
        <f t="shared" si="1306"/>
        <v>Substance Use Disorder: Medication Assisted Treatment (MAT) Naltrexone (effective 1/1/20)
*Use for Medicaid/Medicare Dual Eligibles Only</v>
      </c>
      <c r="C1381" s="438" t="str">
        <f t="shared" si="1307"/>
        <v>MAT, naltrexone; weekly bundle including dispensing and/or  administration, substance use counseling, individual and group 
therapy, and toxicology testing if 
performed.</v>
      </c>
      <c r="D1381" s="441" t="str">
        <f t="shared" si="1308"/>
        <v>Weekly Bundle 
1 per week</v>
      </c>
      <c r="E1381"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1" s="346" t="s">
        <v>555</v>
      </c>
      <c r="G1381" s="346" t="s">
        <v>665</v>
      </c>
      <c r="H1381" s="438" t="str">
        <f t="shared" si="1310"/>
        <v>Medication Assisted Treatment (MAT)</v>
      </c>
      <c r="I1381" s="441" t="str">
        <f t="shared" si="1311"/>
        <v>Line
Professional</v>
      </c>
      <c r="J1381" s="441" t="str">
        <f t="shared" si="1312"/>
        <v>Medicare/Medicaid Dual-eligible</v>
      </c>
      <c r="K1381" s="441"/>
      <c r="L1381" s="438"/>
      <c r="M1381" s="441"/>
      <c r="N1381" s="441">
        <f t="shared" si="1314"/>
        <v>0</v>
      </c>
    </row>
    <row r="1382" spans="1:14" ht="25.5">
      <c r="A1382" s="435" t="str">
        <f t="shared" si="1313"/>
        <v>G2073</v>
      </c>
      <c r="B1382" s="435" t="str">
        <f t="shared" si="1306"/>
        <v>Substance Use Disorder: Medication Assisted Treatment (MAT) Naltrexone (effective 1/1/20)
*Use for Medicaid/Medicare Dual Eligibles Only</v>
      </c>
      <c r="C1382" s="438" t="str">
        <f t="shared" si="1307"/>
        <v>MAT, naltrexone; weekly bundle including dispensing and/or  administration, substance use counseling, individual and group 
therapy, and toxicology testing if 
performed.</v>
      </c>
      <c r="D1382" s="441" t="str">
        <f t="shared" si="1308"/>
        <v>Weekly Bundle 
1 per week</v>
      </c>
      <c r="E1382"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2" s="346" t="s">
        <v>693</v>
      </c>
      <c r="G1382" s="346" t="s">
        <v>665</v>
      </c>
      <c r="H1382" s="438" t="str">
        <f t="shared" si="1310"/>
        <v>Medication Assisted Treatment (MAT)</v>
      </c>
      <c r="I1382" s="441" t="str">
        <f t="shared" si="1311"/>
        <v>Line
Professional</v>
      </c>
      <c r="J1382" s="441" t="str">
        <f t="shared" si="1312"/>
        <v>Medicare/Medicaid Dual-eligible</v>
      </c>
      <c r="K1382" s="441"/>
      <c r="L1382" s="438"/>
      <c r="M1382" s="441"/>
      <c r="N1382" s="441">
        <f t="shared" si="1314"/>
        <v>0</v>
      </c>
    </row>
    <row r="1383" spans="1:14">
      <c r="A1383" s="435" t="str">
        <f t="shared" si="1313"/>
        <v>G2073</v>
      </c>
      <c r="B1383" s="435" t="str">
        <f t="shared" si="1306"/>
        <v>Substance Use Disorder: Medication Assisted Treatment (MAT) Naltrexone (effective 1/1/20)
*Use for Medicaid/Medicare Dual Eligibles Only</v>
      </c>
      <c r="C1383" s="438" t="str">
        <f t="shared" si="1307"/>
        <v>MAT, naltrexone; weekly bundle including dispensing and/or  administration, substance use counseling, individual and group 
therapy, and toxicology testing if 
performed.</v>
      </c>
      <c r="D1383" s="441" t="str">
        <f t="shared" si="1308"/>
        <v>Weekly Bundle 
1 per week</v>
      </c>
      <c r="E1383"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3" s="346" t="s">
        <v>683</v>
      </c>
      <c r="G1383" s="346" t="s">
        <v>658</v>
      </c>
      <c r="H1383" s="438" t="str">
        <f t="shared" si="1310"/>
        <v>Medication Assisted Treatment (MAT)</v>
      </c>
      <c r="I1383" s="441" t="str">
        <f t="shared" si="1311"/>
        <v>Line
Professional</v>
      </c>
      <c r="J1383" s="441" t="str">
        <f t="shared" si="1312"/>
        <v>Medicare/Medicaid Dual-eligible</v>
      </c>
      <c r="K1383" s="441"/>
      <c r="L1383" s="438"/>
      <c r="M1383" s="441"/>
      <c r="N1383" s="441">
        <f t="shared" si="1314"/>
        <v>0</v>
      </c>
    </row>
    <row r="1384" spans="1:14" ht="25.5">
      <c r="A1384" s="435" t="str">
        <f t="shared" si="1313"/>
        <v>G2073</v>
      </c>
      <c r="B1384" s="435" t="str">
        <f t="shared" si="1306"/>
        <v>Substance Use Disorder: Medication Assisted Treatment (MAT) Naltrexone (effective 1/1/20)
*Use for Medicaid/Medicare Dual Eligibles Only</v>
      </c>
      <c r="C1384" s="438" t="str">
        <f t="shared" si="1307"/>
        <v>MAT, naltrexone; weekly bundle including dispensing and/or  administration, substance use counseling, individual and group 
therapy, and toxicology testing if 
performed.</v>
      </c>
      <c r="D1384" s="441" t="str">
        <f t="shared" si="1308"/>
        <v>Weekly Bundle 
1 per week</v>
      </c>
      <c r="E1384"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4" s="346" t="s">
        <v>557</v>
      </c>
      <c r="G1384" s="346" t="s">
        <v>658</v>
      </c>
      <c r="H1384" s="438" t="str">
        <f t="shared" si="1310"/>
        <v>Medication Assisted Treatment (MAT)</v>
      </c>
      <c r="I1384" s="441" t="str">
        <f t="shared" si="1311"/>
        <v>Line
Professional</v>
      </c>
      <c r="J1384" s="441" t="str">
        <f t="shared" si="1312"/>
        <v>Medicare/Medicaid Dual-eligible</v>
      </c>
      <c r="K1384" s="441"/>
      <c r="L1384" s="438"/>
      <c r="M1384" s="441"/>
      <c r="N1384" s="441">
        <f t="shared" si="1314"/>
        <v>0</v>
      </c>
    </row>
    <row r="1385" spans="1:14" ht="25.5">
      <c r="A1385" s="435" t="str">
        <f t="shared" si="1313"/>
        <v>G2073</v>
      </c>
      <c r="B1385" s="435" t="str">
        <f t="shared" si="1306"/>
        <v>Substance Use Disorder: Medication Assisted Treatment (MAT) Naltrexone (effective 1/1/20)
*Use for Medicaid/Medicare Dual Eligibles Only</v>
      </c>
      <c r="C1385" s="438" t="str">
        <f t="shared" si="1307"/>
        <v>MAT, naltrexone; weekly bundle including dispensing and/or  administration, substance use counseling, individual and group 
therapy, and toxicology testing if 
performed.</v>
      </c>
      <c r="D1385" s="441" t="str">
        <f t="shared" si="1308"/>
        <v>Weekly Bundle 
1 per week</v>
      </c>
      <c r="E1385"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5" s="346" t="s">
        <v>694</v>
      </c>
      <c r="G1385" s="346" t="s">
        <v>659</v>
      </c>
      <c r="H1385" s="438" t="str">
        <f t="shared" si="1310"/>
        <v>Medication Assisted Treatment (MAT)</v>
      </c>
      <c r="I1385" s="441" t="str">
        <f t="shared" si="1311"/>
        <v>Line
Professional</v>
      </c>
      <c r="J1385" s="441" t="str">
        <f t="shared" si="1312"/>
        <v>Medicare/Medicaid Dual-eligible</v>
      </c>
      <c r="K1385" s="441"/>
      <c r="L1385" s="438"/>
      <c r="M1385" s="441"/>
      <c r="N1385" s="441">
        <f t="shared" si="1314"/>
        <v>0</v>
      </c>
    </row>
    <row r="1386" spans="1:14">
      <c r="A1386" s="435" t="str">
        <f t="shared" si="1313"/>
        <v>G2073</v>
      </c>
      <c r="B1386" s="435" t="str">
        <f t="shared" si="1306"/>
        <v>Substance Use Disorder: Medication Assisted Treatment (MAT) Naltrexone (effective 1/1/20)
*Use for Medicaid/Medicare Dual Eligibles Only</v>
      </c>
      <c r="C1386" s="438" t="str">
        <f t="shared" si="1307"/>
        <v>MAT, naltrexone; weekly bundle including dispensing and/or  administration, substance use counseling, individual and group 
therapy, and toxicology testing if 
performed.</v>
      </c>
      <c r="D1386" s="441" t="str">
        <f t="shared" si="1308"/>
        <v>Weekly Bundle 
1 per week</v>
      </c>
      <c r="E1386"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6" s="346" t="s">
        <v>141</v>
      </c>
      <c r="G1386" s="346" t="s">
        <v>659</v>
      </c>
      <c r="H1386" s="438" t="str">
        <f t="shared" si="1310"/>
        <v>Medication Assisted Treatment (MAT)</v>
      </c>
      <c r="I1386" s="441" t="str">
        <f t="shared" si="1311"/>
        <v>Line
Professional</v>
      </c>
      <c r="J1386" s="441" t="str">
        <f t="shared" si="1312"/>
        <v>Medicare/Medicaid Dual-eligible</v>
      </c>
      <c r="K1386" s="441"/>
      <c r="L1386" s="438"/>
      <c r="M1386" s="441"/>
      <c r="N1386" s="441">
        <f t="shared" si="1314"/>
        <v>0</v>
      </c>
    </row>
    <row r="1387" spans="1:14">
      <c r="A1387" s="435" t="str">
        <f t="shared" si="1313"/>
        <v>G2073</v>
      </c>
      <c r="B1387" s="435" t="str">
        <f t="shared" si="1306"/>
        <v>Substance Use Disorder: Medication Assisted Treatment (MAT) Naltrexone (effective 1/1/20)
*Use for Medicaid/Medicare Dual Eligibles Only</v>
      </c>
      <c r="C1387" s="438" t="str">
        <f t="shared" si="1307"/>
        <v>MAT, naltrexone; weekly bundle including dispensing and/or  administration, substance use counseling, individual and group 
therapy, and toxicology testing if 
performed.</v>
      </c>
      <c r="D1387" s="441" t="str">
        <f t="shared" si="1308"/>
        <v>Weekly Bundle 
1 per week</v>
      </c>
      <c r="E1387"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7" s="346" t="s">
        <v>142</v>
      </c>
      <c r="G1387" s="346" t="s">
        <v>659</v>
      </c>
      <c r="H1387" s="438" t="str">
        <f t="shared" si="1310"/>
        <v>Medication Assisted Treatment (MAT)</v>
      </c>
      <c r="I1387" s="441" t="str">
        <f t="shared" si="1311"/>
        <v>Line
Professional</v>
      </c>
      <c r="J1387" s="441" t="str">
        <f t="shared" si="1312"/>
        <v>Medicare/Medicaid Dual-eligible</v>
      </c>
      <c r="K1387" s="441"/>
      <c r="L1387" s="438"/>
      <c r="M1387" s="441"/>
      <c r="N1387" s="441">
        <f t="shared" si="1314"/>
        <v>0</v>
      </c>
    </row>
    <row r="1388" spans="1:14">
      <c r="A1388" s="435" t="str">
        <f t="shared" si="1313"/>
        <v>G2073</v>
      </c>
      <c r="B1388" s="435" t="str">
        <f t="shared" si="1306"/>
        <v>Substance Use Disorder: Medication Assisted Treatment (MAT) Naltrexone (effective 1/1/20)
*Use for Medicaid/Medicare Dual Eligibles Only</v>
      </c>
      <c r="C1388" s="438" t="str">
        <f t="shared" si="1307"/>
        <v>MAT, naltrexone; weekly bundle including dispensing and/or  administration, substance use counseling, individual and group 
therapy, and toxicology testing if 
performed.</v>
      </c>
      <c r="D1388" s="441" t="str">
        <f t="shared" si="1308"/>
        <v>Weekly Bundle 
1 per week</v>
      </c>
      <c r="E1388"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8" s="346" t="s">
        <v>139</v>
      </c>
      <c r="G1388" s="346" t="s">
        <v>659</v>
      </c>
      <c r="H1388" s="438" t="str">
        <f t="shared" si="1310"/>
        <v>Medication Assisted Treatment (MAT)</v>
      </c>
      <c r="I1388" s="441" t="str">
        <f t="shared" si="1311"/>
        <v>Line
Professional</v>
      </c>
      <c r="J1388" s="441" t="str">
        <f t="shared" si="1312"/>
        <v>Medicare/Medicaid Dual-eligible</v>
      </c>
      <c r="K1388" s="441"/>
      <c r="L1388" s="438"/>
      <c r="M1388" s="441"/>
      <c r="N1388" s="441">
        <f t="shared" si="1314"/>
        <v>0</v>
      </c>
    </row>
    <row r="1389" spans="1:14" ht="25.5">
      <c r="A1389" s="435" t="str">
        <f t="shared" si="1313"/>
        <v>G2073</v>
      </c>
      <c r="B1389" s="435" t="str">
        <f t="shared" si="1306"/>
        <v>Substance Use Disorder: Medication Assisted Treatment (MAT) Naltrexone (effective 1/1/20)
*Use for Medicaid/Medicare Dual Eligibles Only</v>
      </c>
      <c r="C1389" s="438" t="str">
        <f t="shared" si="1307"/>
        <v>MAT, naltrexone; weekly bundle including dispensing and/or  administration, substance use counseling, individual and group 
therapy, and toxicology testing if 
performed.</v>
      </c>
      <c r="D1389" s="441" t="str">
        <f t="shared" si="1308"/>
        <v>Weekly Bundle 
1 per week</v>
      </c>
      <c r="E1389"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89" s="346" t="s">
        <v>567</v>
      </c>
      <c r="G1389" s="346" t="s">
        <v>659</v>
      </c>
      <c r="H1389" s="438" t="str">
        <f t="shared" si="1310"/>
        <v>Medication Assisted Treatment (MAT)</v>
      </c>
      <c r="I1389" s="441" t="str">
        <f t="shared" si="1311"/>
        <v>Line
Professional</v>
      </c>
      <c r="J1389" s="441" t="str">
        <f t="shared" si="1312"/>
        <v>Medicare/Medicaid Dual-eligible</v>
      </c>
      <c r="K1389" s="441"/>
      <c r="L1389" s="438"/>
      <c r="M1389" s="441"/>
      <c r="N1389" s="441">
        <f t="shared" si="1314"/>
        <v>0</v>
      </c>
    </row>
    <row r="1390" spans="1:14">
      <c r="A1390" s="435" t="str">
        <f t="shared" si="1313"/>
        <v>G2073</v>
      </c>
      <c r="B1390" s="435" t="str">
        <f t="shared" si="1306"/>
        <v>Substance Use Disorder: Medication Assisted Treatment (MAT) Naltrexone (effective 1/1/20)
*Use for Medicaid/Medicare Dual Eligibles Only</v>
      </c>
      <c r="C1390" s="438" t="str">
        <f t="shared" si="1307"/>
        <v>MAT, naltrexone; weekly bundle including dispensing and/or  administration, substance use counseling, individual and group 
therapy, and toxicology testing if 
performed.</v>
      </c>
      <c r="D1390" s="441" t="str">
        <f t="shared" si="1308"/>
        <v>Weekly Bundle 
1 per week</v>
      </c>
      <c r="E1390"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90" s="346" t="s">
        <v>132</v>
      </c>
      <c r="G1390" s="346" t="s">
        <v>660</v>
      </c>
      <c r="H1390" s="438" t="str">
        <f t="shared" si="1310"/>
        <v>Medication Assisted Treatment (MAT)</v>
      </c>
      <c r="I1390" s="441" t="str">
        <f t="shared" si="1311"/>
        <v>Line
Professional</v>
      </c>
      <c r="J1390" s="441" t="str">
        <f t="shared" si="1312"/>
        <v>Medicare/Medicaid Dual-eligible</v>
      </c>
      <c r="K1390" s="441"/>
      <c r="L1390" s="438"/>
      <c r="M1390" s="441"/>
      <c r="N1390" s="441">
        <f t="shared" si="1314"/>
        <v>0</v>
      </c>
    </row>
    <row r="1391" spans="1:14" ht="25.5">
      <c r="A1391" s="435" t="str">
        <f t="shared" si="1313"/>
        <v>G2073</v>
      </c>
      <c r="B1391" s="435" t="str">
        <f t="shared" si="1306"/>
        <v>Substance Use Disorder: Medication Assisted Treatment (MAT) Naltrexone (effective 1/1/20)
*Use for Medicaid/Medicare Dual Eligibles Only</v>
      </c>
      <c r="C1391" s="438" t="str">
        <f t="shared" si="1307"/>
        <v>MAT, naltrexone; weekly bundle including dispensing and/or  administration, substance use counseling, individual and group 
therapy, and toxicology testing if 
performed.</v>
      </c>
      <c r="D1391" s="441" t="str">
        <f t="shared" si="1308"/>
        <v>Weekly Bundle 
1 per week</v>
      </c>
      <c r="E1391"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91" s="346" t="s">
        <v>136</v>
      </c>
      <c r="G1391" s="346" t="s">
        <v>668</v>
      </c>
      <c r="H1391" s="438" t="str">
        <f t="shared" si="1310"/>
        <v>Medication Assisted Treatment (MAT)</v>
      </c>
      <c r="I1391" s="441" t="str">
        <f t="shared" si="1311"/>
        <v>Line
Professional</v>
      </c>
      <c r="J1391" s="441" t="str">
        <f t="shared" si="1312"/>
        <v>Medicare/Medicaid Dual-eligible</v>
      </c>
      <c r="K1391" s="441"/>
      <c r="L1391" s="438"/>
      <c r="M1391" s="441"/>
      <c r="N1391" s="441">
        <f t="shared" si="1314"/>
        <v>0</v>
      </c>
    </row>
    <row r="1392" spans="1:14">
      <c r="A1392" s="435" t="str">
        <f t="shared" si="1313"/>
        <v>G2073</v>
      </c>
      <c r="B1392" s="435" t="str">
        <f t="shared" si="1306"/>
        <v>Substance Use Disorder: Medication Assisted Treatment (MAT) Naltrexone (effective 1/1/20)
*Use for Medicaid/Medicare Dual Eligibles Only</v>
      </c>
      <c r="C1392" s="438" t="str">
        <f t="shared" si="1307"/>
        <v>MAT, naltrexone; weekly bundle including dispensing and/or  administration, substance use counseling, individual and group 
therapy, and toxicology testing if 
performed.</v>
      </c>
      <c r="D1392" s="441" t="str">
        <f t="shared" si="1308"/>
        <v>Weekly Bundle 
1 per week</v>
      </c>
      <c r="E1392"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92" s="346" t="s">
        <v>146</v>
      </c>
      <c r="G1392" s="346" t="s">
        <v>668</v>
      </c>
      <c r="H1392" s="438" t="str">
        <f t="shared" si="1310"/>
        <v>Medication Assisted Treatment (MAT)</v>
      </c>
      <c r="I1392" s="441" t="str">
        <f t="shared" si="1311"/>
        <v>Line
Professional</v>
      </c>
      <c r="J1392" s="441" t="str">
        <f t="shared" si="1312"/>
        <v>Medicare/Medicaid Dual-eligible</v>
      </c>
      <c r="K1392" s="441"/>
      <c r="L1392" s="438"/>
      <c r="M1392" s="441"/>
      <c r="N1392" s="441">
        <f t="shared" si="1314"/>
        <v>0</v>
      </c>
    </row>
    <row r="1393" spans="1:15">
      <c r="A1393" s="435" t="str">
        <f t="shared" si="1313"/>
        <v>G2073</v>
      </c>
      <c r="B1393" s="435" t="str">
        <f t="shared" si="1306"/>
        <v>Substance Use Disorder: Medication Assisted Treatment (MAT) Naltrexone (effective 1/1/20)
*Use for Medicaid/Medicare Dual Eligibles Only</v>
      </c>
      <c r="C1393" s="438" t="str">
        <f t="shared" si="1307"/>
        <v>MAT, naltrexone; weekly bundle including dispensing and/or  administration, substance use counseling, individual and group 
therapy, and toxicology testing if 
performed.</v>
      </c>
      <c r="D1393" s="441" t="str">
        <f t="shared" si="1308"/>
        <v>Weekly Bundle 
1 per week</v>
      </c>
      <c r="E1393"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93" s="346" t="s">
        <v>138</v>
      </c>
      <c r="G1393" s="346" t="s">
        <v>668</v>
      </c>
      <c r="H1393" s="438" t="str">
        <f t="shared" si="1310"/>
        <v>Medication Assisted Treatment (MAT)</v>
      </c>
      <c r="I1393" s="441" t="str">
        <f t="shared" si="1311"/>
        <v>Line
Professional</v>
      </c>
      <c r="J1393" s="441" t="str">
        <f t="shared" si="1312"/>
        <v>Medicare/Medicaid Dual-eligible</v>
      </c>
      <c r="K1393" s="441"/>
      <c r="L1393" s="438"/>
      <c r="M1393" s="441"/>
      <c r="N1393" s="441">
        <f t="shared" si="1314"/>
        <v>0</v>
      </c>
    </row>
    <row r="1394" spans="1:15">
      <c r="A1394" s="435" t="str">
        <f t="shared" si="1313"/>
        <v>G2073</v>
      </c>
      <c r="B1394" s="435" t="str">
        <f t="shared" si="1306"/>
        <v>Substance Use Disorder: Medication Assisted Treatment (MAT) Naltrexone (effective 1/1/20)
*Use for Medicaid/Medicare Dual Eligibles Only</v>
      </c>
      <c r="C1394" s="438" t="str">
        <f t="shared" si="1307"/>
        <v>MAT, naltrexone; weekly bundle including dispensing and/or  administration, substance use counseling, individual and group 
therapy, and toxicology testing if 
performed.</v>
      </c>
      <c r="D1394" s="441" t="str">
        <f t="shared" si="1308"/>
        <v>Weekly Bundle 
1 per week</v>
      </c>
      <c r="E1394" s="438"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94" s="346" t="s">
        <v>585</v>
      </c>
      <c r="G1394" s="346" t="s">
        <v>661</v>
      </c>
      <c r="H1394" s="438" t="str">
        <f t="shared" si="1310"/>
        <v>Medication Assisted Treatment (MAT)</v>
      </c>
      <c r="I1394" s="441" t="str">
        <f t="shared" si="1311"/>
        <v>Line
Professional</v>
      </c>
      <c r="J1394" s="441" t="str">
        <f t="shared" si="1312"/>
        <v>Medicare/Medicaid Dual-eligible</v>
      </c>
      <c r="K1394" s="441"/>
      <c r="L1394" s="438"/>
      <c r="M1394" s="441"/>
      <c r="N1394" s="441">
        <f t="shared" si="1314"/>
        <v>0</v>
      </c>
    </row>
    <row r="1395" spans="1:15" ht="15.75" thickBot="1">
      <c r="A1395" s="436" t="str">
        <f t="shared" si="1313"/>
        <v>G2073</v>
      </c>
      <c r="B1395" s="436" t="str">
        <f t="shared" si="1306"/>
        <v>Substance Use Disorder: Medication Assisted Treatment (MAT) Naltrexone (effective 1/1/20)
*Use for Medicaid/Medicare Dual Eligibles Only</v>
      </c>
      <c r="C1395" s="439" t="str">
        <f t="shared" si="1307"/>
        <v>MAT, naltrexone; weekly bundle including dispensing and/or  administration, substance use counseling, individual and group 
therapy, and toxicology testing if 
performed.</v>
      </c>
      <c r="D1395" s="442" t="str">
        <f t="shared" si="1308"/>
        <v>Weekly Bundle 
1 per week</v>
      </c>
      <c r="E1395" s="439" t="str">
        <f t="shared" si="1309"/>
        <v>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v>
      </c>
      <c r="F1395" s="347" t="s">
        <v>692</v>
      </c>
      <c r="G1395" s="347" t="s">
        <v>664</v>
      </c>
      <c r="H1395" s="439" t="s">
        <v>671</v>
      </c>
      <c r="I1395" s="442" t="str">
        <f t="shared" si="1311"/>
        <v>Line
Professional</v>
      </c>
      <c r="J1395" s="442" t="str">
        <f t="shared" si="1312"/>
        <v>Medicare/Medicaid Dual-eligible</v>
      </c>
      <c r="K1395" s="442"/>
      <c r="L1395" s="439"/>
      <c r="M1395" s="442"/>
      <c r="N1395" s="442">
        <f t="shared" si="1314"/>
        <v>0</v>
      </c>
    </row>
    <row r="1396" spans="1:15">
      <c r="A1396" s="434" t="s">
        <v>1909</v>
      </c>
      <c r="B1396" s="434" t="s">
        <v>2054</v>
      </c>
      <c r="C1396" s="437" t="s">
        <v>1910</v>
      </c>
      <c r="D1396" s="440" t="s">
        <v>1863</v>
      </c>
      <c r="E1396" s="437" t="s">
        <v>716</v>
      </c>
      <c r="F1396" s="345" t="s">
        <v>130</v>
      </c>
      <c r="G1396" s="345" t="s">
        <v>656</v>
      </c>
      <c r="H1396" s="437" t="s">
        <v>671</v>
      </c>
      <c r="I1396" s="440" t="s">
        <v>145</v>
      </c>
      <c r="J1396" s="440" t="s">
        <v>1868</v>
      </c>
      <c r="K1396" s="440"/>
      <c r="L1396" s="437" t="s">
        <v>2055</v>
      </c>
      <c r="M1396" s="305"/>
      <c r="N1396" s="440"/>
    </row>
    <row r="1397" spans="1:15">
      <c r="A1397" s="435" t="str">
        <f>A1396</f>
        <v>G2074</v>
      </c>
      <c r="B1397" s="435" t="str">
        <f t="shared" ref="B1397:B1413" si="1315">B1396</f>
        <v>Substance Use Disorder: Medication Assisted Treatment (MAT)  (effective 1/1/20)
*Use for Medicaid/Medicare Dual Eligible Only</v>
      </c>
      <c r="C1397" s="438" t="str">
        <f t="shared" ref="C1397:C1413" si="1316">C1396</f>
        <v>Medication assisted treatment, 
weekly bundle not including the 
drug, including substance use 
counseling, individual and group 
therapy, and toxicology testing if 
performed. Provision of these 
services by a Medicare-enrolled 
opioid treatment program.</v>
      </c>
      <c r="D1397" s="441" t="str">
        <f t="shared" ref="D1397:E1413" si="1317">D1396</f>
        <v>Weekly Bundle 
1 per week</v>
      </c>
      <c r="E1397" s="438" t="str">
        <f>E1396</f>
        <v>N/A</v>
      </c>
      <c r="F1397" s="346" t="s">
        <v>547</v>
      </c>
      <c r="G1397" s="346" t="s">
        <v>657</v>
      </c>
      <c r="H1397" s="438" t="str">
        <f t="shared" ref="H1397:H1413" si="1318">H1396</f>
        <v>Medication Assisted Treatment (MAT)</v>
      </c>
      <c r="I1397" s="441" t="str">
        <f t="shared" ref="I1397:I1413" si="1319">I1396</f>
        <v>Line
Professional</v>
      </c>
      <c r="J1397" s="441" t="str">
        <f t="shared" ref="J1397:J1413" si="1320">J1396</f>
        <v>Medicare/Medicaid Dual-eligible</v>
      </c>
      <c r="K1397" s="441"/>
      <c r="L1397" s="438" t="str">
        <f>L1396</f>
        <v>This does not include the cost of the medication.</v>
      </c>
      <c r="M1397" s="305"/>
      <c r="N1397" s="441">
        <f>N1396</f>
        <v>0</v>
      </c>
    </row>
    <row r="1398" spans="1:15">
      <c r="A1398" s="435" t="str">
        <f t="shared" ref="A1398:A1413" si="1321">A1397</f>
        <v>G2074</v>
      </c>
      <c r="B1398" s="435" t="str">
        <f t="shared" si="1315"/>
        <v>Substance Use Disorder: Medication Assisted Treatment (MAT)  (effective 1/1/20)
*Use for Medicaid/Medicare Dual Eligible Only</v>
      </c>
      <c r="C1398" s="438" t="str">
        <f t="shared" si="1316"/>
        <v>Medication assisted treatment, 
weekly bundle not including the 
drug, including substance use 
counseling, individual and group 
therapy, and toxicology testing if 
performed. Provision of these 
services by a Medicare-enrolled 
opioid treatment program.</v>
      </c>
      <c r="D1398" s="441" t="str">
        <f t="shared" si="1317"/>
        <v>Weekly Bundle 
1 per week</v>
      </c>
      <c r="E1398" s="438" t="str">
        <f t="shared" si="1317"/>
        <v>N/A</v>
      </c>
      <c r="F1398" s="346" t="s">
        <v>132</v>
      </c>
      <c r="G1398" s="346" t="s">
        <v>663</v>
      </c>
      <c r="H1398" s="438" t="str">
        <f t="shared" si="1318"/>
        <v>Medication Assisted Treatment (MAT)</v>
      </c>
      <c r="I1398" s="441" t="str">
        <f t="shared" si="1319"/>
        <v>Line
Professional</v>
      </c>
      <c r="J1398" s="441" t="str">
        <f t="shared" si="1320"/>
        <v>Medicare/Medicaid Dual-eligible</v>
      </c>
      <c r="K1398" s="441"/>
      <c r="L1398" s="438" t="str">
        <f t="shared" ref="L1398:L1413" si="1322">L1397</f>
        <v>This does not include the cost of the medication.</v>
      </c>
      <c r="M1398" s="305"/>
      <c r="N1398" s="441">
        <f t="shared" ref="N1398:N1413" si="1323">N1397</f>
        <v>0</v>
      </c>
    </row>
    <row r="1399" spans="1:15" ht="25.5">
      <c r="A1399" s="435" t="str">
        <f t="shared" si="1321"/>
        <v>G2074</v>
      </c>
      <c r="B1399" s="435" t="str">
        <f t="shared" si="1315"/>
        <v>Substance Use Disorder: Medication Assisted Treatment (MAT)  (effective 1/1/20)
*Use for Medicaid/Medicare Dual Eligible Only</v>
      </c>
      <c r="C1399" s="438" t="str">
        <f t="shared" si="1316"/>
        <v>Medication assisted treatment, 
weekly bundle not including the 
drug, including substance use 
counseling, individual and group 
therapy, and toxicology testing if 
performed. Provision of these 
services by a Medicare-enrolled 
opioid treatment program.</v>
      </c>
      <c r="D1399" s="441" t="str">
        <f t="shared" si="1317"/>
        <v>Weekly Bundle 
1 per week</v>
      </c>
      <c r="E1399" s="438" t="str">
        <f t="shared" si="1317"/>
        <v>N/A</v>
      </c>
      <c r="F1399" s="346" t="s">
        <v>555</v>
      </c>
      <c r="G1399" s="346" t="s">
        <v>665</v>
      </c>
      <c r="H1399" s="438" t="str">
        <f t="shared" si="1318"/>
        <v>Medication Assisted Treatment (MAT)</v>
      </c>
      <c r="I1399" s="441" t="str">
        <f t="shared" si="1319"/>
        <v>Line
Professional</v>
      </c>
      <c r="J1399" s="441" t="str">
        <f t="shared" si="1320"/>
        <v>Medicare/Medicaid Dual-eligible</v>
      </c>
      <c r="K1399" s="441"/>
      <c r="L1399" s="438" t="str">
        <f t="shared" si="1322"/>
        <v>This does not include the cost of the medication.</v>
      </c>
      <c r="M1399" s="305"/>
      <c r="N1399" s="441">
        <f t="shared" si="1323"/>
        <v>0</v>
      </c>
    </row>
    <row r="1400" spans="1:15" ht="25.5">
      <c r="A1400" s="435" t="str">
        <f t="shared" si="1321"/>
        <v>G2074</v>
      </c>
      <c r="B1400" s="435" t="str">
        <f t="shared" si="1315"/>
        <v>Substance Use Disorder: Medication Assisted Treatment (MAT)  (effective 1/1/20)
*Use for Medicaid/Medicare Dual Eligible Only</v>
      </c>
      <c r="C1400"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0" s="441" t="str">
        <f t="shared" si="1317"/>
        <v>Weekly Bundle 
1 per week</v>
      </c>
      <c r="E1400" s="438" t="str">
        <f t="shared" si="1317"/>
        <v>N/A</v>
      </c>
      <c r="F1400" s="346" t="s">
        <v>693</v>
      </c>
      <c r="G1400" s="346" t="s">
        <v>665</v>
      </c>
      <c r="H1400" s="438" t="str">
        <f t="shared" si="1318"/>
        <v>Medication Assisted Treatment (MAT)</v>
      </c>
      <c r="I1400" s="441" t="str">
        <f t="shared" si="1319"/>
        <v>Line
Professional</v>
      </c>
      <c r="J1400" s="441" t="str">
        <f t="shared" si="1320"/>
        <v>Medicare/Medicaid Dual-eligible</v>
      </c>
      <c r="K1400" s="441"/>
      <c r="L1400" s="438" t="str">
        <f t="shared" si="1322"/>
        <v>This does not include the cost of the medication.</v>
      </c>
      <c r="M1400" s="305"/>
      <c r="N1400" s="441">
        <f t="shared" si="1323"/>
        <v>0</v>
      </c>
    </row>
    <row r="1401" spans="1:15">
      <c r="A1401" s="435" t="str">
        <f t="shared" si="1321"/>
        <v>G2074</v>
      </c>
      <c r="B1401" s="435" t="str">
        <f t="shared" si="1315"/>
        <v>Substance Use Disorder: Medication Assisted Treatment (MAT)  (effective 1/1/20)
*Use for Medicaid/Medicare Dual Eligible Only</v>
      </c>
      <c r="C1401"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1" s="441" t="str">
        <f t="shared" si="1317"/>
        <v>Weekly Bundle 
1 per week</v>
      </c>
      <c r="E1401" s="438" t="str">
        <f t="shared" si="1317"/>
        <v>N/A</v>
      </c>
      <c r="F1401" s="346" t="s">
        <v>683</v>
      </c>
      <c r="G1401" s="346" t="s">
        <v>658</v>
      </c>
      <c r="H1401" s="438" t="str">
        <f t="shared" si="1318"/>
        <v>Medication Assisted Treatment (MAT)</v>
      </c>
      <c r="I1401" s="441" t="str">
        <f t="shared" si="1319"/>
        <v>Line
Professional</v>
      </c>
      <c r="J1401" s="441" t="str">
        <f t="shared" si="1320"/>
        <v>Medicare/Medicaid Dual-eligible</v>
      </c>
      <c r="K1401" s="441"/>
      <c r="L1401" s="438" t="str">
        <f t="shared" si="1322"/>
        <v>This does not include the cost of the medication.</v>
      </c>
      <c r="M1401" s="305"/>
      <c r="N1401" s="441">
        <f t="shared" si="1323"/>
        <v>0</v>
      </c>
    </row>
    <row r="1402" spans="1:15" ht="25.5">
      <c r="A1402" s="435" t="str">
        <f t="shared" si="1321"/>
        <v>G2074</v>
      </c>
      <c r="B1402" s="435" t="str">
        <f t="shared" si="1315"/>
        <v>Substance Use Disorder: Medication Assisted Treatment (MAT)  (effective 1/1/20)
*Use for Medicaid/Medicare Dual Eligible Only</v>
      </c>
      <c r="C1402"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2" s="441" t="str">
        <f t="shared" si="1317"/>
        <v>Weekly Bundle 
1 per week</v>
      </c>
      <c r="E1402" s="438" t="str">
        <f t="shared" si="1317"/>
        <v>N/A</v>
      </c>
      <c r="F1402" s="346" t="s">
        <v>557</v>
      </c>
      <c r="G1402" s="346" t="s">
        <v>658</v>
      </c>
      <c r="H1402" s="438" t="str">
        <f t="shared" si="1318"/>
        <v>Medication Assisted Treatment (MAT)</v>
      </c>
      <c r="I1402" s="441" t="str">
        <f t="shared" si="1319"/>
        <v>Line
Professional</v>
      </c>
      <c r="J1402" s="441" t="str">
        <f t="shared" si="1320"/>
        <v>Medicare/Medicaid Dual-eligible</v>
      </c>
      <c r="K1402" s="441"/>
      <c r="L1402" s="438" t="str">
        <f t="shared" si="1322"/>
        <v>This does not include the cost of the medication.</v>
      </c>
      <c r="M1402" s="305"/>
      <c r="N1402" s="441">
        <f t="shared" si="1323"/>
        <v>0</v>
      </c>
    </row>
    <row r="1403" spans="1:15" ht="25.5">
      <c r="A1403" s="435" t="str">
        <f t="shared" si="1321"/>
        <v>G2074</v>
      </c>
      <c r="B1403" s="435" t="str">
        <f t="shared" si="1315"/>
        <v>Substance Use Disorder: Medication Assisted Treatment (MAT)  (effective 1/1/20)
*Use for Medicaid/Medicare Dual Eligible Only</v>
      </c>
      <c r="C1403"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3" s="441" t="str">
        <f t="shared" si="1317"/>
        <v>Weekly Bundle 
1 per week</v>
      </c>
      <c r="E1403" s="438" t="str">
        <f t="shared" si="1317"/>
        <v>N/A</v>
      </c>
      <c r="F1403" s="346" t="s">
        <v>694</v>
      </c>
      <c r="G1403" s="346" t="s">
        <v>659</v>
      </c>
      <c r="H1403" s="438" t="str">
        <f t="shared" si="1318"/>
        <v>Medication Assisted Treatment (MAT)</v>
      </c>
      <c r="I1403" s="441" t="str">
        <f t="shared" si="1319"/>
        <v>Line
Professional</v>
      </c>
      <c r="J1403" s="441" t="str">
        <f t="shared" si="1320"/>
        <v>Medicare/Medicaid Dual-eligible</v>
      </c>
      <c r="K1403" s="441"/>
      <c r="L1403" s="438" t="str">
        <f t="shared" si="1322"/>
        <v>This does not include the cost of the medication.</v>
      </c>
      <c r="M1403" s="305"/>
      <c r="N1403" s="441">
        <f t="shared" si="1323"/>
        <v>0</v>
      </c>
    </row>
    <row r="1404" spans="1:15">
      <c r="A1404" s="435" t="str">
        <f t="shared" si="1321"/>
        <v>G2074</v>
      </c>
      <c r="B1404" s="435" t="str">
        <f t="shared" si="1315"/>
        <v>Substance Use Disorder: Medication Assisted Treatment (MAT)  (effective 1/1/20)
*Use for Medicaid/Medicare Dual Eligible Only</v>
      </c>
      <c r="C1404"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4" s="441" t="str">
        <f t="shared" si="1317"/>
        <v>Weekly Bundle 
1 per week</v>
      </c>
      <c r="E1404" s="438" t="str">
        <f t="shared" si="1317"/>
        <v>N/A</v>
      </c>
      <c r="F1404" s="346" t="s">
        <v>141</v>
      </c>
      <c r="G1404" s="346" t="s">
        <v>659</v>
      </c>
      <c r="H1404" s="438" t="str">
        <f t="shared" si="1318"/>
        <v>Medication Assisted Treatment (MAT)</v>
      </c>
      <c r="I1404" s="441" t="str">
        <f t="shared" si="1319"/>
        <v>Line
Professional</v>
      </c>
      <c r="J1404" s="441" t="str">
        <f t="shared" si="1320"/>
        <v>Medicare/Medicaid Dual-eligible</v>
      </c>
      <c r="K1404" s="441"/>
      <c r="L1404" s="438" t="str">
        <f t="shared" si="1322"/>
        <v>This does not include the cost of the medication.</v>
      </c>
      <c r="M1404" s="305"/>
      <c r="N1404" s="441">
        <f t="shared" si="1323"/>
        <v>0</v>
      </c>
    </row>
    <row r="1405" spans="1:15">
      <c r="A1405" s="435" t="str">
        <f t="shared" si="1321"/>
        <v>G2074</v>
      </c>
      <c r="B1405" s="435" t="str">
        <f t="shared" si="1315"/>
        <v>Substance Use Disorder: Medication Assisted Treatment (MAT)  (effective 1/1/20)
*Use for Medicaid/Medicare Dual Eligible Only</v>
      </c>
      <c r="C1405"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5" s="441" t="str">
        <f t="shared" si="1317"/>
        <v>Weekly Bundle 
1 per week</v>
      </c>
      <c r="E1405" s="438" t="str">
        <f t="shared" si="1317"/>
        <v>N/A</v>
      </c>
      <c r="F1405" s="346" t="s">
        <v>142</v>
      </c>
      <c r="G1405" s="346" t="s">
        <v>659</v>
      </c>
      <c r="H1405" s="438" t="str">
        <f t="shared" si="1318"/>
        <v>Medication Assisted Treatment (MAT)</v>
      </c>
      <c r="I1405" s="441" t="str">
        <f t="shared" si="1319"/>
        <v>Line
Professional</v>
      </c>
      <c r="J1405" s="441" t="str">
        <f t="shared" si="1320"/>
        <v>Medicare/Medicaid Dual-eligible</v>
      </c>
      <c r="K1405" s="441"/>
      <c r="L1405" s="438" t="str">
        <f t="shared" si="1322"/>
        <v>This does not include the cost of the medication.</v>
      </c>
      <c r="M1405" s="305"/>
      <c r="N1405" s="441">
        <f t="shared" si="1323"/>
        <v>0</v>
      </c>
    </row>
    <row r="1406" spans="1:15" s="30" customFormat="1">
      <c r="A1406" s="435" t="str">
        <f t="shared" si="1321"/>
        <v>G2074</v>
      </c>
      <c r="B1406" s="435" t="str">
        <f t="shared" si="1315"/>
        <v>Substance Use Disorder: Medication Assisted Treatment (MAT)  (effective 1/1/20)
*Use for Medicaid/Medicare Dual Eligible Only</v>
      </c>
      <c r="C1406"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6" s="441" t="str">
        <f t="shared" si="1317"/>
        <v>Weekly Bundle 
1 per week</v>
      </c>
      <c r="E1406" s="438" t="str">
        <f t="shared" si="1317"/>
        <v>N/A</v>
      </c>
      <c r="F1406" s="346" t="s">
        <v>139</v>
      </c>
      <c r="G1406" s="346" t="s">
        <v>659</v>
      </c>
      <c r="H1406" s="438" t="str">
        <f t="shared" si="1318"/>
        <v>Medication Assisted Treatment (MAT)</v>
      </c>
      <c r="I1406" s="441" t="str">
        <f t="shared" si="1319"/>
        <v>Line
Professional</v>
      </c>
      <c r="J1406" s="441" t="str">
        <f t="shared" si="1320"/>
        <v>Medicare/Medicaid Dual-eligible</v>
      </c>
      <c r="K1406" s="441"/>
      <c r="L1406" s="438" t="str">
        <f t="shared" si="1322"/>
        <v>This does not include the cost of the medication.</v>
      </c>
      <c r="M1406" s="305"/>
      <c r="N1406" s="441">
        <f t="shared" si="1323"/>
        <v>0</v>
      </c>
      <c r="O1406" s="27"/>
    </row>
    <row r="1407" spans="1:15" s="30" customFormat="1" ht="25.5">
      <c r="A1407" s="435" t="str">
        <f t="shared" si="1321"/>
        <v>G2074</v>
      </c>
      <c r="B1407" s="435" t="str">
        <f t="shared" si="1315"/>
        <v>Substance Use Disorder: Medication Assisted Treatment (MAT)  (effective 1/1/20)
*Use for Medicaid/Medicare Dual Eligible Only</v>
      </c>
      <c r="C1407"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7" s="441" t="str">
        <f t="shared" si="1317"/>
        <v>Weekly Bundle 
1 per week</v>
      </c>
      <c r="E1407" s="438" t="str">
        <f t="shared" si="1317"/>
        <v>N/A</v>
      </c>
      <c r="F1407" s="346" t="s">
        <v>567</v>
      </c>
      <c r="G1407" s="346" t="s">
        <v>659</v>
      </c>
      <c r="H1407" s="438" t="str">
        <f t="shared" si="1318"/>
        <v>Medication Assisted Treatment (MAT)</v>
      </c>
      <c r="I1407" s="441" t="str">
        <f t="shared" si="1319"/>
        <v>Line
Professional</v>
      </c>
      <c r="J1407" s="441" t="str">
        <f t="shared" si="1320"/>
        <v>Medicare/Medicaid Dual-eligible</v>
      </c>
      <c r="K1407" s="441"/>
      <c r="L1407" s="438" t="str">
        <f t="shared" si="1322"/>
        <v>This does not include the cost of the medication.</v>
      </c>
      <c r="M1407" s="305"/>
      <c r="N1407" s="441">
        <f t="shared" si="1323"/>
        <v>0</v>
      </c>
      <c r="O1407" s="27"/>
    </row>
    <row r="1408" spans="1:15" s="30" customFormat="1">
      <c r="A1408" s="435" t="str">
        <f t="shared" si="1321"/>
        <v>G2074</v>
      </c>
      <c r="B1408" s="435" t="str">
        <f t="shared" si="1315"/>
        <v>Substance Use Disorder: Medication Assisted Treatment (MAT)  (effective 1/1/20)
*Use for Medicaid/Medicare Dual Eligible Only</v>
      </c>
      <c r="C1408"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8" s="441" t="str">
        <f t="shared" si="1317"/>
        <v>Weekly Bundle 
1 per week</v>
      </c>
      <c r="E1408" s="438" t="str">
        <f t="shared" si="1317"/>
        <v>N/A</v>
      </c>
      <c r="F1408" s="346" t="s">
        <v>132</v>
      </c>
      <c r="G1408" s="346" t="s">
        <v>660</v>
      </c>
      <c r="H1408" s="438" t="str">
        <f t="shared" si="1318"/>
        <v>Medication Assisted Treatment (MAT)</v>
      </c>
      <c r="I1408" s="441" t="str">
        <f t="shared" si="1319"/>
        <v>Line
Professional</v>
      </c>
      <c r="J1408" s="441" t="str">
        <f t="shared" si="1320"/>
        <v>Medicare/Medicaid Dual-eligible</v>
      </c>
      <c r="K1408" s="441"/>
      <c r="L1408" s="438" t="str">
        <f t="shared" si="1322"/>
        <v>This does not include the cost of the medication.</v>
      </c>
      <c r="M1408" s="305"/>
      <c r="N1408" s="441">
        <f t="shared" si="1323"/>
        <v>0</v>
      </c>
      <c r="O1408" s="27"/>
    </row>
    <row r="1409" spans="1:15" s="30" customFormat="1" ht="25.5">
      <c r="A1409" s="435" t="str">
        <f t="shared" si="1321"/>
        <v>G2074</v>
      </c>
      <c r="B1409" s="435" t="str">
        <f t="shared" si="1315"/>
        <v>Substance Use Disorder: Medication Assisted Treatment (MAT)  (effective 1/1/20)
*Use for Medicaid/Medicare Dual Eligible Only</v>
      </c>
      <c r="C1409"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09" s="441" t="str">
        <f t="shared" si="1317"/>
        <v>Weekly Bundle 
1 per week</v>
      </c>
      <c r="E1409" s="438" t="str">
        <f t="shared" si="1317"/>
        <v>N/A</v>
      </c>
      <c r="F1409" s="346" t="s">
        <v>136</v>
      </c>
      <c r="G1409" s="346" t="s">
        <v>668</v>
      </c>
      <c r="H1409" s="438" t="str">
        <f t="shared" si="1318"/>
        <v>Medication Assisted Treatment (MAT)</v>
      </c>
      <c r="I1409" s="441" t="str">
        <f t="shared" si="1319"/>
        <v>Line
Professional</v>
      </c>
      <c r="J1409" s="441" t="str">
        <f t="shared" si="1320"/>
        <v>Medicare/Medicaid Dual-eligible</v>
      </c>
      <c r="K1409" s="441"/>
      <c r="L1409" s="438" t="str">
        <f t="shared" si="1322"/>
        <v>This does not include the cost of the medication.</v>
      </c>
      <c r="M1409" s="305"/>
      <c r="N1409" s="441">
        <f t="shared" si="1323"/>
        <v>0</v>
      </c>
      <c r="O1409" s="27"/>
    </row>
    <row r="1410" spans="1:15" s="30" customFormat="1">
      <c r="A1410" s="435" t="str">
        <f t="shared" si="1321"/>
        <v>G2074</v>
      </c>
      <c r="B1410" s="435" t="str">
        <f t="shared" si="1315"/>
        <v>Substance Use Disorder: Medication Assisted Treatment (MAT)  (effective 1/1/20)
*Use for Medicaid/Medicare Dual Eligible Only</v>
      </c>
      <c r="C1410"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10" s="441" t="str">
        <f t="shared" si="1317"/>
        <v>Weekly Bundle 
1 per week</v>
      </c>
      <c r="E1410" s="438" t="str">
        <f t="shared" si="1317"/>
        <v>N/A</v>
      </c>
      <c r="F1410" s="346" t="s">
        <v>146</v>
      </c>
      <c r="G1410" s="346" t="s">
        <v>668</v>
      </c>
      <c r="H1410" s="438" t="str">
        <f t="shared" si="1318"/>
        <v>Medication Assisted Treatment (MAT)</v>
      </c>
      <c r="I1410" s="441" t="str">
        <f t="shared" si="1319"/>
        <v>Line
Professional</v>
      </c>
      <c r="J1410" s="441" t="str">
        <f t="shared" si="1320"/>
        <v>Medicare/Medicaid Dual-eligible</v>
      </c>
      <c r="K1410" s="441"/>
      <c r="L1410" s="438" t="str">
        <f t="shared" si="1322"/>
        <v>This does not include the cost of the medication.</v>
      </c>
      <c r="M1410" s="305"/>
      <c r="N1410" s="441">
        <f t="shared" si="1323"/>
        <v>0</v>
      </c>
      <c r="O1410" s="27"/>
    </row>
    <row r="1411" spans="1:15" s="30" customFormat="1">
      <c r="A1411" s="435" t="str">
        <f t="shared" si="1321"/>
        <v>G2074</v>
      </c>
      <c r="B1411" s="435" t="str">
        <f t="shared" si="1315"/>
        <v>Substance Use Disorder: Medication Assisted Treatment (MAT)  (effective 1/1/20)
*Use for Medicaid/Medicare Dual Eligible Only</v>
      </c>
      <c r="C1411"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11" s="441" t="str">
        <f t="shared" si="1317"/>
        <v>Weekly Bundle 
1 per week</v>
      </c>
      <c r="E1411" s="438" t="str">
        <f t="shared" si="1317"/>
        <v>N/A</v>
      </c>
      <c r="F1411" s="346" t="s">
        <v>138</v>
      </c>
      <c r="G1411" s="346" t="s">
        <v>668</v>
      </c>
      <c r="H1411" s="438" t="str">
        <f t="shared" si="1318"/>
        <v>Medication Assisted Treatment (MAT)</v>
      </c>
      <c r="I1411" s="441" t="str">
        <f t="shared" si="1319"/>
        <v>Line
Professional</v>
      </c>
      <c r="J1411" s="441" t="str">
        <f t="shared" si="1320"/>
        <v>Medicare/Medicaid Dual-eligible</v>
      </c>
      <c r="K1411" s="441"/>
      <c r="L1411" s="438" t="str">
        <f t="shared" si="1322"/>
        <v>This does not include the cost of the medication.</v>
      </c>
      <c r="M1411" s="305"/>
      <c r="N1411" s="441">
        <f t="shared" si="1323"/>
        <v>0</v>
      </c>
      <c r="O1411" s="27"/>
    </row>
    <row r="1412" spans="1:15" s="30" customFormat="1">
      <c r="A1412" s="435" t="str">
        <f t="shared" si="1321"/>
        <v>G2074</v>
      </c>
      <c r="B1412" s="435" t="str">
        <f t="shared" si="1315"/>
        <v>Substance Use Disorder: Medication Assisted Treatment (MAT)  (effective 1/1/20)
*Use for Medicaid/Medicare Dual Eligible Only</v>
      </c>
      <c r="C1412" s="438" t="str">
        <f t="shared" si="1316"/>
        <v>Medication assisted treatment, 
weekly bundle not including the 
drug, including substance use 
counseling, individual and group 
therapy, and toxicology testing if 
performed. Provision of these 
services by a Medicare-enrolled 
opioid treatment program.</v>
      </c>
      <c r="D1412" s="441" t="str">
        <f t="shared" si="1317"/>
        <v>Weekly Bundle 
1 per week</v>
      </c>
      <c r="E1412" s="438" t="str">
        <f t="shared" si="1317"/>
        <v>N/A</v>
      </c>
      <c r="F1412" s="346" t="s">
        <v>585</v>
      </c>
      <c r="G1412" s="346" t="s">
        <v>661</v>
      </c>
      <c r="H1412" s="438" t="str">
        <f t="shared" si="1318"/>
        <v>Medication Assisted Treatment (MAT)</v>
      </c>
      <c r="I1412" s="441" t="str">
        <f t="shared" si="1319"/>
        <v>Line
Professional</v>
      </c>
      <c r="J1412" s="441" t="str">
        <f t="shared" si="1320"/>
        <v>Medicare/Medicaid Dual-eligible</v>
      </c>
      <c r="K1412" s="441"/>
      <c r="L1412" s="438" t="str">
        <f t="shared" si="1322"/>
        <v>This does not include the cost of the medication.</v>
      </c>
      <c r="M1412" s="305"/>
      <c r="N1412" s="441">
        <f t="shared" si="1323"/>
        <v>0</v>
      </c>
      <c r="O1412" s="27"/>
    </row>
    <row r="1413" spans="1:15" s="30" customFormat="1" ht="15.75" thickBot="1">
      <c r="A1413" s="436" t="str">
        <f t="shared" si="1321"/>
        <v>G2074</v>
      </c>
      <c r="B1413" s="436" t="str">
        <f t="shared" si="1315"/>
        <v>Substance Use Disorder: Medication Assisted Treatment (MAT)  (effective 1/1/20)
*Use for Medicaid/Medicare Dual Eligible Only</v>
      </c>
      <c r="C1413" s="439" t="str">
        <f t="shared" si="1316"/>
        <v>Medication assisted treatment, 
weekly bundle not including the 
drug, including substance use 
counseling, individual and group 
therapy, and toxicology testing if 
performed. Provision of these 
services by a Medicare-enrolled 
opioid treatment program.</v>
      </c>
      <c r="D1413" s="442" t="str">
        <f t="shared" si="1317"/>
        <v>Weekly Bundle 
1 per week</v>
      </c>
      <c r="E1413" s="439" t="str">
        <f t="shared" si="1317"/>
        <v>N/A</v>
      </c>
      <c r="F1413" s="347" t="s">
        <v>692</v>
      </c>
      <c r="G1413" s="347" t="s">
        <v>664</v>
      </c>
      <c r="H1413" s="439" t="str">
        <f t="shared" si="1318"/>
        <v>Medication Assisted Treatment (MAT)</v>
      </c>
      <c r="I1413" s="442" t="str">
        <f t="shared" si="1319"/>
        <v>Line
Professional</v>
      </c>
      <c r="J1413" s="442" t="str">
        <f t="shared" si="1320"/>
        <v>Medicare/Medicaid Dual-eligible</v>
      </c>
      <c r="K1413" s="442"/>
      <c r="L1413" s="439" t="str">
        <f t="shared" si="1322"/>
        <v>This does not include the cost of the medication.</v>
      </c>
      <c r="M1413" s="306"/>
      <c r="N1413" s="442">
        <f t="shared" si="1323"/>
        <v>0</v>
      </c>
      <c r="O1413" s="27"/>
    </row>
    <row r="1414" spans="1:15" s="30" customFormat="1" ht="51.75" customHeight="1">
      <c r="A1414" s="508" t="s">
        <v>245</v>
      </c>
      <c r="B1414" s="435" t="s">
        <v>529</v>
      </c>
      <c r="C1414" s="438" t="s">
        <v>530</v>
      </c>
      <c r="D1414" s="441" t="s">
        <v>1799</v>
      </c>
      <c r="E1414" s="438" t="s">
        <v>695</v>
      </c>
      <c r="F1414" s="376" t="s">
        <v>130</v>
      </c>
      <c r="G1414" s="376" t="s">
        <v>666</v>
      </c>
      <c r="H1414" s="437" t="s">
        <v>671</v>
      </c>
      <c r="I1414" s="441" t="s">
        <v>145</v>
      </c>
      <c r="J1414" s="441" t="s">
        <v>242</v>
      </c>
      <c r="K1414" s="438" t="s">
        <v>1656</v>
      </c>
      <c r="L1414" s="438" t="s">
        <v>1332</v>
      </c>
      <c r="M1414" s="441" t="s">
        <v>1332</v>
      </c>
      <c r="N1414" s="441"/>
      <c r="O1414" s="27"/>
    </row>
    <row r="1415" spans="1:15" s="30" customFormat="1" ht="45.75" customHeight="1">
      <c r="A1415" s="508" t="str">
        <f t="shared" ref="A1415:A1418" si="1324">A1414</f>
        <v>G2076</v>
      </c>
      <c r="B1415" s="435" t="str">
        <f t="shared" ref="B1415:B1418" si="1325">B1414</f>
        <v>Substance Use Disorder: MAT Intake Activities (effective 1/1/20)</v>
      </c>
      <c r="C1415" s="438" t="str">
        <f t="shared" ref="C1415:C1418" si="1326">C1414</f>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415" s="441" t="str">
        <f t="shared" ref="D1415:D1418" si="1327">D1414</f>
        <v>Encounter
1 per calendar year</v>
      </c>
      <c r="E1415" s="438" t="str">
        <f t="shared" ref="E1415:E1418" si="1328">E1414</f>
        <v>Not in Quals document. Initial medical exam typically done by program physician or a primary care physician, or an authorized health care professional (physician, registered nurse, physician assistant, nurse practitioner, clinical nurse specialist, or dietician.)</v>
      </c>
      <c r="F1415" s="346" t="s">
        <v>547</v>
      </c>
      <c r="G1415" s="346" t="s">
        <v>657</v>
      </c>
      <c r="H1415" s="438" t="s">
        <v>671</v>
      </c>
      <c r="I1415" s="441" t="str">
        <f t="shared" ref="I1415:I1418" si="1329">I1414</f>
        <v>Line
Professional</v>
      </c>
      <c r="J1415" s="441" t="str">
        <f t="shared" ref="J1415:J1418" si="1330">J1414</f>
        <v>Block Grant, Healthy Michigan, PA2, and 1115 Demonstration Waiver</v>
      </c>
      <c r="K1415" s="438" t="s">
        <v>1656</v>
      </c>
      <c r="L1415" s="438" t="s">
        <v>1332</v>
      </c>
      <c r="M1415" s="441" t="str">
        <f t="shared" ref="M1415:M1418" si="1331">M1414</f>
        <v xml:space="preserve"> </v>
      </c>
      <c r="N1415" s="441">
        <f t="shared" ref="N1415:N1418" si="1332">N1414</f>
        <v>0</v>
      </c>
      <c r="O1415" s="27"/>
    </row>
    <row r="1416" spans="1:15" s="30" customFormat="1" ht="50.25" customHeight="1">
      <c r="A1416" s="508" t="str">
        <f t="shared" si="1324"/>
        <v>G2076</v>
      </c>
      <c r="B1416" s="435" t="str">
        <f t="shared" si="1325"/>
        <v>Substance Use Disorder: MAT Intake Activities (effective 1/1/20)</v>
      </c>
      <c r="C1416" s="438" t="str">
        <f t="shared" si="1326"/>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416" s="441" t="str">
        <f t="shared" si="1327"/>
        <v>Encounter
1 per calendar year</v>
      </c>
      <c r="E1416" s="438" t="str">
        <f t="shared" si="1328"/>
        <v>Not in Quals document. Initial medical exam typically done by program physician or a primary care physician, or an authorized health care professional (physician, registered nurse, physician assistant, nurse practitioner, clinical nurse specialist, or dietician.)</v>
      </c>
      <c r="F1416" s="346" t="s">
        <v>136</v>
      </c>
      <c r="G1416" s="346" t="s">
        <v>668</v>
      </c>
      <c r="H1416" s="438" t="s">
        <v>671</v>
      </c>
      <c r="I1416" s="441" t="str">
        <f t="shared" si="1329"/>
        <v>Line
Professional</v>
      </c>
      <c r="J1416" s="441" t="str">
        <f t="shared" si="1330"/>
        <v>Block Grant, Healthy Michigan, PA2, and 1115 Demonstration Waiver</v>
      </c>
      <c r="K1416" s="438" t="s">
        <v>1656</v>
      </c>
      <c r="L1416" s="438" t="s">
        <v>1332</v>
      </c>
      <c r="M1416" s="441" t="str">
        <f t="shared" si="1331"/>
        <v xml:space="preserve"> </v>
      </c>
      <c r="N1416" s="441">
        <f t="shared" si="1332"/>
        <v>0</v>
      </c>
      <c r="O1416" s="27"/>
    </row>
    <row r="1417" spans="1:15" s="30" customFormat="1" ht="43.5" customHeight="1">
      <c r="A1417" s="508" t="str">
        <f t="shared" si="1324"/>
        <v>G2076</v>
      </c>
      <c r="B1417" s="435" t="str">
        <f t="shared" si="1325"/>
        <v>Substance Use Disorder: MAT Intake Activities (effective 1/1/20)</v>
      </c>
      <c r="C1417" s="438" t="str">
        <f t="shared" si="1326"/>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417" s="441" t="str">
        <f t="shared" si="1327"/>
        <v>Encounter
1 per calendar year</v>
      </c>
      <c r="E1417" s="438" t="str">
        <f t="shared" si="1328"/>
        <v>Not in Quals document. Initial medical exam typically done by program physician or a primary care physician, or an authorized health care professional (physician, registered nurse, physician assistant, nurse practitioner, clinical nurse specialist, or dietician.)</v>
      </c>
      <c r="F1417" s="346" t="s">
        <v>146</v>
      </c>
      <c r="G1417" s="346" t="s">
        <v>668</v>
      </c>
      <c r="H1417" s="438" t="s">
        <v>671</v>
      </c>
      <c r="I1417" s="441" t="str">
        <f t="shared" si="1329"/>
        <v>Line
Professional</v>
      </c>
      <c r="J1417" s="441" t="str">
        <f t="shared" si="1330"/>
        <v>Block Grant, Healthy Michigan, PA2, and 1115 Demonstration Waiver</v>
      </c>
      <c r="K1417" s="438" t="s">
        <v>1656</v>
      </c>
      <c r="L1417" s="438" t="s">
        <v>1332</v>
      </c>
      <c r="M1417" s="441" t="str">
        <f t="shared" si="1331"/>
        <v xml:space="preserve"> </v>
      </c>
      <c r="N1417" s="441">
        <f t="shared" si="1332"/>
        <v>0</v>
      </c>
      <c r="O1417" s="27"/>
    </row>
    <row r="1418" spans="1:15" s="30" customFormat="1" ht="66.75" customHeight="1" thickBot="1">
      <c r="A1418" s="509" t="str">
        <f t="shared" si="1324"/>
        <v>G2076</v>
      </c>
      <c r="B1418" s="436" t="str">
        <f t="shared" si="1325"/>
        <v>Substance Use Disorder: MAT Intake Activities (effective 1/1/20)</v>
      </c>
      <c r="C1418" s="439" t="str">
        <f t="shared" si="1326"/>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418" s="442" t="str">
        <f t="shared" si="1327"/>
        <v>Encounter
1 per calendar year</v>
      </c>
      <c r="E1418" s="439" t="str">
        <f t="shared" si="1328"/>
        <v>Not in Quals document. Initial medical exam typically done by program physician or a primary care physician, or an authorized health care professional (physician, registered nurse, physician assistant, nurse practitioner, clinical nurse specialist, or dietician.)</v>
      </c>
      <c r="F1418" s="346" t="s">
        <v>138</v>
      </c>
      <c r="G1418" s="346" t="s">
        <v>668</v>
      </c>
      <c r="H1418" s="439" t="s">
        <v>671</v>
      </c>
      <c r="I1418" s="442" t="str">
        <f t="shared" si="1329"/>
        <v>Line
Professional</v>
      </c>
      <c r="J1418" s="442" t="str">
        <f t="shared" si="1330"/>
        <v>Block Grant, Healthy Michigan, PA2, and 1115 Demonstration Waiver</v>
      </c>
      <c r="K1418" s="439" t="s">
        <v>1656</v>
      </c>
      <c r="L1418" s="439" t="s">
        <v>1332</v>
      </c>
      <c r="M1418" s="442" t="str">
        <f t="shared" si="1331"/>
        <v xml:space="preserve"> </v>
      </c>
      <c r="N1418" s="442">
        <f t="shared" si="1332"/>
        <v>0</v>
      </c>
      <c r="O1418" s="27"/>
    </row>
    <row r="1419" spans="1:15" s="30" customFormat="1" ht="25.5">
      <c r="A1419" s="473" t="s">
        <v>532</v>
      </c>
      <c r="B1419" s="476" t="s">
        <v>531</v>
      </c>
      <c r="C1419" s="479" t="s">
        <v>533</v>
      </c>
      <c r="D1419" s="482" t="s">
        <v>58</v>
      </c>
      <c r="E1419" s="479" t="s">
        <v>716</v>
      </c>
      <c r="F1419" s="345" t="s">
        <v>130</v>
      </c>
      <c r="G1419" s="345" t="s">
        <v>656</v>
      </c>
      <c r="H1419" s="345" t="s">
        <v>671</v>
      </c>
      <c r="I1419" s="482" t="s">
        <v>145</v>
      </c>
      <c r="J1419" s="482" t="s">
        <v>242</v>
      </c>
      <c r="K1419" s="479" t="s">
        <v>1656</v>
      </c>
      <c r="L1419" s="479" t="s">
        <v>1332</v>
      </c>
      <c r="M1419" s="482" t="s">
        <v>1095</v>
      </c>
      <c r="N1419" s="482" t="s">
        <v>2276</v>
      </c>
      <c r="O1419" s="27"/>
    </row>
    <row r="1420" spans="1:15" s="30" customFormat="1" ht="25.5">
      <c r="A1420" s="474" t="str">
        <f t="shared" ref="A1420:E1422" si="1333">A1419</f>
        <v>G2077</v>
      </c>
      <c r="B1420" s="477" t="str">
        <f t="shared" si="1333"/>
        <v>Substance Use Disorder: MAT Periodic Assessment (effective 1/1/20)</v>
      </c>
      <c r="C1420" s="480" t="str">
        <f t="shared" si="1333"/>
        <v>Periodic assessment: assessing periodically by qualified personnel to determine the most appropriate combination of services and treatment (provision of the services by a Medicare-enrolled opioid treatment program)</v>
      </c>
      <c r="D1420" s="483" t="str">
        <f t="shared" si="1333"/>
        <v>Encounter</v>
      </c>
      <c r="E1420" s="480" t="str">
        <f>E1419</f>
        <v>N/A</v>
      </c>
      <c r="F1420" s="346" t="s">
        <v>547</v>
      </c>
      <c r="G1420" s="346" t="s">
        <v>657</v>
      </c>
      <c r="H1420" s="346" t="s">
        <v>671</v>
      </c>
      <c r="I1420" s="483" t="str">
        <f>I1419</f>
        <v>Line
Professional</v>
      </c>
      <c r="J1420" s="483" t="str">
        <f>J1419</f>
        <v>Block Grant, Healthy Michigan, PA2, and 1115 Demonstration Waiver</v>
      </c>
      <c r="K1420" s="480"/>
      <c r="L1420" s="480"/>
      <c r="M1420" s="483" t="str">
        <f>M1419</f>
        <v>Y4 - SAMHSA approved EBP for Co-occurring disorders</v>
      </c>
      <c r="N1420" s="483" t="str">
        <f>N1419</f>
        <v xml:space="preserve">
HH - Integrated Mental Health and Substance Abuse</v>
      </c>
      <c r="O1420" s="27"/>
    </row>
    <row r="1421" spans="1:15" s="30" customFormat="1" ht="25.5">
      <c r="A1421" s="474" t="str">
        <f t="shared" si="1333"/>
        <v>G2077</v>
      </c>
      <c r="B1421" s="477" t="str">
        <f t="shared" si="1333"/>
        <v>Substance Use Disorder: MAT Periodic Assessment (effective 1/1/20)</v>
      </c>
      <c r="C1421" s="480" t="str">
        <f t="shared" si="1333"/>
        <v>Periodic assessment: assessing periodically by qualified personnel to determine the most appropriate combination of services and treatment (provision of the services by a Medicare-enrolled opioid treatment program)</v>
      </c>
      <c r="D1421" s="483" t="str">
        <f t="shared" si="1333"/>
        <v>Encounter</v>
      </c>
      <c r="E1421" s="480" t="str">
        <f t="shared" si="1333"/>
        <v>N/A</v>
      </c>
      <c r="F1421" s="346" t="s">
        <v>132</v>
      </c>
      <c r="G1421" s="346" t="s">
        <v>663</v>
      </c>
      <c r="H1421" s="376" t="s">
        <v>671</v>
      </c>
      <c r="I1421" s="483" t="str">
        <f t="shared" ref="I1421:I1436" si="1334">I1420</f>
        <v>Line
Professional</v>
      </c>
      <c r="J1421" s="483" t="str">
        <f t="shared" ref="J1421:J1436" si="1335">J1420</f>
        <v>Block Grant, Healthy Michigan, PA2, and 1115 Demonstration Waiver</v>
      </c>
      <c r="K1421" s="480"/>
      <c r="L1421" s="480"/>
      <c r="M1421" s="483" t="str">
        <f t="shared" ref="M1421:M1436" si="1336">M1420</f>
        <v>Y4 - SAMHSA approved EBP for Co-occurring disorders</v>
      </c>
      <c r="N1421" s="483" t="str">
        <f t="shared" ref="N1421:N1436" si="1337">N1420</f>
        <v xml:space="preserve">
HH - Integrated Mental Health and Substance Abuse</v>
      </c>
      <c r="O1421" s="27"/>
    </row>
    <row r="1422" spans="1:15" s="30" customFormat="1" ht="25.5">
      <c r="A1422" s="474" t="str">
        <f t="shared" si="1333"/>
        <v>G2077</v>
      </c>
      <c r="B1422" s="477" t="str">
        <f t="shared" si="1333"/>
        <v>Substance Use Disorder: MAT Periodic Assessment (effective 1/1/20)</v>
      </c>
      <c r="C1422" s="480" t="str">
        <f t="shared" si="1333"/>
        <v>Periodic assessment: assessing periodically by qualified personnel to determine the most appropriate combination of services and treatment (provision of the services by a Medicare-enrolled opioid treatment program)</v>
      </c>
      <c r="D1422" s="483" t="str">
        <f t="shared" si="1333"/>
        <v>Encounter</v>
      </c>
      <c r="E1422" s="480" t="str">
        <f t="shared" si="1333"/>
        <v>N/A</v>
      </c>
      <c r="F1422" s="346" t="s">
        <v>683</v>
      </c>
      <c r="G1422" s="346" t="s">
        <v>658</v>
      </c>
      <c r="H1422" s="346" t="s">
        <v>671</v>
      </c>
      <c r="I1422" s="483" t="str">
        <f t="shared" si="1334"/>
        <v>Line
Professional</v>
      </c>
      <c r="J1422" s="483" t="str">
        <f t="shared" si="1335"/>
        <v>Block Grant, Healthy Michigan, PA2, and 1115 Demonstration Waiver</v>
      </c>
      <c r="K1422" s="480"/>
      <c r="L1422" s="480"/>
      <c r="M1422" s="483" t="str">
        <f t="shared" si="1336"/>
        <v>Y4 - SAMHSA approved EBP for Co-occurring disorders</v>
      </c>
      <c r="N1422" s="483" t="str">
        <f t="shared" si="1337"/>
        <v xml:space="preserve">
HH - Integrated Mental Health and Substance Abuse</v>
      </c>
      <c r="O1422" s="27"/>
    </row>
    <row r="1423" spans="1:15" s="30" customFormat="1" ht="25.5">
      <c r="A1423" s="474" t="str">
        <f t="shared" ref="A1423:A1433" si="1338">A1422</f>
        <v>G2077</v>
      </c>
      <c r="B1423" s="477" t="str">
        <f t="shared" ref="B1423:B1433" si="1339">B1422</f>
        <v>Substance Use Disorder: MAT Periodic Assessment (effective 1/1/20)</v>
      </c>
      <c r="C1423" s="480" t="str">
        <f t="shared" ref="C1423:C1433" si="1340">C1422</f>
        <v>Periodic assessment: assessing periodically by qualified personnel to determine the most appropriate combination of services and treatment (provision of the services by a Medicare-enrolled opioid treatment program)</v>
      </c>
      <c r="D1423" s="483" t="str">
        <f t="shared" ref="D1423:E1433" si="1341">D1422</f>
        <v>Encounter</v>
      </c>
      <c r="E1423" s="480" t="str">
        <f t="shared" si="1341"/>
        <v>N/A</v>
      </c>
      <c r="F1423" s="346" t="s">
        <v>555</v>
      </c>
      <c r="G1423" s="346" t="s">
        <v>665</v>
      </c>
      <c r="H1423" s="346" t="s">
        <v>671</v>
      </c>
      <c r="I1423" s="483" t="str">
        <f t="shared" si="1334"/>
        <v>Line
Professional</v>
      </c>
      <c r="J1423" s="483" t="str">
        <f t="shared" si="1335"/>
        <v>Block Grant, Healthy Michigan, PA2, and 1115 Demonstration Waiver</v>
      </c>
      <c r="K1423" s="480"/>
      <c r="L1423" s="480"/>
      <c r="M1423" s="483" t="str">
        <f t="shared" si="1336"/>
        <v>Y4 - SAMHSA approved EBP for Co-occurring disorders</v>
      </c>
      <c r="N1423" s="483" t="str">
        <f t="shared" si="1337"/>
        <v xml:space="preserve">
HH - Integrated Mental Health and Substance Abuse</v>
      </c>
      <c r="O1423" s="27"/>
    </row>
    <row r="1424" spans="1:15" s="30" customFormat="1" ht="25.5">
      <c r="A1424" s="474" t="str">
        <f t="shared" si="1338"/>
        <v>G2077</v>
      </c>
      <c r="B1424" s="477" t="str">
        <f t="shared" si="1339"/>
        <v>Substance Use Disorder: MAT Periodic Assessment (effective 1/1/20)</v>
      </c>
      <c r="C1424" s="480" t="str">
        <f t="shared" si="1340"/>
        <v>Periodic assessment: assessing periodically by qualified personnel to determine the most appropriate combination of services and treatment (provision of the services by a Medicare-enrolled opioid treatment program)</v>
      </c>
      <c r="D1424" s="483" t="str">
        <f t="shared" si="1341"/>
        <v>Encounter</v>
      </c>
      <c r="E1424" s="480" t="str">
        <f t="shared" si="1341"/>
        <v>N/A</v>
      </c>
      <c r="F1424" s="346" t="s">
        <v>693</v>
      </c>
      <c r="G1424" s="346" t="s">
        <v>665</v>
      </c>
      <c r="H1424" s="346" t="s">
        <v>671</v>
      </c>
      <c r="I1424" s="483" t="str">
        <f t="shared" si="1334"/>
        <v>Line
Professional</v>
      </c>
      <c r="J1424" s="483" t="str">
        <f t="shared" si="1335"/>
        <v>Block Grant, Healthy Michigan, PA2, and 1115 Demonstration Waiver</v>
      </c>
      <c r="K1424" s="480"/>
      <c r="L1424" s="480"/>
      <c r="M1424" s="483" t="str">
        <f t="shared" si="1336"/>
        <v>Y4 - SAMHSA approved EBP for Co-occurring disorders</v>
      </c>
      <c r="N1424" s="483" t="str">
        <f t="shared" si="1337"/>
        <v xml:space="preserve">
HH - Integrated Mental Health and Substance Abuse</v>
      </c>
      <c r="O1424" s="27"/>
    </row>
    <row r="1425" spans="1:15" s="30" customFormat="1" ht="25.5">
      <c r="A1425" s="474" t="str">
        <f t="shared" si="1338"/>
        <v>G2077</v>
      </c>
      <c r="B1425" s="477" t="str">
        <f t="shared" si="1339"/>
        <v>Substance Use Disorder: MAT Periodic Assessment (effective 1/1/20)</v>
      </c>
      <c r="C1425" s="480" t="str">
        <f t="shared" si="1340"/>
        <v>Periodic assessment: assessing periodically by qualified personnel to determine the most appropriate combination of services and treatment (provision of the services by a Medicare-enrolled opioid treatment program)</v>
      </c>
      <c r="D1425" s="483" t="str">
        <f t="shared" si="1341"/>
        <v>Encounter</v>
      </c>
      <c r="E1425" s="480" t="str">
        <f t="shared" si="1341"/>
        <v>N/A</v>
      </c>
      <c r="F1425" s="346" t="s">
        <v>557</v>
      </c>
      <c r="G1425" s="346" t="s">
        <v>658</v>
      </c>
      <c r="H1425" s="346" t="s">
        <v>671</v>
      </c>
      <c r="I1425" s="483" t="str">
        <f t="shared" si="1334"/>
        <v>Line
Professional</v>
      </c>
      <c r="J1425" s="483" t="str">
        <f t="shared" si="1335"/>
        <v>Block Grant, Healthy Michigan, PA2, and 1115 Demonstration Waiver</v>
      </c>
      <c r="K1425" s="480"/>
      <c r="L1425" s="480"/>
      <c r="M1425" s="483" t="str">
        <f t="shared" si="1336"/>
        <v>Y4 - SAMHSA approved EBP for Co-occurring disorders</v>
      </c>
      <c r="N1425" s="483" t="str">
        <f t="shared" si="1337"/>
        <v xml:space="preserve">
HH - Integrated Mental Health and Substance Abuse</v>
      </c>
      <c r="O1425" s="27"/>
    </row>
    <row r="1426" spans="1:15" s="30" customFormat="1" ht="25.5">
      <c r="A1426" s="474" t="str">
        <f t="shared" si="1338"/>
        <v>G2077</v>
      </c>
      <c r="B1426" s="477" t="str">
        <f t="shared" si="1339"/>
        <v>Substance Use Disorder: MAT Periodic Assessment (effective 1/1/20)</v>
      </c>
      <c r="C1426" s="480" t="str">
        <f t="shared" si="1340"/>
        <v>Periodic assessment: assessing periodically by qualified personnel to determine the most appropriate combination of services and treatment (provision of the services by a Medicare-enrolled opioid treatment program)</v>
      </c>
      <c r="D1426" s="483" t="str">
        <f t="shared" si="1341"/>
        <v>Encounter</v>
      </c>
      <c r="E1426" s="480" t="str">
        <f t="shared" si="1341"/>
        <v>N/A</v>
      </c>
      <c r="F1426" s="346" t="s">
        <v>694</v>
      </c>
      <c r="G1426" s="346" t="s">
        <v>659</v>
      </c>
      <c r="H1426" s="346" t="s">
        <v>671</v>
      </c>
      <c r="I1426" s="483" t="str">
        <f t="shared" si="1334"/>
        <v>Line
Professional</v>
      </c>
      <c r="J1426" s="483" t="str">
        <f t="shared" si="1335"/>
        <v>Block Grant, Healthy Michigan, PA2, and 1115 Demonstration Waiver</v>
      </c>
      <c r="K1426" s="480"/>
      <c r="L1426" s="480"/>
      <c r="M1426" s="483" t="str">
        <f t="shared" si="1336"/>
        <v>Y4 - SAMHSA approved EBP for Co-occurring disorders</v>
      </c>
      <c r="N1426" s="483" t="str">
        <f t="shared" si="1337"/>
        <v xml:space="preserve">
HH - Integrated Mental Health and Substance Abuse</v>
      </c>
      <c r="O1426" s="27"/>
    </row>
    <row r="1427" spans="1:15" s="30" customFormat="1" ht="25.5">
      <c r="A1427" s="474" t="str">
        <f t="shared" si="1338"/>
        <v>G2077</v>
      </c>
      <c r="B1427" s="477" t="str">
        <f t="shared" si="1339"/>
        <v>Substance Use Disorder: MAT Periodic Assessment (effective 1/1/20)</v>
      </c>
      <c r="C1427" s="480" t="str">
        <f t="shared" si="1340"/>
        <v>Periodic assessment: assessing periodically by qualified personnel to determine the most appropriate combination of services and treatment (provision of the services by a Medicare-enrolled opioid treatment program)</v>
      </c>
      <c r="D1427" s="483" t="str">
        <f t="shared" si="1341"/>
        <v>Encounter</v>
      </c>
      <c r="E1427" s="480" t="str">
        <f t="shared" si="1341"/>
        <v>N/A</v>
      </c>
      <c r="F1427" s="346" t="s">
        <v>141</v>
      </c>
      <c r="G1427" s="346" t="s">
        <v>659</v>
      </c>
      <c r="H1427" s="346" t="s">
        <v>671</v>
      </c>
      <c r="I1427" s="483" t="str">
        <f t="shared" si="1334"/>
        <v>Line
Professional</v>
      </c>
      <c r="J1427" s="483" t="str">
        <f t="shared" si="1335"/>
        <v>Block Grant, Healthy Michigan, PA2, and 1115 Demonstration Waiver</v>
      </c>
      <c r="K1427" s="480"/>
      <c r="L1427" s="480"/>
      <c r="M1427" s="483" t="str">
        <f t="shared" si="1336"/>
        <v>Y4 - SAMHSA approved EBP for Co-occurring disorders</v>
      </c>
      <c r="N1427" s="483" t="str">
        <f t="shared" si="1337"/>
        <v xml:space="preserve">
HH - Integrated Mental Health and Substance Abuse</v>
      </c>
      <c r="O1427" s="27"/>
    </row>
    <row r="1428" spans="1:15" s="30" customFormat="1" ht="25.5">
      <c r="A1428" s="474" t="str">
        <f t="shared" si="1338"/>
        <v>G2077</v>
      </c>
      <c r="B1428" s="477" t="str">
        <f t="shared" si="1339"/>
        <v>Substance Use Disorder: MAT Periodic Assessment (effective 1/1/20)</v>
      </c>
      <c r="C1428" s="480" t="str">
        <f t="shared" si="1340"/>
        <v>Periodic assessment: assessing periodically by qualified personnel to determine the most appropriate combination of services and treatment (provision of the services by a Medicare-enrolled opioid treatment program)</v>
      </c>
      <c r="D1428" s="483" t="str">
        <f t="shared" si="1341"/>
        <v>Encounter</v>
      </c>
      <c r="E1428" s="480" t="str">
        <f t="shared" si="1341"/>
        <v>N/A</v>
      </c>
      <c r="F1428" s="346" t="s">
        <v>142</v>
      </c>
      <c r="G1428" s="346" t="s">
        <v>659</v>
      </c>
      <c r="H1428" s="346" t="s">
        <v>671</v>
      </c>
      <c r="I1428" s="483" t="str">
        <f t="shared" si="1334"/>
        <v>Line
Professional</v>
      </c>
      <c r="J1428" s="483" t="str">
        <f t="shared" si="1335"/>
        <v>Block Grant, Healthy Michigan, PA2, and 1115 Demonstration Waiver</v>
      </c>
      <c r="K1428" s="480"/>
      <c r="L1428" s="480"/>
      <c r="M1428" s="483" t="str">
        <f t="shared" si="1336"/>
        <v>Y4 - SAMHSA approved EBP for Co-occurring disorders</v>
      </c>
      <c r="N1428" s="483" t="str">
        <f t="shared" si="1337"/>
        <v xml:space="preserve">
HH - Integrated Mental Health and Substance Abuse</v>
      </c>
      <c r="O1428" s="27"/>
    </row>
    <row r="1429" spans="1:15" s="30" customFormat="1" ht="25.5">
      <c r="A1429" s="474" t="str">
        <f t="shared" si="1338"/>
        <v>G2077</v>
      </c>
      <c r="B1429" s="477" t="str">
        <f t="shared" si="1339"/>
        <v>Substance Use Disorder: MAT Periodic Assessment (effective 1/1/20)</v>
      </c>
      <c r="C1429" s="480" t="str">
        <f t="shared" si="1340"/>
        <v>Periodic assessment: assessing periodically by qualified personnel to determine the most appropriate combination of services and treatment (provision of the services by a Medicare-enrolled opioid treatment program)</v>
      </c>
      <c r="D1429" s="483" t="str">
        <f t="shared" si="1341"/>
        <v>Encounter</v>
      </c>
      <c r="E1429" s="480" t="str">
        <f t="shared" si="1341"/>
        <v>N/A</v>
      </c>
      <c r="F1429" s="346" t="s">
        <v>139</v>
      </c>
      <c r="G1429" s="346" t="s">
        <v>659</v>
      </c>
      <c r="H1429" s="346" t="s">
        <v>671</v>
      </c>
      <c r="I1429" s="483" t="str">
        <f t="shared" si="1334"/>
        <v>Line
Professional</v>
      </c>
      <c r="J1429" s="483" t="str">
        <f t="shared" si="1335"/>
        <v>Block Grant, Healthy Michigan, PA2, and 1115 Demonstration Waiver</v>
      </c>
      <c r="K1429" s="480"/>
      <c r="L1429" s="480"/>
      <c r="M1429" s="483" t="str">
        <f t="shared" si="1336"/>
        <v>Y4 - SAMHSA approved EBP for Co-occurring disorders</v>
      </c>
      <c r="N1429" s="483" t="str">
        <f t="shared" si="1337"/>
        <v xml:space="preserve">
HH - Integrated Mental Health and Substance Abuse</v>
      </c>
      <c r="O1429" s="27"/>
    </row>
    <row r="1430" spans="1:15" s="30" customFormat="1" ht="25.5">
      <c r="A1430" s="474" t="str">
        <f t="shared" si="1338"/>
        <v>G2077</v>
      </c>
      <c r="B1430" s="477" t="str">
        <f t="shared" si="1339"/>
        <v>Substance Use Disorder: MAT Periodic Assessment (effective 1/1/20)</v>
      </c>
      <c r="C1430" s="480" t="str">
        <f t="shared" si="1340"/>
        <v>Periodic assessment: assessing periodically by qualified personnel to determine the most appropriate combination of services and treatment (provision of the services by a Medicare-enrolled opioid treatment program)</v>
      </c>
      <c r="D1430" s="483" t="str">
        <f t="shared" si="1341"/>
        <v>Encounter</v>
      </c>
      <c r="E1430" s="480" t="str">
        <f t="shared" si="1341"/>
        <v>N/A</v>
      </c>
      <c r="F1430" s="346" t="s">
        <v>567</v>
      </c>
      <c r="G1430" s="346" t="s">
        <v>659</v>
      </c>
      <c r="H1430" s="346" t="s">
        <v>671</v>
      </c>
      <c r="I1430" s="483" t="str">
        <f t="shared" si="1334"/>
        <v>Line
Professional</v>
      </c>
      <c r="J1430" s="483" t="str">
        <f t="shared" si="1335"/>
        <v>Block Grant, Healthy Michigan, PA2, and 1115 Demonstration Waiver</v>
      </c>
      <c r="K1430" s="480"/>
      <c r="L1430" s="480"/>
      <c r="M1430" s="483" t="str">
        <f t="shared" si="1336"/>
        <v>Y4 - SAMHSA approved EBP for Co-occurring disorders</v>
      </c>
      <c r="N1430" s="483" t="str">
        <f t="shared" si="1337"/>
        <v xml:space="preserve">
HH - Integrated Mental Health and Substance Abuse</v>
      </c>
      <c r="O1430" s="27"/>
    </row>
    <row r="1431" spans="1:15" s="30" customFormat="1" ht="25.5">
      <c r="A1431" s="474" t="str">
        <f t="shared" si="1338"/>
        <v>G2077</v>
      </c>
      <c r="B1431" s="477" t="str">
        <f t="shared" si="1339"/>
        <v>Substance Use Disorder: MAT Periodic Assessment (effective 1/1/20)</v>
      </c>
      <c r="C1431" s="480" t="str">
        <f t="shared" si="1340"/>
        <v>Periodic assessment: assessing periodically by qualified personnel to determine the most appropriate combination of services and treatment (provision of the services by a Medicare-enrolled opioid treatment program)</v>
      </c>
      <c r="D1431" s="483" t="str">
        <f t="shared" si="1341"/>
        <v>Encounter</v>
      </c>
      <c r="E1431" s="480" t="str">
        <f t="shared" si="1341"/>
        <v>N/A</v>
      </c>
      <c r="F1431" s="346" t="s">
        <v>132</v>
      </c>
      <c r="G1431" s="346" t="s">
        <v>660</v>
      </c>
      <c r="H1431" s="346" t="s">
        <v>671</v>
      </c>
      <c r="I1431" s="483" t="str">
        <f t="shared" si="1334"/>
        <v>Line
Professional</v>
      </c>
      <c r="J1431" s="483" t="str">
        <f t="shared" si="1335"/>
        <v>Block Grant, Healthy Michigan, PA2, and 1115 Demonstration Waiver</v>
      </c>
      <c r="K1431" s="480"/>
      <c r="L1431" s="480"/>
      <c r="M1431" s="483" t="str">
        <f t="shared" si="1336"/>
        <v>Y4 - SAMHSA approved EBP for Co-occurring disorders</v>
      </c>
      <c r="N1431" s="483" t="str">
        <f t="shared" si="1337"/>
        <v xml:space="preserve">
HH - Integrated Mental Health and Substance Abuse</v>
      </c>
      <c r="O1431" s="27"/>
    </row>
    <row r="1432" spans="1:15" s="30" customFormat="1" ht="25.5">
      <c r="A1432" s="474" t="str">
        <f t="shared" si="1338"/>
        <v>G2077</v>
      </c>
      <c r="B1432" s="477" t="str">
        <f t="shared" si="1339"/>
        <v>Substance Use Disorder: MAT Periodic Assessment (effective 1/1/20)</v>
      </c>
      <c r="C1432" s="480" t="str">
        <f t="shared" si="1340"/>
        <v>Periodic assessment: assessing periodically by qualified personnel to determine the most appropriate combination of services and treatment (provision of the services by a Medicare-enrolled opioid treatment program)</v>
      </c>
      <c r="D1432" s="483" t="str">
        <f t="shared" si="1341"/>
        <v>Encounter</v>
      </c>
      <c r="E1432" s="480" t="str">
        <f t="shared" si="1341"/>
        <v>N/A</v>
      </c>
      <c r="F1432" s="346" t="s">
        <v>136</v>
      </c>
      <c r="G1432" s="346" t="s">
        <v>668</v>
      </c>
      <c r="H1432" s="346" t="s">
        <v>671</v>
      </c>
      <c r="I1432" s="483" t="str">
        <f t="shared" si="1334"/>
        <v>Line
Professional</v>
      </c>
      <c r="J1432" s="483" t="str">
        <f t="shared" si="1335"/>
        <v>Block Grant, Healthy Michigan, PA2, and 1115 Demonstration Waiver</v>
      </c>
      <c r="K1432" s="480"/>
      <c r="L1432" s="480"/>
      <c r="M1432" s="483" t="str">
        <f t="shared" si="1336"/>
        <v>Y4 - SAMHSA approved EBP for Co-occurring disorders</v>
      </c>
      <c r="N1432" s="483" t="str">
        <f t="shared" si="1337"/>
        <v xml:space="preserve">
HH - Integrated Mental Health and Substance Abuse</v>
      </c>
      <c r="O1432" s="27"/>
    </row>
    <row r="1433" spans="1:15" s="30" customFormat="1" ht="25.5">
      <c r="A1433" s="474" t="str">
        <f t="shared" si="1338"/>
        <v>G2077</v>
      </c>
      <c r="B1433" s="477" t="str">
        <f t="shared" si="1339"/>
        <v>Substance Use Disorder: MAT Periodic Assessment (effective 1/1/20)</v>
      </c>
      <c r="C1433" s="480" t="str">
        <f t="shared" si="1340"/>
        <v>Periodic assessment: assessing periodically by qualified personnel to determine the most appropriate combination of services and treatment (provision of the services by a Medicare-enrolled opioid treatment program)</v>
      </c>
      <c r="D1433" s="483" t="str">
        <f t="shared" si="1341"/>
        <v>Encounter</v>
      </c>
      <c r="E1433" s="480" t="str">
        <f t="shared" si="1341"/>
        <v>N/A</v>
      </c>
      <c r="F1433" s="346" t="s">
        <v>146</v>
      </c>
      <c r="G1433" s="346" t="s">
        <v>668</v>
      </c>
      <c r="H1433" s="346" t="s">
        <v>671</v>
      </c>
      <c r="I1433" s="483" t="str">
        <f t="shared" si="1334"/>
        <v>Line
Professional</v>
      </c>
      <c r="J1433" s="483" t="str">
        <f t="shared" si="1335"/>
        <v>Block Grant, Healthy Michigan, PA2, and 1115 Demonstration Waiver</v>
      </c>
      <c r="K1433" s="480"/>
      <c r="L1433" s="480"/>
      <c r="M1433" s="483" t="str">
        <f t="shared" si="1336"/>
        <v>Y4 - SAMHSA approved EBP for Co-occurring disorders</v>
      </c>
      <c r="N1433" s="483" t="str">
        <f t="shared" si="1337"/>
        <v xml:space="preserve">
HH - Integrated Mental Health and Substance Abuse</v>
      </c>
      <c r="O1433" s="27"/>
    </row>
    <row r="1434" spans="1:15" s="30" customFormat="1" ht="25.5">
      <c r="A1434" s="474" t="str">
        <f t="shared" ref="A1434:A1436" si="1342">A1433</f>
        <v>G2077</v>
      </c>
      <c r="B1434" s="477" t="str">
        <f t="shared" ref="B1434:B1436" si="1343">B1433</f>
        <v>Substance Use Disorder: MAT Periodic Assessment (effective 1/1/20)</v>
      </c>
      <c r="C1434" s="480" t="str">
        <f t="shared" ref="C1434:C1436" si="1344">C1433</f>
        <v>Periodic assessment: assessing periodically by qualified personnel to determine the most appropriate combination of services and treatment (provision of the services by a Medicare-enrolled opioid treatment program)</v>
      </c>
      <c r="D1434" s="483" t="str">
        <f t="shared" ref="D1434:E1436" si="1345">D1433</f>
        <v>Encounter</v>
      </c>
      <c r="E1434" s="480" t="str">
        <f t="shared" si="1345"/>
        <v>N/A</v>
      </c>
      <c r="F1434" s="346" t="s">
        <v>138</v>
      </c>
      <c r="G1434" s="346" t="s">
        <v>668</v>
      </c>
      <c r="H1434" s="346" t="s">
        <v>671</v>
      </c>
      <c r="I1434" s="483" t="str">
        <f t="shared" si="1334"/>
        <v>Line
Professional</v>
      </c>
      <c r="J1434" s="483" t="str">
        <f t="shared" si="1335"/>
        <v>Block Grant, Healthy Michigan, PA2, and 1115 Demonstration Waiver</v>
      </c>
      <c r="K1434" s="480"/>
      <c r="L1434" s="480"/>
      <c r="M1434" s="483" t="str">
        <f t="shared" si="1336"/>
        <v>Y4 - SAMHSA approved EBP for Co-occurring disorders</v>
      </c>
      <c r="N1434" s="483" t="str">
        <f t="shared" si="1337"/>
        <v xml:space="preserve">
HH - Integrated Mental Health and Substance Abuse</v>
      </c>
      <c r="O1434" s="27"/>
    </row>
    <row r="1435" spans="1:15" s="30" customFormat="1" ht="25.5">
      <c r="A1435" s="474" t="str">
        <f t="shared" si="1342"/>
        <v>G2077</v>
      </c>
      <c r="B1435" s="477" t="str">
        <f t="shared" si="1343"/>
        <v>Substance Use Disorder: MAT Periodic Assessment (effective 1/1/20)</v>
      </c>
      <c r="C1435" s="480" t="str">
        <f t="shared" si="1344"/>
        <v>Periodic assessment: assessing periodically by qualified personnel to determine the most appropriate combination of services and treatment (provision of the services by a Medicare-enrolled opioid treatment program)</v>
      </c>
      <c r="D1435" s="483" t="str">
        <f t="shared" si="1345"/>
        <v>Encounter</v>
      </c>
      <c r="E1435" s="480" t="str">
        <f t="shared" si="1345"/>
        <v>N/A</v>
      </c>
      <c r="F1435" s="346" t="s">
        <v>585</v>
      </c>
      <c r="G1435" s="346" t="s">
        <v>661</v>
      </c>
      <c r="H1435" s="346" t="s">
        <v>671</v>
      </c>
      <c r="I1435" s="483" t="str">
        <f t="shared" si="1334"/>
        <v>Line
Professional</v>
      </c>
      <c r="J1435" s="483" t="str">
        <f t="shared" si="1335"/>
        <v>Block Grant, Healthy Michigan, PA2, and 1115 Demonstration Waiver</v>
      </c>
      <c r="K1435" s="480"/>
      <c r="L1435" s="480"/>
      <c r="M1435" s="483" t="str">
        <f t="shared" si="1336"/>
        <v>Y4 - SAMHSA approved EBP for Co-occurring disorders</v>
      </c>
      <c r="N1435" s="483" t="str">
        <f t="shared" si="1337"/>
        <v xml:space="preserve">
HH - Integrated Mental Health and Substance Abuse</v>
      </c>
      <c r="O1435" s="27"/>
    </row>
    <row r="1436" spans="1:15" s="30" customFormat="1" ht="26.25" thickBot="1">
      <c r="A1436" s="475" t="str">
        <f t="shared" si="1342"/>
        <v>G2077</v>
      </c>
      <c r="B1436" s="478" t="str">
        <f t="shared" si="1343"/>
        <v>Substance Use Disorder: MAT Periodic Assessment (effective 1/1/20)</v>
      </c>
      <c r="C1436" s="481" t="str">
        <f t="shared" si="1344"/>
        <v>Periodic assessment: assessing periodically by qualified personnel to determine the most appropriate combination of services and treatment (provision of the services by a Medicare-enrolled opioid treatment program)</v>
      </c>
      <c r="D1436" s="484" t="str">
        <f t="shared" si="1345"/>
        <v>Encounter</v>
      </c>
      <c r="E1436" s="481" t="str">
        <f t="shared" si="1345"/>
        <v>N/A</v>
      </c>
      <c r="F1436" s="347" t="s">
        <v>692</v>
      </c>
      <c r="G1436" s="347" t="s">
        <v>664</v>
      </c>
      <c r="H1436" s="348" t="s">
        <v>671</v>
      </c>
      <c r="I1436" s="484" t="str">
        <f t="shared" si="1334"/>
        <v>Line
Professional</v>
      </c>
      <c r="J1436" s="484" t="str">
        <f t="shared" si="1335"/>
        <v>Block Grant, Healthy Michigan, PA2, and 1115 Demonstration Waiver</v>
      </c>
      <c r="K1436" s="481"/>
      <c r="L1436" s="481"/>
      <c r="M1436" s="484" t="str">
        <f t="shared" si="1336"/>
        <v>Y4 - SAMHSA approved EBP for Co-occurring disorders</v>
      </c>
      <c r="N1436" s="484" t="str">
        <f t="shared" si="1337"/>
        <v xml:space="preserve">
HH - Integrated Mental Health and Substance Abuse</v>
      </c>
      <c r="O1436" s="27"/>
    </row>
    <row r="1437" spans="1:15" s="30" customFormat="1" ht="51.75" thickBot="1">
      <c r="A1437" s="192" t="s">
        <v>596</v>
      </c>
      <c r="B1437" s="296" t="s">
        <v>1912</v>
      </c>
      <c r="C1437" s="214" t="s">
        <v>600</v>
      </c>
      <c r="D1437" s="273" t="s">
        <v>243</v>
      </c>
      <c r="E1437" s="214" t="s">
        <v>605</v>
      </c>
      <c r="F1437" s="214" t="s">
        <v>1332</v>
      </c>
      <c r="G1437" s="214" t="s">
        <v>1332</v>
      </c>
      <c r="H1437" s="214" t="s">
        <v>671</v>
      </c>
      <c r="I1437" s="273" t="s">
        <v>145</v>
      </c>
      <c r="J1437" s="273" t="s">
        <v>242</v>
      </c>
      <c r="K1437" s="214" t="s">
        <v>1656</v>
      </c>
      <c r="L1437" s="214" t="s">
        <v>2017</v>
      </c>
      <c r="M1437" s="273" t="s">
        <v>1332</v>
      </c>
      <c r="N1437" s="273"/>
      <c r="O1437" s="27"/>
    </row>
    <row r="1438" spans="1:15" s="30" customFormat="1" ht="64.5" thickBot="1">
      <c r="A1438" s="192" t="s">
        <v>1670</v>
      </c>
      <c r="B1438" s="296" t="s">
        <v>2102</v>
      </c>
      <c r="C1438" s="214" t="s">
        <v>1673</v>
      </c>
      <c r="D1438" s="273" t="s">
        <v>243</v>
      </c>
      <c r="E1438" s="214" t="s">
        <v>605</v>
      </c>
      <c r="F1438" s="214" t="s">
        <v>1332</v>
      </c>
      <c r="G1438" s="214" t="s">
        <v>1332</v>
      </c>
      <c r="H1438" s="214" t="s">
        <v>671</v>
      </c>
      <c r="I1438" s="273" t="s">
        <v>145</v>
      </c>
      <c r="J1438" s="273" t="s">
        <v>242</v>
      </c>
      <c r="K1438" s="214" t="s">
        <v>1332</v>
      </c>
      <c r="L1438" s="214" t="s">
        <v>2018</v>
      </c>
      <c r="M1438" s="273" t="s">
        <v>1332</v>
      </c>
      <c r="N1438" s="273"/>
      <c r="O1438" s="27"/>
    </row>
    <row r="1439" spans="1:15" s="30" customFormat="1">
      <c r="A1439" s="527" t="s">
        <v>1915</v>
      </c>
      <c r="B1439" s="434" t="s">
        <v>1911</v>
      </c>
      <c r="C1439" s="437" t="s">
        <v>1913</v>
      </c>
      <c r="D1439" s="440" t="s">
        <v>1914</v>
      </c>
      <c r="E1439" s="530" t="s">
        <v>716</v>
      </c>
      <c r="F1439" s="376" t="s">
        <v>130</v>
      </c>
      <c r="G1439" s="376" t="s">
        <v>656</v>
      </c>
      <c r="H1439" s="437" t="s">
        <v>671</v>
      </c>
      <c r="I1439" s="440" t="s">
        <v>145</v>
      </c>
      <c r="J1439" s="440" t="s">
        <v>527</v>
      </c>
      <c r="K1439" s="440"/>
      <c r="L1439" s="437" t="s">
        <v>2019</v>
      </c>
      <c r="M1439" s="440"/>
      <c r="N1439" s="440"/>
      <c r="O1439" s="27"/>
    </row>
    <row r="1440" spans="1:15" s="30" customFormat="1">
      <c r="A1440" s="528" t="str">
        <f>A1439</f>
        <v>G2080</v>
      </c>
      <c r="B1440" s="435" t="str">
        <f t="shared" ref="B1440:B1456" si="1346">B1439</f>
        <v>Substance Use Disorder: MAT Counseling 
(effective 1/1/20)</v>
      </c>
      <c r="C1440" s="438" t="str">
        <f t="shared" ref="C1440:C1456" si="1347">C1439</f>
        <v>Each additional 30 minutes of counseling 
in a week of medication assisted 
treatment, (provision of the services 
by a Medicare-enrolled opioid 
treatment program); list separately 
in addition to code for primary 
procedure</v>
      </c>
      <c r="D1440" s="441" t="str">
        <f t="shared" ref="D1440:E1456" si="1348">D1439</f>
        <v>30 Minutes
1 per week</v>
      </c>
      <c r="E1440" s="531" t="str">
        <f>E1439</f>
        <v>N/A</v>
      </c>
      <c r="F1440" s="346" t="s">
        <v>547</v>
      </c>
      <c r="G1440" s="346" t="s">
        <v>657</v>
      </c>
      <c r="H1440" s="438" t="str">
        <f t="shared" ref="H1440:H1456" si="1349">H1439</f>
        <v>Medication Assisted Treatment (MAT)</v>
      </c>
      <c r="I1440" s="441" t="str">
        <f t="shared" ref="I1440:I1456" si="1350">I1439</f>
        <v>Line
Professional</v>
      </c>
      <c r="J1440" s="441" t="str">
        <f t="shared" ref="J1440:J1456" si="1351">J1439</f>
        <v>1115 Demonstration Waiver, Healthy Michigan, Block Grant, PA2</v>
      </c>
      <c r="K1440" s="441"/>
      <c r="L1440" s="438" t="str">
        <f>L1439</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0" s="441"/>
      <c r="N1440" s="441">
        <f>N1439</f>
        <v>0</v>
      </c>
      <c r="O1440" s="27"/>
    </row>
    <row r="1441" spans="1:15" s="30" customFormat="1">
      <c r="A1441" s="528" t="str">
        <f t="shared" ref="A1441:A1456" si="1352">A1440</f>
        <v>G2080</v>
      </c>
      <c r="B1441" s="435" t="str">
        <f t="shared" si="1346"/>
        <v>Substance Use Disorder: MAT Counseling 
(effective 1/1/20)</v>
      </c>
      <c r="C1441" s="438" t="str">
        <f t="shared" si="1347"/>
        <v>Each additional 30 minutes of counseling 
in a week of medication assisted 
treatment, (provision of the services 
by a Medicare-enrolled opioid 
treatment program); list separately 
in addition to code for primary 
procedure</v>
      </c>
      <c r="D1441" s="441" t="str">
        <f t="shared" si="1348"/>
        <v>30 Minutes
1 per week</v>
      </c>
      <c r="E1441" s="531" t="str">
        <f t="shared" si="1348"/>
        <v>N/A</v>
      </c>
      <c r="F1441" s="346" t="s">
        <v>132</v>
      </c>
      <c r="G1441" s="346" t="s">
        <v>663</v>
      </c>
      <c r="H1441" s="438" t="str">
        <f t="shared" si="1349"/>
        <v>Medication Assisted Treatment (MAT)</v>
      </c>
      <c r="I1441" s="441" t="str">
        <f t="shared" si="1350"/>
        <v>Line
Professional</v>
      </c>
      <c r="J1441" s="441" t="str">
        <f t="shared" si="1351"/>
        <v>1115 Demonstration Waiver, Healthy Michigan, Block Grant, PA2</v>
      </c>
      <c r="K1441" s="441"/>
      <c r="L1441" s="438" t="str">
        <f t="shared" ref="L1441:L1456" si="1353">L1440</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1" s="441"/>
      <c r="N1441" s="441">
        <f t="shared" ref="N1441:N1456" si="1354">N1440</f>
        <v>0</v>
      </c>
      <c r="O1441" s="27"/>
    </row>
    <row r="1442" spans="1:15" s="30" customFormat="1" ht="25.5">
      <c r="A1442" s="528" t="str">
        <f t="shared" si="1352"/>
        <v>G2080</v>
      </c>
      <c r="B1442" s="435" t="str">
        <f t="shared" si="1346"/>
        <v>Substance Use Disorder: MAT Counseling 
(effective 1/1/20)</v>
      </c>
      <c r="C1442" s="438" t="str">
        <f t="shared" si="1347"/>
        <v>Each additional 30 minutes of counseling 
in a week of medication assisted 
treatment, (provision of the services 
by a Medicare-enrolled opioid 
treatment program); list separately 
in addition to code for primary 
procedure</v>
      </c>
      <c r="D1442" s="441" t="str">
        <f t="shared" si="1348"/>
        <v>30 Minutes
1 per week</v>
      </c>
      <c r="E1442" s="531" t="str">
        <f t="shared" si="1348"/>
        <v>N/A</v>
      </c>
      <c r="F1442" s="346" t="s">
        <v>555</v>
      </c>
      <c r="G1442" s="346" t="s">
        <v>665</v>
      </c>
      <c r="H1442" s="438" t="str">
        <f t="shared" si="1349"/>
        <v>Medication Assisted Treatment (MAT)</v>
      </c>
      <c r="I1442" s="441" t="str">
        <f t="shared" si="1350"/>
        <v>Line
Professional</v>
      </c>
      <c r="J1442" s="441" t="str">
        <f t="shared" si="1351"/>
        <v>1115 Demonstration Waiver, Healthy Michigan, Block Grant, PA2</v>
      </c>
      <c r="K1442" s="441"/>
      <c r="L1442"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2" s="441"/>
      <c r="N1442" s="441">
        <f t="shared" si="1354"/>
        <v>0</v>
      </c>
      <c r="O1442" s="27"/>
    </row>
    <row r="1443" spans="1:15" s="30" customFormat="1" ht="25.5">
      <c r="A1443" s="528" t="str">
        <f t="shared" si="1352"/>
        <v>G2080</v>
      </c>
      <c r="B1443" s="435" t="str">
        <f t="shared" si="1346"/>
        <v>Substance Use Disorder: MAT Counseling 
(effective 1/1/20)</v>
      </c>
      <c r="C1443" s="438" t="str">
        <f t="shared" si="1347"/>
        <v>Each additional 30 minutes of counseling 
in a week of medication assisted 
treatment, (provision of the services 
by a Medicare-enrolled opioid 
treatment program); list separately 
in addition to code for primary 
procedure</v>
      </c>
      <c r="D1443" s="441" t="str">
        <f t="shared" si="1348"/>
        <v>30 Minutes
1 per week</v>
      </c>
      <c r="E1443" s="531" t="str">
        <f t="shared" si="1348"/>
        <v>N/A</v>
      </c>
      <c r="F1443" s="346" t="s">
        <v>693</v>
      </c>
      <c r="G1443" s="346" t="s">
        <v>665</v>
      </c>
      <c r="H1443" s="438" t="str">
        <f t="shared" si="1349"/>
        <v>Medication Assisted Treatment (MAT)</v>
      </c>
      <c r="I1443" s="441" t="str">
        <f t="shared" si="1350"/>
        <v>Line
Professional</v>
      </c>
      <c r="J1443" s="441" t="str">
        <f t="shared" si="1351"/>
        <v>1115 Demonstration Waiver, Healthy Michigan, Block Grant, PA2</v>
      </c>
      <c r="K1443" s="441"/>
      <c r="L1443"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3" s="441"/>
      <c r="N1443" s="441">
        <f t="shared" si="1354"/>
        <v>0</v>
      </c>
      <c r="O1443" s="27"/>
    </row>
    <row r="1444" spans="1:15" s="30" customFormat="1">
      <c r="A1444" s="528" t="str">
        <f t="shared" si="1352"/>
        <v>G2080</v>
      </c>
      <c r="B1444" s="435" t="str">
        <f t="shared" si="1346"/>
        <v>Substance Use Disorder: MAT Counseling 
(effective 1/1/20)</v>
      </c>
      <c r="C1444" s="438" t="str">
        <f t="shared" si="1347"/>
        <v>Each additional 30 minutes of counseling 
in a week of medication assisted 
treatment, (provision of the services 
by a Medicare-enrolled opioid 
treatment program); list separately 
in addition to code for primary 
procedure</v>
      </c>
      <c r="D1444" s="441" t="str">
        <f t="shared" si="1348"/>
        <v>30 Minutes
1 per week</v>
      </c>
      <c r="E1444" s="531" t="str">
        <f t="shared" si="1348"/>
        <v>N/A</v>
      </c>
      <c r="F1444" s="346" t="s">
        <v>683</v>
      </c>
      <c r="G1444" s="346" t="s">
        <v>658</v>
      </c>
      <c r="H1444" s="438" t="str">
        <f t="shared" si="1349"/>
        <v>Medication Assisted Treatment (MAT)</v>
      </c>
      <c r="I1444" s="441" t="str">
        <f t="shared" si="1350"/>
        <v>Line
Professional</v>
      </c>
      <c r="J1444" s="441" t="str">
        <f t="shared" si="1351"/>
        <v>1115 Demonstration Waiver, Healthy Michigan, Block Grant, PA2</v>
      </c>
      <c r="K1444" s="441"/>
      <c r="L1444"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4" s="441"/>
      <c r="N1444" s="441">
        <f t="shared" si="1354"/>
        <v>0</v>
      </c>
      <c r="O1444" s="27"/>
    </row>
    <row r="1445" spans="1:15" s="30" customFormat="1" ht="25.5">
      <c r="A1445" s="528" t="str">
        <f t="shared" si="1352"/>
        <v>G2080</v>
      </c>
      <c r="B1445" s="435" t="str">
        <f t="shared" si="1346"/>
        <v>Substance Use Disorder: MAT Counseling 
(effective 1/1/20)</v>
      </c>
      <c r="C1445" s="438" t="str">
        <f t="shared" si="1347"/>
        <v>Each additional 30 minutes of counseling 
in a week of medication assisted 
treatment, (provision of the services 
by a Medicare-enrolled opioid 
treatment program); list separately 
in addition to code for primary 
procedure</v>
      </c>
      <c r="D1445" s="441" t="str">
        <f t="shared" si="1348"/>
        <v>30 Minutes
1 per week</v>
      </c>
      <c r="E1445" s="531" t="str">
        <f t="shared" si="1348"/>
        <v>N/A</v>
      </c>
      <c r="F1445" s="346" t="s">
        <v>557</v>
      </c>
      <c r="G1445" s="346" t="s">
        <v>658</v>
      </c>
      <c r="H1445" s="438" t="str">
        <f t="shared" si="1349"/>
        <v>Medication Assisted Treatment (MAT)</v>
      </c>
      <c r="I1445" s="441" t="str">
        <f t="shared" si="1350"/>
        <v>Line
Professional</v>
      </c>
      <c r="J1445" s="441" t="str">
        <f t="shared" si="1351"/>
        <v>1115 Demonstration Waiver, Healthy Michigan, Block Grant, PA2</v>
      </c>
      <c r="K1445" s="441"/>
      <c r="L1445"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5" s="441"/>
      <c r="N1445" s="441">
        <f t="shared" si="1354"/>
        <v>0</v>
      </c>
      <c r="O1445" s="27"/>
    </row>
    <row r="1446" spans="1:15" s="30" customFormat="1" ht="25.5">
      <c r="A1446" s="528" t="str">
        <f t="shared" si="1352"/>
        <v>G2080</v>
      </c>
      <c r="B1446" s="435" t="str">
        <f t="shared" si="1346"/>
        <v>Substance Use Disorder: MAT Counseling 
(effective 1/1/20)</v>
      </c>
      <c r="C1446" s="438" t="str">
        <f t="shared" si="1347"/>
        <v>Each additional 30 minutes of counseling 
in a week of medication assisted 
treatment, (provision of the services 
by a Medicare-enrolled opioid 
treatment program); list separately 
in addition to code for primary 
procedure</v>
      </c>
      <c r="D1446" s="441" t="str">
        <f t="shared" si="1348"/>
        <v>30 Minutes
1 per week</v>
      </c>
      <c r="E1446" s="531" t="str">
        <f t="shared" si="1348"/>
        <v>N/A</v>
      </c>
      <c r="F1446" s="346" t="s">
        <v>694</v>
      </c>
      <c r="G1446" s="346" t="s">
        <v>659</v>
      </c>
      <c r="H1446" s="438" t="str">
        <f t="shared" si="1349"/>
        <v>Medication Assisted Treatment (MAT)</v>
      </c>
      <c r="I1446" s="441" t="str">
        <f t="shared" si="1350"/>
        <v>Line
Professional</v>
      </c>
      <c r="J1446" s="441" t="str">
        <f t="shared" si="1351"/>
        <v>1115 Demonstration Waiver, Healthy Michigan, Block Grant, PA2</v>
      </c>
      <c r="K1446" s="441"/>
      <c r="L1446"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6" s="441"/>
      <c r="N1446" s="441">
        <f t="shared" si="1354"/>
        <v>0</v>
      </c>
      <c r="O1446" s="27"/>
    </row>
    <row r="1447" spans="1:15" s="30" customFormat="1">
      <c r="A1447" s="528" t="str">
        <f t="shared" si="1352"/>
        <v>G2080</v>
      </c>
      <c r="B1447" s="435" t="str">
        <f t="shared" si="1346"/>
        <v>Substance Use Disorder: MAT Counseling 
(effective 1/1/20)</v>
      </c>
      <c r="C1447" s="438" t="str">
        <f t="shared" si="1347"/>
        <v>Each additional 30 minutes of counseling 
in a week of medication assisted 
treatment, (provision of the services 
by a Medicare-enrolled opioid 
treatment program); list separately 
in addition to code for primary 
procedure</v>
      </c>
      <c r="D1447" s="441" t="str">
        <f t="shared" si="1348"/>
        <v>30 Minutes
1 per week</v>
      </c>
      <c r="E1447" s="531" t="str">
        <f t="shared" si="1348"/>
        <v>N/A</v>
      </c>
      <c r="F1447" s="346" t="s">
        <v>141</v>
      </c>
      <c r="G1447" s="346" t="s">
        <v>659</v>
      </c>
      <c r="H1447" s="438" t="str">
        <f t="shared" si="1349"/>
        <v>Medication Assisted Treatment (MAT)</v>
      </c>
      <c r="I1447" s="441" t="str">
        <f t="shared" si="1350"/>
        <v>Line
Professional</v>
      </c>
      <c r="J1447" s="441" t="str">
        <f t="shared" si="1351"/>
        <v>1115 Demonstration Waiver, Healthy Michigan, Block Grant, PA2</v>
      </c>
      <c r="K1447" s="441"/>
      <c r="L1447"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7" s="441"/>
      <c r="N1447" s="441">
        <f t="shared" si="1354"/>
        <v>0</v>
      </c>
      <c r="O1447" s="27"/>
    </row>
    <row r="1448" spans="1:15" s="30" customFormat="1">
      <c r="A1448" s="528" t="str">
        <f t="shared" si="1352"/>
        <v>G2080</v>
      </c>
      <c r="B1448" s="435" t="str">
        <f t="shared" si="1346"/>
        <v>Substance Use Disorder: MAT Counseling 
(effective 1/1/20)</v>
      </c>
      <c r="C1448" s="438" t="str">
        <f t="shared" si="1347"/>
        <v>Each additional 30 minutes of counseling 
in a week of medication assisted 
treatment, (provision of the services 
by a Medicare-enrolled opioid 
treatment program); list separately 
in addition to code for primary 
procedure</v>
      </c>
      <c r="D1448" s="441" t="str">
        <f t="shared" si="1348"/>
        <v>30 Minutes
1 per week</v>
      </c>
      <c r="E1448" s="531" t="str">
        <f t="shared" si="1348"/>
        <v>N/A</v>
      </c>
      <c r="F1448" s="346" t="s">
        <v>142</v>
      </c>
      <c r="G1448" s="346" t="s">
        <v>659</v>
      </c>
      <c r="H1448" s="438" t="str">
        <f t="shared" si="1349"/>
        <v>Medication Assisted Treatment (MAT)</v>
      </c>
      <c r="I1448" s="441" t="str">
        <f t="shared" si="1350"/>
        <v>Line
Professional</v>
      </c>
      <c r="J1448" s="441" t="str">
        <f t="shared" si="1351"/>
        <v>1115 Demonstration Waiver, Healthy Michigan, Block Grant, PA2</v>
      </c>
      <c r="K1448" s="441"/>
      <c r="L1448"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8" s="441"/>
      <c r="N1448" s="441">
        <f t="shared" si="1354"/>
        <v>0</v>
      </c>
      <c r="O1448" s="27"/>
    </row>
    <row r="1449" spans="1:15" s="30" customFormat="1">
      <c r="A1449" s="528" t="str">
        <f t="shared" si="1352"/>
        <v>G2080</v>
      </c>
      <c r="B1449" s="435" t="str">
        <f t="shared" si="1346"/>
        <v>Substance Use Disorder: MAT Counseling 
(effective 1/1/20)</v>
      </c>
      <c r="C1449" s="438" t="str">
        <f t="shared" si="1347"/>
        <v>Each additional 30 minutes of counseling 
in a week of medication assisted 
treatment, (provision of the services 
by a Medicare-enrolled opioid 
treatment program); list separately 
in addition to code for primary 
procedure</v>
      </c>
      <c r="D1449" s="441" t="str">
        <f t="shared" si="1348"/>
        <v>30 Minutes
1 per week</v>
      </c>
      <c r="E1449" s="531" t="str">
        <f t="shared" si="1348"/>
        <v>N/A</v>
      </c>
      <c r="F1449" s="346" t="s">
        <v>139</v>
      </c>
      <c r="G1449" s="346" t="s">
        <v>659</v>
      </c>
      <c r="H1449" s="438" t="str">
        <f t="shared" si="1349"/>
        <v>Medication Assisted Treatment (MAT)</v>
      </c>
      <c r="I1449" s="441" t="str">
        <f t="shared" si="1350"/>
        <v>Line
Professional</v>
      </c>
      <c r="J1449" s="441" t="str">
        <f t="shared" si="1351"/>
        <v>1115 Demonstration Waiver, Healthy Michigan, Block Grant, PA2</v>
      </c>
      <c r="K1449" s="441"/>
      <c r="L1449"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49" s="441"/>
      <c r="N1449" s="441">
        <f t="shared" si="1354"/>
        <v>0</v>
      </c>
      <c r="O1449" s="27"/>
    </row>
    <row r="1450" spans="1:15" s="30" customFormat="1" ht="25.5">
      <c r="A1450" s="528" t="str">
        <f t="shared" si="1352"/>
        <v>G2080</v>
      </c>
      <c r="B1450" s="435" t="str">
        <f t="shared" si="1346"/>
        <v>Substance Use Disorder: MAT Counseling 
(effective 1/1/20)</v>
      </c>
      <c r="C1450" s="438" t="str">
        <f t="shared" si="1347"/>
        <v>Each additional 30 minutes of counseling 
in a week of medication assisted 
treatment, (provision of the services 
by a Medicare-enrolled opioid 
treatment program); list separately 
in addition to code for primary 
procedure</v>
      </c>
      <c r="D1450" s="441" t="str">
        <f t="shared" si="1348"/>
        <v>30 Minutes
1 per week</v>
      </c>
      <c r="E1450" s="531" t="str">
        <f t="shared" si="1348"/>
        <v>N/A</v>
      </c>
      <c r="F1450" s="346" t="s">
        <v>567</v>
      </c>
      <c r="G1450" s="346" t="s">
        <v>659</v>
      </c>
      <c r="H1450" s="438" t="str">
        <f t="shared" si="1349"/>
        <v>Medication Assisted Treatment (MAT)</v>
      </c>
      <c r="I1450" s="441" t="str">
        <f t="shared" si="1350"/>
        <v>Line
Professional</v>
      </c>
      <c r="J1450" s="441" t="str">
        <f t="shared" si="1351"/>
        <v>1115 Demonstration Waiver, Healthy Michigan, Block Grant, PA2</v>
      </c>
      <c r="K1450" s="441"/>
      <c r="L1450"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50" s="441"/>
      <c r="N1450" s="441">
        <f t="shared" si="1354"/>
        <v>0</v>
      </c>
      <c r="O1450" s="27"/>
    </row>
    <row r="1451" spans="1:15" s="30" customFormat="1">
      <c r="A1451" s="528" t="str">
        <f t="shared" si="1352"/>
        <v>G2080</v>
      </c>
      <c r="B1451" s="435" t="str">
        <f t="shared" si="1346"/>
        <v>Substance Use Disorder: MAT Counseling 
(effective 1/1/20)</v>
      </c>
      <c r="C1451" s="438" t="str">
        <f t="shared" si="1347"/>
        <v>Each additional 30 minutes of counseling 
in a week of medication assisted 
treatment, (provision of the services 
by a Medicare-enrolled opioid 
treatment program); list separately 
in addition to code for primary 
procedure</v>
      </c>
      <c r="D1451" s="441" t="str">
        <f t="shared" si="1348"/>
        <v>30 Minutes
1 per week</v>
      </c>
      <c r="E1451" s="531" t="str">
        <f t="shared" si="1348"/>
        <v>N/A</v>
      </c>
      <c r="F1451" s="346" t="s">
        <v>132</v>
      </c>
      <c r="G1451" s="346" t="s">
        <v>660</v>
      </c>
      <c r="H1451" s="438" t="str">
        <f t="shared" si="1349"/>
        <v>Medication Assisted Treatment (MAT)</v>
      </c>
      <c r="I1451" s="441" t="str">
        <f t="shared" si="1350"/>
        <v>Line
Professional</v>
      </c>
      <c r="J1451" s="441" t="str">
        <f t="shared" si="1351"/>
        <v>1115 Demonstration Waiver, Healthy Michigan, Block Grant, PA2</v>
      </c>
      <c r="K1451" s="441"/>
      <c r="L1451"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51" s="441"/>
      <c r="N1451" s="441">
        <f t="shared" si="1354"/>
        <v>0</v>
      </c>
      <c r="O1451" s="27"/>
    </row>
    <row r="1452" spans="1:15" s="30" customFormat="1" ht="25.5">
      <c r="A1452" s="528" t="str">
        <f t="shared" si="1352"/>
        <v>G2080</v>
      </c>
      <c r="B1452" s="435" t="str">
        <f t="shared" si="1346"/>
        <v>Substance Use Disorder: MAT Counseling 
(effective 1/1/20)</v>
      </c>
      <c r="C1452" s="438" t="str">
        <f t="shared" si="1347"/>
        <v>Each additional 30 minutes of counseling 
in a week of medication assisted 
treatment, (provision of the services 
by a Medicare-enrolled opioid 
treatment program); list separately 
in addition to code for primary 
procedure</v>
      </c>
      <c r="D1452" s="441" t="str">
        <f t="shared" si="1348"/>
        <v>30 Minutes
1 per week</v>
      </c>
      <c r="E1452" s="531" t="str">
        <f t="shared" si="1348"/>
        <v>N/A</v>
      </c>
      <c r="F1452" s="346" t="s">
        <v>136</v>
      </c>
      <c r="G1452" s="346" t="s">
        <v>668</v>
      </c>
      <c r="H1452" s="438" t="str">
        <f t="shared" si="1349"/>
        <v>Medication Assisted Treatment (MAT)</v>
      </c>
      <c r="I1452" s="441" t="str">
        <f t="shared" si="1350"/>
        <v>Line
Professional</v>
      </c>
      <c r="J1452" s="441" t="str">
        <f t="shared" si="1351"/>
        <v>1115 Demonstration Waiver, Healthy Michigan, Block Grant, PA2</v>
      </c>
      <c r="K1452" s="441"/>
      <c r="L1452"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52" s="441"/>
      <c r="N1452" s="441">
        <f t="shared" si="1354"/>
        <v>0</v>
      </c>
      <c r="O1452" s="27"/>
    </row>
    <row r="1453" spans="1:15" s="30" customFormat="1">
      <c r="A1453" s="528" t="str">
        <f t="shared" si="1352"/>
        <v>G2080</v>
      </c>
      <c r="B1453" s="435" t="str">
        <f t="shared" si="1346"/>
        <v>Substance Use Disorder: MAT Counseling 
(effective 1/1/20)</v>
      </c>
      <c r="C1453" s="438" t="str">
        <f t="shared" si="1347"/>
        <v>Each additional 30 minutes of counseling 
in a week of medication assisted 
treatment, (provision of the services 
by a Medicare-enrolled opioid 
treatment program); list separately 
in addition to code for primary 
procedure</v>
      </c>
      <c r="D1453" s="441" t="str">
        <f t="shared" si="1348"/>
        <v>30 Minutes
1 per week</v>
      </c>
      <c r="E1453" s="531" t="str">
        <f t="shared" si="1348"/>
        <v>N/A</v>
      </c>
      <c r="F1453" s="346" t="s">
        <v>146</v>
      </c>
      <c r="G1453" s="346" t="s">
        <v>668</v>
      </c>
      <c r="H1453" s="438" t="str">
        <f t="shared" si="1349"/>
        <v>Medication Assisted Treatment (MAT)</v>
      </c>
      <c r="I1453" s="441" t="str">
        <f t="shared" si="1350"/>
        <v>Line
Professional</v>
      </c>
      <c r="J1453" s="441" t="str">
        <f t="shared" si="1351"/>
        <v>1115 Demonstration Waiver, Healthy Michigan, Block Grant, PA2</v>
      </c>
      <c r="K1453" s="441"/>
      <c r="L1453"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53" s="441"/>
      <c r="N1453" s="441">
        <f t="shared" si="1354"/>
        <v>0</v>
      </c>
      <c r="O1453" s="27"/>
    </row>
    <row r="1454" spans="1:15" s="30" customFormat="1">
      <c r="A1454" s="528" t="str">
        <f t="shared" si="1352"/>
        <v>G2080</v>
      </c>
      <c r="B1454" s="435" t="str">
        <f t="shared" si="1346"/>
        <v>Substance Use Disorder: MAT Counseling 
(effective 1/1/20)</v>
      </c>
      <c r="C1454" s="438" t="str">
        <f t="shared" si="1347"/>
        <v>Each additional 30 minutes of counseling 
in a week of medication assisted 
treatment, (provision of the services 
by a Medicare-enrolled opioid 
treatment program); list separately 
in addition to code for primary 
procedure</v>
      </c>
      <c r="D1454" s="441" t="str">
        <f t="shared" si="1348"/>
        <v>30 Minutes
1 per week</v>
      </c>
      <c r="E1454" s="531" t="str">
        <f t="shared" si="1348"/>
        <v>N/A</v>
      </c>
      <c r="F1454" s="346" t="s">
        <v>138</v>
      </c>
      <c r="G1454" s="346" t="s">
        <v>668</v>
      </c>
      <c r="H1454" s="438" t="str">
        <f t="shared" si="1349"/>
        <v>Medication Assisted Treatment (MAT)</v>
      </c>
      <c r="I1454" s="441" t="str">
        <f t="shared" si="1350"/>
        <v>Line
Professional</v>
      </c>
      <c r="J1454" s="441" t="str">
        <f t="shared" si="1351"/>
        <v>1115 Demonstration Waiver, Healthy Michigan, Block Grant, PA2</v>
      </c>
      <c r="K1454" s="441"/>
      <c r="L1454"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54" s="441"/>
      <c r="N1454" s="441">
        <f t="shared" si="1354"/>
        <v>0</v>
      </c>
      <c r="O1454" s="27"/>
    </row>
    <row r="1455" spans="1:15" s="30" customFormat="1">
      <c r="A1455" s="528" t="str">
        <f t="shared" si="1352"/>
        <v>G2080</v>
      </c>
      <c r="B1455" s="435" t="str">
        <f t="shared" si="1346"/>
        <v>Substance Use Disorder: MAT Counseling 
(effective 1/1/20)</v>
      </c>
      <c r="C1455" s="438" t="str">
        <f t="shared" si="1347"/>
        <v>Each additional 30 minutes of counseling 
in a week of medication assisted 
treatment, (provision of the services 
by a Medicare-enrolled opioid 
treatment program); list separately 
in addition to code for primary 
procedure</v>
      </c>
      <c r="D1455" s="441" t="str">
        <f t="shared" si="1348"/>
        <v>30 Minutes
1 per week</v>
      </c>
      <c r="E1455" s="531" t="str">
        <f t="shared" si="1348"/>
        <v>N/A</v>
      </c>
      <c r="F1455" s="346" t="s">
        <v>585</v>
      </c>
      <c r="G1455" s="346" t="s">
        <v>661</v>
      </c>
      <c r="H1455" s="438" t="str">
        <f t="shared" si="1349"/>
        <v>Medication Assisted Treatment (MAT)</v>
      </c>
      <c r="I1455" s="441" t="str">
        <f t="shared" si="1350"/>
        <v>Line
Professional</v>
      </c>
      <c r="J1455" s="441" t="str">
        <f t="shared" si="1351"/>
        <v>1115 Demonstration Waiver, Healthy Michigan, Block Grant, PA2</v>
      </c>
      <c r="K1455" s="441"/>
      <c r="L1455" s="438"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55" s="441"/>
      <c r="N1455" s="441">
        <f t="shared" si="1354"/>
        <v>0</v>
      </c>
      <c r="O1455" s="27"/>
    </row>
    <row r="1456" spans="1:15" s="30" customFormat="1" ht="15.75" thickBot="1">
      <c r="A1456" s="529" t="str">
        <f t="shared" si="1352"/>
        <v>G2080</v>
      </c>
      <c r="B1456" s="436" t="str">
        <f t="shared" si="1346"/>
        <v>Substance Use Disorder: MAT Counseling 
(effective 1/1/20)</v>
      </c>
      <c r="C1456" s="439" t="str">
        <f t="shared" si="1347"/>
        <v>Each additional 30 minutes of counseling 
in a week of medication assisted 
treatment, (provision of the services 
by a Medicare-enrolled opioid 
treatment program); list separately 
in addition to code for primary 
procedure</v>
      </c>
      <c r="D1456" s="442" t="str">
        <f t="shared" si="1348"/>
        <v>30 Minutes
1 per week</v>
      </c>
      <c r="E1456" s="532" t="str">
        <f t="shared" si="1348"/>
        <v>N/A</v>
      </c>
      <c r="F1456" s="347" t="s">
        <v>692</v>
      </c>
      <c r="G1456" s="347" t="s">
        <v>664</v>
      </c>
      <c r="H1456" s="439" t="str">
        <f t="shared" si="1349"/>
        <v>Medication Assisted Treatment (MAT)</v>
      </c>
      <c r="I1456" s="442" t="str">
        <f t="shared" si="1350"/>
        <v>Line
Professional</v>
      </c>
      <c r="J1456" s="442" t="str">
        <f t="shared" si="1351"/>
        <v>1115 Demonstration Waiver, Healthy Michigan, Block Grant, PA2</v>
      </c>
      <c r="K1456" s="442"/>
      <c r="L1456" s="439" t="str">
        <f t="shared" si="1353"/>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M1456" s="442"/>
      <c r="N1456" s="442">
        <f t="shared" si="1354"/>
        <v>0</v>
      </c>
      <c r="O1456" s="27"/>
    </row>
    <row r="1457" spans="1:15" s="30" customFormat="1">
      <c r="A1457" s="533" t="s">
        <v>2044</v>
      </c>
      <c r="B1457" s="534" t="s">
        <v>2046</v>
      </c>
      <c r="C1457" s="535" t="s">
        <v>2045</v>
      </c>
      <c r="D1457" s="536" t="s">
        <v>58</v>
      </c>
      <c r="E1457" s="535" t="s">
        <v>2155</v>
      </c>
      <c r="F1457" s="339" t="s">
        <v>132</v>
      </c>
      <c r="G1457" s="339" t="s">
        <v>663</v>
      </c>
      <c r="H1457" s="234" t="s">
        <v>593</v>
      </c>
      <c r="I1457" s="537" t="s">
        <v>145</v>
      </c>
      <c r="J1457" s="537" t="s">
        <v>128</v>
      </c>
      <c r="K1457" s="536"/>
      <c r="L1457" s="538"/>
      <c r="M1457" s="536"/>
      <c r="N1457" s="536"/>
      <c r="O1457" s="27"/>
    </row>
    <row r="1458" spans="1:15" s="30" customFormat="1">
      <c r="A1458" s="533" t="str">
        <f>A1457</f>
        <v>G2251</v>
      </c>
      <c r="B1458" s="534" t="str">
        <f>B1457</f>
        <v>Brief Communication Technology-based Service, e.g. virtual check-in</v>
      </c>
      <c r="C1458" s="535" t="str">
        <f>C1457</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58" s="536" t="str">
        <f>D1457</f>
        <v>Encounter</v>
      </c>
      <c r="E1458" s="535" t="str">
        <f>E1457</f>
        <v>Psychologist, master’s social worker, licensed professional counselor, licensed marriage and family therapist, occupational therapist, physical therapist, speech-language pathologist, or audiologist</v>
      </c>
      <c r="F1458" s="339" t="s">
        <v>132</v>
      </c>
      <c r="G1458" s="339" t="s">
        <v>660</v>
      </c>
      <c r="H1458" s="339" t="s">
        <v>593</v>
      </c>
      <c r="I1458" s="537" t="str">
        <f>I1457</f>
        <v>Line
Professional</v>
      </c>
      <c r="J1458" s="537" t="str">
        <f>J1457</f>
        <v>State Plan, Healthy Michigan, EPSDT</v>
      </c>
      <c r="K1458" s="536"/>
      <c r="L1458" s="538"/>
      <c r="M1458" s="536"/>
      <c r="N1458" s="536"/>
      <c r="O1458" s="27"/>
    </row>
    <row r="1459" spans="1:15" s="30" customFormat="1">
      <c r="A1459" s="533" t="str">
        <f t="shared" ref="A1459:A1469" si="1355">A1458</f>
        <v>G2251</v>
      </c>
      <c r="B1459" s="534" t="str">
        <f t="shared" ref="B1459:B1469" si="1356">B1458</f>
        <v>Brief Communication Technology-based Service, e.g. virtual check-in</v>
      </c>
      <c r="C1459" s="535" t="str">
        <f t="shared" ref="C1459:C1469" si="1357">C1458</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59" s="536" t="str">
        <f t="shared" ref="D1459:D1469" si="1358">D1458</f>
        <v>Encounter</v>
      </c>
      <c r="E1459" s="535" t="str">
        <f t="shared" ref="E1459:E1469" si="1359">E1458</f>
        <v>Psychologist, master’s social worker, licensed professional counselor, licensed marriage and family therapist, occupational therapist, physical therapist, speech-language pathologist, or audiologist</v>
      </c>
      <c r="F1459" s="339" t="s">
        <v>141</v>
      </c>
      <c r="G1459" s="339" t="s">
        <v>659</v>
      </c>
      <c r="H1459" s="339" t="s">
        <v>593</v>
      </c>
      <c r="I1459" s="537" t="str">
        <f t="shared" ref="I1459:I1469" si="1360">I1458</f>
        <v>Line
Professional</v>
      </c>
      <c r="J1459" s="537" t="str">
        <f t="shared" ref="J1459:J1469" si="1361">J1458</f>
        <v>State Plan, Healthy Michigan, EPSDT</v>
      </c>
      <c r="K1459" s="536"/>
      <c r="L1459" s="538"/>
      <c r="M1459" s="536"/>
      <c r="N1459" s="536"/>
      <c r="O1459" s="27"/>
    </row>
    <row r="1460" spans="1:15" s="30" customFormat="1">
      <c r="A1460" s="533" t="str">
        <f t="shared" si="1355"/>
        <v>G2251</v>
      </c>
      <c r="B1460" s="534" t="str">
        <f t="shared" si="1356"/>
        <v>Brief Communication Technology-based Service, e.g. virtual check-in</v>
      </c>
      <c r="C1460"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0" s="536" t="str">
        <f t="shared" si="1358"/>
        <v>Encounter</v>
      </c>
      <c r="E1460" s="535" t="str">
        <f t="shared" si="1359"/>
        <v>Psychologist, master’s social worker, licensed professional counselor, licensed marriage and family therapist, occupational therapist, physical therapist, speech-language pathologist, or audiologist</v>
      </c>
      <c r="F1460" s="339" t="s">
        <v>142</v>
      </c>
      <c r="G1460" s="339" t="s">
        <v>659</v>
      </c>
      <c r="H1460" s="339" t="s">
        <v>593</v>
      </c>
      <c r="I1460" s="537" t="str">
        <f t="shared" si="1360"/>
        <v>Line
Professional</v>
      </c>
      <c r="J1460" s="537" t="str">
        <f t="shared" si="1361"/>
        <v>State Plan, Healthy Michigan, EPSDT</v>
      </c>
      <c r="K1460" s="536"/>
      <c r="L1460" s="538"/>
      <c r="M1460" s="536"/>
      <c r="N1460" s="536"/>
      <c r="O1460" s="27"/>
    </row>
    <row r="1461" spans="1:15" s="30" customFormat="1">
      <c r="A1461" s="533" t="str">
        <f t="shared" si="1355"/>
        <v>G2251</v>
      </c>
      <c r="B1461" s="534" t="str">
        <f t="shared" si="1356"/>
        <v>Brief Communication Technology-based Service, e.g. virtual check-in</v>
      </c>
      <c r="C1461"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1" s="536" t="str">
        <f t="shared" si="1358"/>
        <v>Encounter</v>
      </c>
      <c r="E1461" s="535" t="str">
        <f t="shared" si="1359"/>
        <v>Psychologist, master’s social worker, licensed professional counselor, licensed marriage and family therapist, occupational therapist, physical therapist, speech-language pathologist, or audiologist</v>
      </c>
      <c r="F1461" s="339" t="s">
        <v>139</v>
      </c>
      <c r="G1461" s="339" t="s">
        <v>659</v>
      </c>
      <c r="H1461" s="339" t="s">
        <v>593</v>
      </c>
      <c r="I1461" s="537" t="str">
        <f t="shared" si="1360"/>
        <v>Line
Professional</v>
      </c>
      <c r="J1461" s="537" t="str">
        <f t="shared" si="1361"/>
        <v>State Plan, Healthy Michigan, EPSDT</v>
      </c>
      <c r="K1461" s="536"/>
      <c r="L1461" s="538"/>
      <c r="M1461" s="536"/>
      <c r="N1461" s="536"/>
      <c r="O1461" s="27"/>
    </row>
    <row r="1462" spans="1:15" s="30" customFormat="1">
      <c r="A1462" s="533" t="str">
        <f t="shared" si="1355"/>
        <v>G2251</v>
      </c>
      <c r="B1462" s="534" t="str">
        <f t="shared" si="1356"/>
        <v>Brief Communication Technology-based Service, e.g. virtual check-in</v>
      </c>
      <c r="C1462"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2" s="536" t="str">
        <f t="shared" si="1358"/>
        <v>Encounter</v>
      </c>
      <c r="E1462" s="535" t="str">
        <f t="shared" si="1359"/>
        <v>Psychologist, master’s social worker, licensed professional counselor, licensed marriage and family therapist, occupational therapist, physical therapist, speech-language pathologist, or audiologist</v>
      </c>
      <c r="F1462" s="234" t="s">
        <v>654</v>
      </c>
      <c r="G1462" s="234" t="s">
        <v>679</v>
      </c>
      <c r="H1462" s="234" t="s">
        <v>626</v>
      </c>
      <c r="I1462" s="537" t="str">
        <f t="shared" si="1360"/>
        <v>Line
Professional</v>
      </c>
      <c r="J1462" s="537" t="str">
        <f t="shared" si="1361"/>
        <v>State Plan, Healthy Michigan, EPSDT</v>
      </c>
      <c r="K1462" s="536"/>
      <c r="L1462" s="538"/>
      <c r="M1462" s="536"/>
      <c r="N1462" s="536"/>
      <c r="O1462" s="27"/>
    </row>
    <row r="1463" spans="1:15" s="30" customFormat="1">
      <c r="A1463" s="533" t="str">
        <f t="shared" si="1355"/>
        <v>G2251</v>
      </c>
      <c r="B1463" s="534" t="str">
        <f t="shared" si="1356"/>
        <v>Brief Communication Technology-based Service, e.g. virtual check-in</v>
      </c>
      <c r="C1463"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3" s="536" t="str">
        <f t="shared" si="1358"/>
        <v>Encounter</v>
      </c>
      <c r="E1463" s="535" t="str">
        <f t="shared" si="1359"/>
        <v>Psychologist, master’s social worker, licensed professional counselor, licensed marriage and family therapist, occupational therapist, physical therapist, speech-language pathologist, or audiologist</v>
      </c>
      <c r="F1463" s="339" t="s">
        <v>561</v>
      </c>
      <c r="G1463" s="339" t="s">
        <v>659</v>
      </c>
      <c r="H1463" s="339" t="s">
        <v>626</v>
      </c>
      <c r="I1463" s="537" t="str">
        <f t="shared" si="1360"/>
        <v>Line
Professional</v>
      </c>
      <c r="J1463" s="537" t="str">
        <f t="shared" si="1361"/>
        <v>State Plan, Healthy Michigan, EPSDT</v>
      </c>
      <c r="K1463" s="536"/>
      <c r="L1463" s="538"/>
      <c r="M1463" s="536"/>
      <c r="N1463" s="536"/>
      <c r="O1463" s="27"/>
    </row>
    <row r="1464" spans="1:15" s="30" customFormat="1">
      <c r="A1464" s="533" t="str">
        <f t="shared" si="1355"/>
        <v>G2251</v>
      </c>
      <c r="B1464" s="534" t="str">
        <f t="shared" si="1356"/>
        <v>Brief Communication Technology-based Service, e.g. virtual check-in</v>
      </c>
      <c r="C1464"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4" s="536" t="str">
        <f t="shared" si="1358"/>
        <v>Encounter</v>
      </c>
      <c r="E1464" s="535" t="str">
        <f t="shared" si="1359"/>
        <v>Psychologist, master’s social worker, licensed professional counselor, licensed marriage and family therapist, occupational therapist, physical therapist, speech-language pathologist, or audiologist</v>
      </c>
      <c r="F1464" s="339" t="s">
        <v>561</v>
      </c>
      <c r="G1464" s="339" t="s">
        <v>658</v>
      </c>
      <c r="H1464" s="339" t="s">
        <v>626</v>
      </c>
      <c r="I1464" s="537" t="str">
        <f t="shared" si="1360"/>
        <v>Line
Professional</v>
      </c>
      <c r="J1464" s="537" t="str">
        <f t="shared" si="1361"/>
        <v>State Plan, Healthy Michigan, EPSDT</v>
      </c>
      <c r="K1464" s="536"/>
      <c r="L1464" s="538"/>
      <c r="M1464" s="536"/>
      <c r="N1464" s="536"/>
      <c r="O1464" s="27"/>
    </row>
    <row r="1465" spans="1:15" s="30" customFormat="1">
      <c r="A1465" s="533" t="str">
        <f t="shared" si="1355"/>
        <v>G2251</v>
      </c>
      <c r="B1465" s="534" t="str">
        <f t="shared" si="1356"/>
        <v>Brief Communication Technology-based Service, e.g. virtual check-in</v>
      </c>
      <c r="C1465"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5" s="536" t="str">
        <f t="shared" si="1358"/>
        <v>Encounter</v>
      </c>
      <c r="E1465" s="535" t="str">
        <f t="shared" si="1359"/>
        <v>Psychologist, master’s social worker, licensed professional counselor, licensed marriage and family therapist, occupational therapist, physical therapist, speech-language pathologist, or audiologist</v>
      </c>
      <c r="F1465" s="339" t="s">
        <v>562</v>
      </c>
      <c r="G1465" s="339" t="s">
        <v>658</v>
      </c>
      <c r="H1465" s="339" t="s">
        <v>626</v>
      </c>
      <c r="I1465" s="537" t="str">
        <f t="shared" si="1360"/>
        <v>Line
Professional</v>
      </c>
      <c r="J1465" s="537" t="str">
        <f t="shared" si="1361"/>
        <v>State Plan, Healthy Michigan, EPSDT</v>
      </c>
      <c r="K1465" s="536"/>
      <c r="L1465" s="538"/>
      <c r="M1465" s="536"/>
      <c r="N1465" s="536"/>
      <c r="O1465" s="27"/>
    </row>
    <row r="1466" spans="1:15" s="30" customFormat="1">
      <c r="A1466" s="533" t="str">
        <f t="shared" si="1355"/>
        <v>G2251</v>
      </c>
      <c r="B1466" s="534" t="str">
        <f t="shared" si="1356"/>
        <v>Brief Communication Technology-based Service, e.g. virtual check-in</v>
      </c>
      <c r="C1466"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6" s="536" t="str">
        <f t="shared" si="1358"/>
        <v>Encounter</v>
      </c>
      <c r="E1466" s="535" t="str">
        <f t="shared" si="1359"/>
        <v>Psychologist, master’s social worker, licensed professional counselor, licensed marriage and family therapist, occupational therapist, physical therapist, speech-language pathologist, or audiologist</v>
      </c>
      <c r="F1466" s="339" t="s">
        <v>562</v>
      </c>
      <c r="G1466" s="339" t="s">
        <v>659</v>
      </c>
      <c r="H1466" s="339" t="s">
        <v>626</v>
      </c>
      <c r="I1466" s="537" t="str">
        <f t="shared" si="1360"/>
        <v>Line
Professional</v>
      </c>
      <c r="J1466" s="537" t="str">
        <f t="shared" si="1361"/>
        <v>State Plan, Healthy Michigan, EPSDT</v>
      </c>
      <c r="K1466" s="536"/>
      <c r="L1466" s="538"/>
      <c r="M1466" s="536"/>
      <c r="N1466" s="536"/>
      <c r="O1466" s="27"/>
    </row>
    <row r="1467" spans="1:15" s="30" customFormat="1">
      <c r="A1467" s="533" t="str">
        <f t="shared" si="1355"/>
        <v>G2251</v>
      </c>
      <c r="B1467" s="534" t="str">
        <f t="shared" si="1356"/>
        <v>Brief Communication Technology-based Service, e.g. virtual check-in</v>
      </c>
      <c r="C1467"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7" s="536" t="str">
        <f t="shared" si="1358"/>
        <v>Encounter</v>
      </c>
      <c r="E1467" s="535" t="str">
        <f t="shared" si="1359"/>
        <v>Psychologist, master’s social worker, licensed professional counselor, licensed marriage and family therapist, occupational therapist, physical therapist, speech-language pathologist, or audiologist</v>
      </c>
      <c r="F1467" s="339" t="s">
        <v>562</v>
      </c>
      <c r="G1467" s="339" t="s">
        <v>660</v>
      </c>
      <c r="H1467" s="339" t="s">
        <v>626</v>
      </c>
      <c r="I1467" s="537" t="str">
        <f t="shared" si="1360"/>
        <v>Line
Professional</v>
      </c>
      <c r="J1467" s="537" t="str">
        <f t="shared" si="1361"/>
        <v>State Plan, Healthy Michigan, EPSDT</v>
      </c>
      <c r="K1467" s="536"/>
      <c r="L1467" s="538"/>
      <c r="M1467" s="536"/>
      <c r="N1467" s="536"/>
      <c r="O1467" s="27"/>
    </row>
    <row r="1468" spans="1:15" s="30" customFormat="1">
      <c r="A1468" s="533" t="str">
        <f t="shared" si="1355"/>
        <v>G2251</v>
      </c>
      <c r="B1468" s="534" t="str">
        <f t="shared" si="1356"/>
        <v>Brief Communication Technology-based Service, e.g. virtual check-in</v>
      </c>
      <c r="C1468"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8" s="536" t="str">
        <f t="shared" si="1358"/>
        <v>Encounter</v>
      </c>
      <c r="E1468" s="535" t="str">
        <f t="shared" si="1359"/>
        <v>Psychologist, master’s social worker, licensed professional counselor, licensed marriage and family therapist, occupational therapist, physical therapist, speech-language pathologist, or audiologist</v>
      </c>
      <c r="F1468" s="234" t="s">
        <v>678</v>
      </c>
      <c r="G1468" s="234" t="s">
        <v>685</v>
      </c>
      <c r="H1468" s="234" t="s">
        <v>626</v>
      </c>
      <c r="I1468" s="537" t="str">
        <f t="shared" si="1360"/>
        <v>Line
Professional</v>
      </c>
      <c r="J1468" s="537" t="str">
        <f t="shared" si="1361"/>
        <v>State Plan, Healthy Michigan, EPSDT</v>
      </c>
      <c r="K1468" s="536"/>
      <c r="L1468" s="538"/>
      <c r="M1468" s="536"/>
      <c r="N1468" s="536"/>
      <c r="O1468" s="27"/>
    </row>
    <row r="1469" spans="1:15" s="30" customFormat="1" ht="15.75" thickBot="1">
      <c r="A1469" s="533" t="str">
        <f t="shared" si="1355"/>
        <v>G2251</v>
      </c>
      <c r="B1469" s="534" t="str">
        <f t="shared" si="1356"/>
        <v>Brief Communication Technology-based Service, e.g. virtual check-in</v>
      </c>
      <c r="C1469" s="535" t="str">
        <f t="shared" si="135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469" s="536" t="str">
        <f t="shared" si="1358"/>
        <v>Encounter</v>
      </c>
      <c r="E1469" s="535" t="str">
        <f t="shared" si="1359"/>
        <v>Psychologist, master’s social worker, licensed professional counselor, licensed marriage and family therapist, occupational therapist, physical therapist, speech-language pathologist, or audiologist</v>
      </c>
      <c r="F1469" s="349" t="s">
        <v>564</v>
      </c>
      <c r="G1469" s="349" t="s">
        <v>660</v>
      </c>
      <c r="H1469" s="349" t="s">
        <v>626</v>
      </c>
      <c r="I1469" s="537" t="str">
        <f t="shared" si="1360"/>
        <v>Line
Professional</v>
      </c>
      <c r="J1469" s="537" t="str">
        <f t="shared" si="1361"/>
        <v>State Plan, Healthy Michigan, EPSDT</v>
      </c>
      <c r="K1469" s="536"/>
      <c r="L1469" s="538"/>
      <c r="M1469" s="536"/>
      <c r="N1469" s="536"/>
      <c r="O1469" s="27"/>
    </row>
    <row r="1470" spans="1:15" s="30" customFormat="1" ht="25.5">
      <c r="A1470" s="473" t="s">
        <v>235</v>
      </c>
      <c r="B1470" s="476" t="s">
        <v>234</v>
      </c>
      <c r="C1470" s="479" t="s">
        <v>594</v>
      </c>
      <c r="D1470" s="482" t="s">
        <v>1800</v>
      </c>
      <c r="E1470" s="479" t="s">
        <v>1562</v>
      </c>
      <c r="F1470" s="345" t="s">
        <v>130</v>
      </c>
      <c r="G1470" s="345" t="s">
        <v>656</v>
      </c>
      <c r="H1470" s="345" t="s">
        <v>1669</v>
      </c>
      <c r="I1470" s="482" t="s">
        <v>145</v>
      </c>
      <c r="J1470" s="482" t="s">
        <v>527</v>
      </c>
      <c r="K1470" s="479" t="s">
        <v>1655</v>
      </c>
      <c r="L1470" s="479" t="s">
        <v>2020</v>
      </c>
      <c r="M1470" s="482" t="s">
        <v>1095</v>
      </c>
      <c r="N1470" s="482" t="s">
        <v>2277</v>
      </c>
      <c r="O1470" s="27"/>
    </row>
    <row r="1471" spans="1:15" s="30" customFormat="1" ht="25.5">
      <c r="A1471" s="474" t="str">
        <f t="shared" ref="A1471:A1487" si="1362">A1470</f>
        <v>H0001</v>
      </c>
      <c r="B1471" s="477" t="str">
        <f t="shared" ref="B1471:B1487" si="1363">B1470</f>
        <v>Substance Use Disorder: Individual Assessment</v>
      </c>
      <c r="C1471" s="480" t="str">
        <f t="shared" ref="C1471:C1487" si="1364">C1470</f>
        <v>Individual face-to-face alcohol and/or drug assessment at the licensed provider level for the purpose of identifying functional and treatment needs and to formulate the basis for the Individualized Treatment Plan.</v>
      </c>
      <c r="D1471" s="483" t="str">
        <f t="shared" ref="D1471:D1487" si="1365">D1470</f>
        <v>Encounter
DT:
H0001=4 per calendar year</v>
      </c>
      <c r="E1471" s="480" t="str">
        <f t="shared" ref="E1471:E1487" si="1366">E1470</f>
        <v>Provider agency licensed and accredited as substance abuse treatment program. Service provided by Substance Abuse Treatment Specialist (SATS) or Substance Abuse Treatment Practitioner (SATP) when working under the supervision of a SATS.</v>
      </c>
      <c r="F1471" s="346" t="s">
        <v>547</v>
      </c>
      <c r="G1471" s="346" t="s">
        <v>657</v>
      </c>
      <c r="H1471" s="346" t="s">
        <v>1669</v>
      </c>
      <c r="I1471" s="483" t="str">
        <f t="shared" ref="I1471:I1487" si="1367">I1470</f>
        <v>Line
Professional</v>
      </c>
      <c r="J1471" s="483" t="str">
        <f t="shared" ref="J1471:J1487" si="1368">J1470</f>
        <v>1115 Demonstration Waiver, Healthy Michigan, Block Grant, PA2</v>
      </c>
      <c r="K1471" s="480" t="s">
        <v>1655</v>
      </c>
      <c r="L1471" s="480" t="s">
        <v>1630</v>
      </c>
      <c r="M1471" s="483" t="str">
        <f t="shared" ref="M1471:M1487" si="1369">M1470</f>
        <v>Y4 - SAMHSA approved EBP for Co-occurring disorders</v>
      </c>
      <c r="N1471" s="483" t="str">
        <f t="shared" ref="N1471:N1487" si="1370">N1470</f>
        <v xml:space="preserve">
HD - Pregnant/Parenting Women's Program
HH - Integrated Mental Health and Substance Abuse
</v>
      </c>
      <c r="O1471" s="27"/>
    </row>
    <row r="1472" spans="1:15" s="30" customFormat="1">
      <c r="A1472" s="474" t="str">
        <f t="shared" si="1362"/>
        <v>H0001</v>
      </c>
      <c r="B1472" s="477" t="str">
        <f t="shared" si="1363"/>
        <v>Substance Use Disorder: Individual Assessment</v>
      </c>
      <c r="C1472" s="480" t="str">
        <f t="shared" si="1364"/>
        <v>Individual face-to-face alcohol and/or drug assessment at the licensed provider level for the purpose of identifying functional and treatment needs and to formulate the basis for the Individualized Treatment Plan.</v>
      </c>
      <c r="D1472" s="483" t="str">
        <f t="shared" si="1365"/>
        <v>Encounter
DT:
H0001=4 per calendar year</v>
      </c>
      <c r="E1472" s="480" t="str">
        <f t="shared" si="1366"/>
        <v>Provider agency licensed and accredited as substance abuse treatment program. Service provided by Substance Abuse Treatment Specialist (SATS) or Substance Abuse Treatment Practitioner (SATP) when working under the supervision of a SATS.</v>
      </c>
      <c r="F1472" s="346" t="s">
        <v>132</v>
      </c>
      <c r="G1472" s="346" t="s">
        <v>663</v>
      </c>
      <c r="H1472" s="376" t="s">
        <v>593</v>
      </c>
      <c r="I1472" s="483" t="str">
        <f t="shared" si="1367"/>
        <v>Line
Professional</v>
      </c>
      <c r="J1472" s="483" t="str">
        <f t="shared" si="1368"/>
        <v>1115 Demonstration Waiver, Healthy Michigan, Block Grant, PA2</v>
      </c>
      <c r="K1472" s="480" t="s">
        <v>1655</v>
      </c>
      <c r="L1472" s="480" t="s">
        <v>1630</v>
      </c>
      <c r="M1472" s="483" t="str">
        <f t="shared" si="1369"/>
        <v>Y4 - SAMHSA approved EBP for Co-occurring disorders</v>
      </c>
      <c r="N1472" s="483" t="str">
        <f t="shared" si="1370"/>
        <v xml:space="preserve">
HD - Pregnant/Parenting Women's Program
HH - Integrated Mental Health and Substance Abuse
</v>
      </c>
      <c r="O1472" s="27"/>
    </row>
    <row r="1473" spans="1:15" s="30" customFormat="1">
      <c r="A1473" s="474" t="str">
        <f t="shared" si="1362"/>
        <v>H0001</v>
      </c>
      <c r="B1473" s="477" t="str">
        <f t="shared" si="1363"/>
        <v>Substance Use Disorder: Individual Assessment</v>
      </c>
      <c r="C1473" s="480" t="str">
        <f t="shared" si="1364"/>
        <v>Individual face-to-face alcohol and/or drug assessment at the licensed provider level for the purpose of identifying functional and treatment needs and to formulate the basis for the Individualized Treatment Plan.</v>
      </c>
      <c r="D1473" s="483" t="str">
        <f t="shared" si="1365"/>
        <v>Encounter
DT:
H0001=4 per calendar year</v>
      </c>
      <c r="E1473" s="480" t="str">
        <f t="shared" si="1366"/>
        <v>Provider agency licensed and accredited as substance abuse treatment program. Service provided by Substance Abuse Treatment Specialist (SATS) or Substance Abuse Treatment Practitioner (SATP) when working under the supervision of a SATS.</v>
      </c>
      <c r="F1473" s="346" t="s">
        <v>683</v>
      </c>
      <c r="G1473" s="346" t="s">
        <v>658</v>
      </c>
      <c r="H1473" s="346" t="s">
        <v>593</v>
      </c>
      <c r="I1473" s="483" t="str">
        <f t="shared" si="1367"/>
        <v>Line
Professional</v>
      </c>
      <c r="J1473" s="483" t="str">
        <f t="shared" si="1368"/>
        <v>1115 Demonstration Waiver, Healthy Michigan, Block Grant, PA2</v>
      </c>
      <c r="K1473" s="480" t="s">
        <v>1655</v>
      </c>
      <c r="L1473" s="480" t="s">
        <v>1630</v>
      </c>
      <c r="M1473" s="483" t="str">
        <f t="shared" si="1369"/>
        <v>Y4 - SAMHSA approved EBP for Co-occurring disorders</v>
      </c>
      <c r="N1473" s="483" t="str">
        <f t="shared" si="1370"/>
        <v xml:space="preserve">
HD - Pregnant/Parenting Women's Program
HH - Integrated Mental Health and Substance Abuse
</v>
      </c>
      <c r="O1473" s="27"/>
    </row>
    <row r="1474" spans="1:15" s="30" customFormat="1" ht="25.5">
      <c r="A1474" s="474" t="str">
        <f t="shared" si="1362"/>
        <v>H0001</v>
      </c>
      <c r="B1474" s="477" t="str">
        <f t="shared" si="1363"/>
        <v>Substance Use Disorder: Individual Assessment</v>
      </c>
      <c r="C1474" s="480" t="str">
        <f t="shared" si="1364"/>
        <v>Individual face-to-face alcohol and/or drug assessment at the licensed provider level for the purpose of identifying functional and treatment needs and to formulate the basis for the Individualized Treatment Plan.</v>
      </c>
      <c r="D1474" s="483" t="str">
        <f t="shared" si="1365"/>
        <v>Encounter
DT:
H0001=4 per calendar year</v>
      </c>
      <c r="E1474" s="480" t="str">
        <f t="shared" si="1366"/>
        <v>Provider agency licensed and accredited as substance abuse treatment program. Service provided by Substance Abuse Treatment Specialist (SATS) or Substance Abuse Treatment Practitioner (SATP) when working under the supervision of a SATS.</v>
      </c>
      <c r="F1474" s="346" t="s">
        <v>555</v>
      </c>
      <c r="G1474" s="346" t="s">
        <v>665</v>
      </c>
      <c r="H1474" s="346" t="s">
        <v>593</v>
      </c>
      <c r="I1474" s="483" t="str">
        <f t="shared" si="1367"/>
        <v>Line
Professional</v>
      </c>
      <c r="J1474" s="483" t="str">
        <f t="shared" si="1368"/>
        <v>1115 Demonstration Waiver, Healthy Michigan, Block Grant, PA2</v>
      </c>
      <c r="K1474" s="480" t="s">
        <v>1655</v>
      </c>
      <c r="L1474" s="480" t="s">
        <v>1630</v>
      </c>
      <c r="M1474" s="483" t="str">
        <f t="shared" si="1369"/>
        <v>Y4 - SAMHSA approved EBP for Co-occurring disorders</v>
      </c>
      <c r="N1474" s="483" t="str">
        <f t="shared" si="1370"/>
        <v xml:space="preserve">
HD - Pregnant/Parenting Women's Program
HH - Integrated Mental Health and Substance Abuse
</v>
      </c>
      <c r="O1474" s="27"/>
    </row>
    <row r="1475" spans="1:15" s="30" customFormat="1" ht="25.5">
      <c r="A1475" s="474" t="str">
        <f t="shared" si="1362"/>
        <v>H0001</v>
      </c>
      <c r="B1475" s="477" t="str">
        <f t="shared" si="1363"/>
        <v>Substance Use Disorder: Individual Assessment</v>
      </c>
      <c r="C1475" s="480" t="str">
        <f t="shared" si="1364"/>
        <v>Individual face-to-face alcohol and/or drug assessment at the licensed provider level for the purpose of identifying functional and treatment needs and to formulate the basis for the Individualized Treatment Plan.</v>
      </c>
      <c r="D1475" s="483" t="str">
        <f t="shared" si="1365"/>
        <v>Encounter
DT:
H0001=4 per calendar year</v>
      </c>
      <c r="E1475" s="480" t="str">
        <f t="shared" si="1366"/>
        <v>Provider agency licensed and accredited as substance abuse treatment program. Service provided by Substance Abuse Treatment Specialist (SATS) or Substance Abuse Treatment Practitioner (SATP) when working under the supervision of a SATS.</v>
      </c>
      <c r="F1475" s="346" t="s">
        <v>693</v>
      </c>
      <c r="G1475" s="346" t="s">
        <v>665</v>
      </c>
      <c r="H1475" s="346" t="s">
        <v>593</v>
      </c>
      <c r="I1475" s="483" t="str">
        <f t="shared" si="1367"/>
        <v>Line
Professional</v>
      </c>
      <c r="J1475" s="483" t="str">
        <f t="shared" si="1368"/>
        <v>1115 Demonstration Waiver, Healthy Michigan, Block Grant, PA2</v>
      </c>
      <c r="K1475" s="480" t="s">
        <v>1655</v>
      </c>
      <c r="L1475" s="480" t="s">
        <v>1630</v>
      </c>
      <c r="M1475" s="483" t="str">
        <f t="shared" si="1369"/>
        <v>Y4 - SAMHSA approved EBP for Co-occurring disorders</v>
      </c>
      <c r="N1475" s="483" t="str">
        <f t="shared" si="1370"/>
        <v xml:space="preserve">
HD - Pregnant/Parenting Women's Program
HH - Integrated Mental Health and Substance Abuse
</v>
      </c>
      <c r="O1475" s="27"/>
    </row>
    <row r="1476" spans="1:15" s="30" customFormat="1" ht="25.5">
      <c r="A1476" s="474" t="str">
        <f t="shared" si="1362"/>
        <v>H0001</v>
      </c>
      <c r="B1476" s="477" t="str">
        <f t="shared" si="1363"/>
        <v>Substance Use Disorder: Individual Assessment</v>
      </c>
      <c r="C1476" s="480" t="str">
        <f t="shared" si="1364"/>
        <v>Individual face-to-face alcohol and/or drug assessment at the licensed provider level for the purpose of identifying functional and treatment needs and to formulate the basis for the Individualized Treatment Plan.</v>
      </c>
      <c r="D1476" s="483" t="str">
        <f t="shared" si="1365"/>
        <v>Encounter
DT:
H0001=4 per calendar year</v>
      </c>
      <c r="E1476" s="480" t="str">
        <f t="shared" si="1366"/>
        <v>Provider agency licensed and accredited as substance abuse treatment program. Service provided by Substance Abuse Treatment Specialist (SATS) or Substance Abuse Treatment Practitioner (SATP) when working under the supervision of a SATS.</v>
      </c>
      <c r="F1476" s="346" t="s">
        <v>557</v>
      </c>
      <c r="G1476" s="346" t="s">
        <v>658</v>
      </c>
      <c r="H1476" s="346" t="s">
        <v>593</v>
      </c>
      <c r="I1476" s="483" t="str">
        <f t="shared" si="1367"/>
        <v>Line
Professional</v>
      </c>
      <c r="J1476" s="483" t="str">
        <f t="shared" si="1368"/>
        <v>1115 Demonstration Waiver, Healthy Michigan, Block Grant, PA2</v>
      </c>
      <c r="K1476" s="480" t="s">
        <v>1655</v>
      </c>
      <c r="L1476" s="480" t="s">
        <v>1630</v>
      </c>
      <c r="M1476" s="483" t="str">
        <f t="shared" si="1369"/>
        <v>Y4 - SAMHSA approved EBP for Co-occurring disorders</v>
      </c>
      <c r="N1476" s="483" t="str">
        <f t="shared" si="1370"/>
        <v xml:space="preserve">
HD - Pregnant/Parenting Women's Program
HH - Integrated Mental Health and Substance Abuse
</v>
      </c>
      <c r="O1476" s="27"/>
    </row>
    <row r="1477" spans="1:15" s="30" customFormat="1" ht="25.5">
      <c r="A1477" s="474" t="str">
        <f t="shared" si="1362"/>
        <v>H0001</v>
      </c>
      <c r="B1477" s="477" t="str">
        <f t="shared" si="1363"/>
        <v>Substance Use Disorder: Individual Assessment</v>
      </c>
      <c r="C1477" s="480" t="str">
        <f t="shared" si="1364"/>
        <v>Individual face-to-face alcohol and/or drug assessment at the licensed provider level for the purpose of identifying functional and treatment needs and to formulate the basis for the Individualized Treatment Plan.</v>
      </c>
      <c r="D1477" s="483" t="str">
        <f t="shared" si="1365"/>
        <v>Encounter
DT:
H0001=4 per calendar year</v>
      </c>
      <c r="E1477" s="480" t="str">
        <f t="shared" si="1366"/>
        <v>Provider agency licensed and accredited as substance abuse treatment program. Service provided by Substance Abuse Treatment Specialist (SATS) or Substance Abuse Treatment Practitioner (SATP) when working under the supervision of a SATS.</v>
      </c>
      <c r="F1477" s="346" t="s">
        <v>694</v>
      </c>
      <c r="G1477" s="346" t="s">
        <v>659</v>
      </c>
      <c r="H1477" s="346" t="s">
        <v>593</v>
      </c>
      <c r="I1477" s="483" t="str">
        <f t="shared" si="1367"/>
        <v>Line
Professional</v>
      </c>
      <c r="J1477" s="483" t="str">
        <f t="shared" si="1368"/>
        <v>1115 Demonstration Waiver, Healthy Michigan, Block Grant, PA2</v>
      </c>
      <c r="K1477" s="480" t="s">
        <v>1655</v>
      </c>
      <c r="L1477" s="480" t="s">
        <v>1630</v>
      </c>
      <c r="M1477" s="483" t="str">
        <f t="shared" si="1369"/>
        <v>Y4 - SAMHSA approved EBP for Co-occurring disorders</v>
      </c>
      <c r="N1477" s="483" t="str">
        <f t="shared" si="1370"/>
        <v xml:space="preserve">
HD - Pregnant/Parenting Women's Program
HH - Integrated Mental Health and Substance Abuse
</v>
      </c>
      <c r="O1477" s="27"/>
    </row>
    <row r="1478" spans="1:15" s="30" customFormat="1">
      <c r="A1478" s="474" t="str">
        <f t="shared" si="1362"/>
        <v>H0001</v>
      </c>
      <c r="B1478" s="477" t="str">
        <f t="shared" si="1363"/>
        <v>Substance Use Disorder: Individual Assessment</v>
      </c>
      <c r="C1478" s="480" t="str">
        <f t="shared" si="1364"/>
        <v>Individual face-to-face alcohol and/or drug assessment at the licensed provider level for the purpose of identifying functional and treatment needs and to formulate the basis for the Individualized Treatment Plan.</v>
      </c>
      <c r="D1478" s="483" t="str">
        <f t="shared" si="1365"/>
        <v>Encounter
DT:
H0001=4 per calendar year</v>
      </c>
      <c r="E1478" s="480" t="str">
        <f t="shared" si="1366"/>
        <v>Provider agency licensed and accredited as substance abuse treatment program. Service provided by Substance Abuse Treatment Specialist (SATS) or Substance Abuse Treatment Practitioner (SATP) when working under the supervision of a SATS.</v>
      </c>
      <c r="F1478" s="346" t="s">
        <v>141</v>
      </c>
      <c r="G1478" s="346" t="s">
        <v>659</v>
      </c>
      <c r="H1478" s="346" t="s">
        <v>593</v>
      </c>
      <c r="I1478" s="483" t="str">
        <f t="shared" si="1367"/>
        <v>Line
Professional</v>
      </c>
      <c r="J1478" s="483" t="str">
        <f t="shared" si="1368"/>
        <v>1115 Demonstration Waiver, Healthy Michigan, Block Grant, PA2</v>
      </c>
      <c r="K1478" s="480" t="s">
        <v>1655</v>
      </c>
      <c r="L1478" s="480" t="s">
        <v>1630</v>
      </c>
      <c r="M1478" s="483" t="str">
        <f t="shared" si="1369"/>
        <v>Y4 - SAMHSA approved EBP for Co-occurring disorders</v>
      </c>
      <c r="N1478" s="483" t="str">
        <f t="shared" si="1370"/>
        <v xml:space="preserve">
HD - Pregnant/Parenting Women's Program
HH - Integrated Mental Health and Substance Abuse
</v>
      </c>
      <c r="O1478" s="27"/>
    </row>
    <row r="1479" spans="1:15" s="30" customFormat="1">
      <c r="A1479" s="474" t="str">
        <f t="shared" si="1362"/>
        <v>H0001</v>
      </c>
      <c r="B1479" s="477" t="str">
        <f t="shared" si="1363"/>
        <v>Substance Use Disorder: Individual Assessment</v>
      </c>
      <c r="C1479" s="480" t="str">
        <f t="shared" si="1364"/>
        <v>Individual face-to-face alcohol and/or drug assessment at the licensed provider level for the purpose of identifying functional and treatment needs and to formulate the basis for the Individualized Treatment Plan.</v>
      </c>
      <c r="D1479" s="483" t="str">
        <f t="shared" si="1365"/>
        <v>Encounter
DT:
H0001=4 per calendar year</v>
      </c>
      <c r="E1479" s="480" t="str">
        <f t="shared" si="1366"/>
        <v>Provider agency licensed and accredited as substance abuse treatment program. Service provided by Substance Abuse Treatment Specialist (SATS) or Substance Abuse Treatment Practitioner (SATP) when working under the supervision of a SATS.</v>
      </c>
      <c r="F1479" s="346" t="s">
        <v>142</v>
      </c>
      <c r="G1479" s="346" t="s">
        <v>659</v>
      </c>
      <c r="H1479" s="346" t="s">
        <v>593</v>
      </c>
      <c r="I1479" s="483" t="str">
        <f t="shared" si="1367"/>
        <v>Line
Professional</v>
      </c>
      <c r="J1479" s="483" t="str">
        <f t="shared" si="1368"/>
        <v>1115 Demonstration Waiver, Healthy Michigan, Block Grant, PA2</v>
      </c>
      <c r="K1479" s="480" t="s">
        <v>1655</v>
      </c>
      <c r="L1479" s="480" t="s">
        <v>1630</v>
      </c>
      <c r="M1479" s="483" t="str">
        <f t="shared" si="1369"/>
        <v>Y4 - SAMHSA approved EBP for Co-occurring disorders</v>
      </c>
      <c r="N1479" s="483" t="str">
        <f t="shared" si="1370"/>
        <v xml:space="preserve">
HD - Pregnant/Parenting Women's Program
HH - Integrated Mental Health and Substance Abuse
</v>
      </c>
      <c r="O1479" s="27"/>
    </row>
    <row r="1480" spans="1:15">
      <c r="A1480" s="474" t="str">
        <f t="shared" si="1362"/>
        <v>H0001</v>
      </c>
      <c r="B1480" s="477" t="str">
        <f t="shared" si="1363"/>
        <v>Substance Use Disorder: Individual Assessment</v>
      </c>
      <c r="C1480" s="480" t="str">
        <f t="shared" si="1364"/>
        <v>Individual face-to-face alcohol and/or drug assessment at the licensed provider level for the purpose of identifying functional and treatment needs and to formulate the basis for the Individualized Treatment Plan.</v>
      </c>
      <c r="D1480" s="483" t="str">
        <f t="shared" si="1365"/>
        <v>Encounter
DT:
H0001=4 per calendar year</v>
      </c>
      <c r="E1480" s="480" t="str">
        <f t="shared" si="1366"/>
        <v>Provider agency licensed and accredited as substance abuse treatment program. Service provided by Substance Abuse Treatment Specialist (SATS) or Substance Abuse Treatment Practitioner (SATP) when working under the supervision of a SATS.</v>
      </c>
      <c r="F1480" s="346" t="s">
        <v>139</v>
      </c>
      <c r="G1480" s="346" t="s">
        <v>659</v>
      </c>
      <c r="H1480" s="346" t="s">
        <v>593</v>
      </c>
      <c r="I1480" s="483" t="str">
        <f t="shared" si="1367"/>
        <v>Line
Professional</v>
      </c>
      <c r="J1480" s="483" t="str">
        <f t="shared" si="1368"/>
        <v>1115 Demonstration Waiver, Healthy Michigan, Block Grant, PA2</v>
      </c>
      <c r="K1480" s="480" t="s">
        <v>1655</v>
      </c>
      <c r="L1480" s="480" t="s">
        <v>1630</v>
      </c>
      <c r="M1480" s="483" t="str">
        <f t="shared" si="1369"/>
        <v>Y4 - SAMHSA approved EBP for Co-occurring disorders</v>
      </c>
      <c r="N1480" s="483" t="str">
        <f t="shared" si="1370"/>
        <v xml:space="preserve">
HD - Pregnant/Parenting Women's Program
HH - Integrated Mental Health and Substance Abuse
</v>
      </c>
    </row>
    <row r="1481" spans="1:15" ht="25.5">
      <c r="A1481" s="474" t="str">
        <f t="shared" si="1362"/>
        <v>H0001</v>
      </c>
      <c r="B1481" s="477" t="str">
        <f t="shared" si="1363"/>
        <v>Substance Use Disorder: Individual Assessment</v>
      </c>
      <c r="C1481" s="480" t="str">
        <f t="shared" si="1364"/>
        <v>Individual face-to-face alcohol and/or drug assessment at the licensed provider level for the purpose of identifying functional and treatment needs and to formulate the basis for the Individualized Treatment Plan.</v>
      </c>
      <c r="D1481" s="483" t="str">
        <f t="shared" si="1365"/>
        <v>Encounter
DT:
H0001=4 per calendar year</v>
      </c>
      <c r="E1481" s="480" t="str">
        <f t="shared" si="1366"/>
        <v>Provider agency licensed and accredited as substance abuse treatment program. Service provided by Substance Abuse Treatment Specialist (SATS) or Substance Abuse Treatment Practitioner (SATP) when working under the supervision of a SATS.</v>
      </c>
      <c r="F1481" s="346" t="s">
        <v>567</v>
      </c>
      <c r="G1481" s="346" t="s">
        <v>659</v>
      </c>
      <c r="H1481" s="346" t="s">
        <v>593</v>
      </c>
      <c r="I1481" s="483" t="str">
        <f t="shared" si="1367"/>
        <v>Line
Professional</v>
      </c>
      <c r="J1481" s="483" t="str">
        <f t="shared" si="1368"/>
        <v>1115 Demonstration Waiver, Healthy Michigan, Block Grant, PA2</v>
      </c>
      <c r="K1481" s="480" t="s">
        <v>1655</v>
      </c>
      <c r="L1481" s="480" t="s">
        <v>1630</v>
      </c>
      <c r="M1481" s="483" t="str">
        <f t="shared" si="1369"/>
        <v>Y4 - SAMHSA approved EBP for Co-occurring disorders</v>
      </c>
      <c r="N1481" s="483" t="str">
        <f t="shared" si="1370"/>
        <v xml:space="preserve">
HD - Pregnant/Parenting Women's Program
HH - Integrated Mental Health and Substance Abuse
</v>
      </c>
    </row>
    <row r="1482" spans="1:15">
      <c r="A1482" s="474" t="str">
        <f t="shared" si="1362"/>
        <v>H0001</v>
      </c>
      <c r="B1482" s="477" t="str">
        <f t="shared" si="1363"/>
        <v>Substance Use Disorder: Individual Assessment</v>
      </c>
      <c r="C1482" s="480" t="str">
        <f t="shared" si="1364"/>
        <v>Individual face-to-face alcohol and/or drug assessment at the licensed provider level for the purpose of identifying functional and treatment needs and to formulate the basis for the Individualized Treatment Plan.</v>
      </c>
      <c r="D1482" s="483" t="str">
        <f t="shared" si="1365"/>
        <v>Encounter
DT:
H0001=4 per calendar year</v>
      </c>
      <c r="E1482" s="480" t="str">
        <f t="shared" si="1366"/>
        <v>Provider agency licensed and accredited as substance abuse treatment program. Service provided by Substance Abuse Treatment Specialist (SATS) or Substance Abuse Treatment Practitioner (SATP) when working under the supervision of a SATS.</v>
      </c>
      <c r="F1482" s="346" t="s">
        <v>132</v>
      </c>
      <c r="G1482" s="346" t="s">
        <v>660</v>
      </c>
      <c r="H1482" s="346" t="s">
        <v>593</v>
      </c>
      <c r="I1482" s="483" t="str">
        <f t="shared" si="1367"/>
        <v>Line
Professional</v>
      </c>
      <c r="J1482" s="483" t="str">
        <f t="shared" si="1368"/>
        <v>1115 Demonstration Waiver, Healthy Michigan, Block Grant, PA2</v>
      </c>
      <c r="K1482" s="480" t="s">
        <v>1655</v>
      </c>
      <c r="L1482" s="480" t="s">
        <v>1630</v>
      </c>
      <c r="M1482" s="483" t="str">
        <f t="shared" si="1369"/>
        <v>Y4 - SAMHSA approved EBP for Co-occurring disorders</v>
      </c>
      <c r="N1482" s="483" t="str">
        <f t="shared" si="1370"/>
        <v xml:space="preserve">
HD - Pregnant/Parenting Women's Program
HH - Integrated Mental Health and Substance Abuse
</v>
      </c>
    </row>
    <row r="1483" spans="1:15" ht="25.5">
      <c r="A1483" s="474" t="str">
        <f t="shared" si="1362"/>
        <v>H0001</v>
      </c>
      <c r="B1483" s="477" t="str">
        <f t="shared" si="1363"/>
        <v>Substance Use Disorder: Individual Assessment</v>
      </c>
      <c r="C1483" s="480" t="str">
        <f t="shared" si="1364"/>
        <v>Individual face-to-face alcohol and/or drug assessment at the licensed provider level for the purpose of identifying functional and treatment needs and to formulate the basis for the Individualized Treatment Plan.</v>
      </c>
      <c r="D1483" s="483" t="str">
        <f t="shared" si="1365"/>
        <v>Encounter
DT:
H0001=4 per calendar year</v>
      </c>
      <c r="E1483" s="480" t="str">
        <f t="shared" si="1366"/>
        <v>Provider agency licensed and accredited as substance abuse treatment program. Service provided by Substance Abuse Treatment Specialist (SATS) or Substance Abuse Treatment Practitioner (SATP) when working under the supervision of a SATS.</v>
      </c>
      <c r="F1483" s="346" t="s">
        <v>136</v>
      </c>
      <c r="G1483" s="346" t="s">
        <v>668</v>
      </c>
      <c r="H1483" s="346" t="s">
        <v>1669</v>
      </c>
      <c r="I1483" s="483" t="str">
        <f t="shared" si="1367"/>
        <v>Line
Professional</v>
      </c>
      <c r="J1483" s="483" t="str">
        <f t="shared" si="1368"/>
        <v>1115 Demonstration Waiver, Healthy Michigan, Block Grant, PA2</v>
      </c>
      <c r="K1483" s="480" t="s">
        <v>1655</v>
      </c>
      <c r="L1483" s="480" t="s">
        <v>1630</v>
      </c>
      <c r="M1483" s="483" t="str">
        <f t="shared" si="1369"/>
        <v>Y4 - SAMHSA approved EBP for Co-occurring disorders</v>
      </c>
      <c r="N1483" s="483" t="str">
        <f t="shared" si="1370"/>
        <v xml:space="preserve">
HD - Pregnant/Parenting Women's Program
HH - Integrated Mental Health and Substance Abuse
</v>
      </c>
    </row>
    <row r="1484" spans="1:15" ht="25.5">
      <c r="A1484" s="474" t="str">
        <f t="shared" si="1362"/>
        <v>H0001</v>
      </c>
      <c r="B1484" s="477" t="str">
        <f t="shared" si="1363"/>
        <v>Substance Use Disorder: Individual Assessment</v>
      </c>
      <c r="C1484" s="480" t="str">
        <f t="shared" si="1364"/>
        <v>Individual face-to-face alcohol and/or drug assessment at the licensed provider level for the purpose of identifying functional and treatment needs and to formulate the basis for the Individualized Treatment Plan.</v>
      </c>
      <c r="D1484" s="483" t="str">
        <f t="shared" si="1365"/>
        <v>Encounter
DT:
H0001=4 per calendar year</v>
      </c>
      <c r="E1484" s="480" t="str">
        <f t="shared" si="1366"/>
        <v>Provider agency licensed and accredited as substance abuse treatment program. Service provided by Substance Abuse Treatment Specialist (SATS) or Substance Abuse Treatment Practitioner (SATP) when working under the supervision of a SATS.</v>
      </c>
      <c r="F1484" s="346" t="s">
        <v>146</v>
      </c>
      <c r="G1484" s="346" t="s">
        <v>668</v>
      </c>
      <c r="H1484" s="346" t="s">
        <v>1669</v>
      </c>
      <c r="I1484" s="483" t="str">
        <f t="shared" si="1367"/>
        <v>Line
Professional</v>
      </c>
      <c r="J1484" s="483" t="str">
        <f t="shared" si="1368"/>
        <v>1115 Demonstration Waiver, Healthy Michigan, Block Grant, PA2</v>
      </c>
      <c r="K1484" s="480" t="s">
        <v>1655</v>
      </c>
      <c r="L1484" s="480" t="s">
        <v>1630</v>
      </c>
      <c r="M1484" s="483" t="str">
        <f t="shared" si="1369"/>
        <v>Y4 - SAMHSA approved EBP for Co-occurring disorders</v>
      </c>
      <c r="N1484" s="483" t="str">
        <f t="shared" si="1370"/>
        <v xml:space="preserve">
HD - Pregnant/Parenting Women's Program
HH - Integrated Mental Health and Substance Abuse
</v>
      </c>
    </row>
    <row r="1485" spans="1:15" ht="25.5">
      <c r="A1485" s="474" t="str">
        <f t="shared" si="1362"/>
        <v>H0001</v>
      </c>
      <c r="B1485" s="477" t="str">
        <f t="shared" si="1363"/>
        <v>Substance Use Disorder: Individual Assessment</v>
      </c>
      <c r="C1485" s="480" t="str">
        <f t="shared" si="1364"/>
        <v>Individual face-to-face alcohol and/or drug assessment at the licensed provider level for the purpose of identifying functional and treatment needs and to formulate the basis for the Individualized Treatment Plan.</v>
      </c>
      <c r="D1485" s="483" t="str">
        <f t="shared" si="1365"/>
        <v>Encounter
DT:
H0001=4 per calendar year</v>
      </c>
      <c r="E1485" s="480" t="str">
        <f t="shared" si="1366"/>
        <v>Provider agency licensed and accredited as substance abuse treatment program. Service provided by Substance Abuse Treatment Specialist (SATS) or Substance Abuse Treatment Practitioner (SATP) when working under the supervision of a SATS.</v>
      </c>
      <c r="F1485" s="346" t="s">
        <v>138</v>
      </c>
      <c r="G1485" s="346" t="s">
        <v>668</v>
      </c>
      <c r="H1485" s="346" t="s">
        <v>1669</v>
      </c>
      <c r="I1485" s="483" t="str">
        <f t="shared" si="1367"/>
        <v>Line
Professional</v>
      </c>
      <c r="J1485" s="483" t="str">
        <f t="shared" si="1368"/>
        <v>1115 Demonstration Waiver, Healthy Michigan, Block Grant, PA2</v>
      </c>
      <c r="K1485" s="480" t="s">
        <v>1655</v>
      </c>
      <c r="L1485" s="480" t="s">
        <v>1630</v>
      </c>
      <c r="M1485" s="483" t="str">
        <f t="shared" si="1369"/>
        <v>Y4 - SAMHSA approved EBP for Co-occurring disorders</v>
      </c>
      <c r="N1485" s="483" t="str">
        <f t="shared" si="1370"/>
        <v xml:space="preserve">
HD - Pregnant/Parenting Women's Program
HH - Integrated Mental Health and Substance Abuse
</v>
      </c>
    </row>
    <row r="1486" spans="1:15" ht="25.5">
      <c r="A1486" s="474" t="str">
        <f t="shared" si="1362"/>
        <v>H0001</v>
      </c>
      <c r="B1486" s="477" t="str">
        <f t="shared" si="1363"/>
        <v>Substance Use Disorder: Individual Assessment</v>
      </c>
      <c r="C1486" s="480" t="str">
        <f t="shared" si="1364"/>
        <v>Individual face-to-face alcohol and/or drug assessment at the licensed provider level for the purpose of identifying functional and treatment needs and to formulate the basis for the Individualized Treatment Plan.</v>
      </c>
      <c r="D1486" s="483" t="str">
        <f t="shared" si="1365"/>
        <v>Encounter
DT:
H0001=4 per calendar year</v>
      </c>
      <c r="E1486" s="480" t="str">
        <f t="shared" si="1366"/>
        <v>Provider agency licensed and accredited as substance abuse treatment program. Service provided by Substance Abuse Treatment Specialist (SATS) or Substance Abuse Treatment Practitioner (SATP) when working under the supervision of a SATS.</v>
      </c>
      <c r="F1486" s="346" t="s">
        <v>585</v>
      </c>
      <c r="G1486" s="346" t="s">
        <v>661</v>
      </c>
      <c r="H1486" s="346" t="s">
        <v>1669</v>
      </c>
      <c r="I1486" s="483" t="str">
        <f t="shared" si="1367"/>
        <v>Line
Professional</v>
      </c>
      <c r="J1486" s="483" t="str">
        <f t="shared" si="1368"/>
        <v>1115 Demonstration Waiver, Healthy Michigan, Block Grant, PA2</v>
      </c>
      <c r="K1486" s="480" t="s">
        <v>1655</v>
      </c>
      <c r="L1486" s="480" t="s">
        <v>1630</v>
      </c>
      <c r="M1486" s="483" t="str">
        <f t="shared" si="1369"/>
        <v>Y4 - SAMHSA approved EBP for Co-occurring disorders</v>
      </c>
      <c r="N1486" s="483" t="str">
        <f t="shared" si="1370"/>
        <v xml:space="preserve">
HD - Pregnant/Parenting Women's Program
HH - Integrated Mental Health and Substance Abuse
</v>
      </c>
    </row>
    <row r="1487" spans="1:15" ht="26.25" thickBot="1">
      <c r="A1487" s="475" t="str">
        <f t="shared" si="1362"/>
        <v>H0001</v>
      </c>
      <c r="B1487" s="478" t="str">
        <f t="shared" si="1363"/>
        <v>Substance Use Disorder: Individual Assessment</v>
      </c>
      <c r="C1487" s="481" t="str">
        <f t="shared" si="1364"/>
        <v>Individual face-to-face alcohol and/or drug assessment at the licensed provider level for the purpose of identifying functional and treatment needs and to formulate the basis for the Individualized Treatment Plan.</v>
      </c>
      <c r="D1487" s="484" t="str">
        <f t="shared" si="1365"/>
        <v>Encounter
DT:
H0001=4 per calendar year</v>
      </c>
      <c r="E1487" s="481" t="str">
        <f t="shared" si="1366"/>
        <v>Provider agency licensed and accredited as substance abuse treatment program. Service provided by Substance Abuse Treatment Specialist (SATS) or Substance Abuse Treatment Practitioner (SATP) when working under the supervision of a SATS.</v>
      </c>
      <c r="F1487" s="347" t="s">
        <v>692</v>
      </c>
      <c r="G1487" s="347" t="s">
        <v>664</v>
      </c>
      <c r="H1487" s="348" t="s">
        <v>1669</v>
      </c>
      <c r="I1487" s="484" t="str">
        <f t="shared" si="1367"/>
        <v>Line
Professional</v>
      </c>
      <c r="J1487" s="484" t="str">
        <f t="shared" si="1368"/>
        <v>1115 Demonstration Waiver, Healthy Michigan, Block Grant, PA2</v>
      </c>
      <c r="K1487" s="481" t="s">
        <v>1655</v>
      </c>
      <c r="L1487" s="481" t="s">
        <v>1630</v>
      </c>
      <c r="M1487" s="484" t="str">
        <f t="shared" si="1369"/>
        <v>Y4 - SAMHSA approved EBP for Co-occurring disorders</v>
      </c>
      <c r="N1487" s="484" t="str">
        <f t="shared" si="1370"/>
        <v xml:space="preserve">
HD - Pregnant/Parenting Women's Program
HH - Integrated Mental Health and Substance Abuse
</v>
      </c>
    </row>
    <row r="1488" spans="1:15" ht="25.5">
      <c r="A1488" s="443" t="s">
        <v>1765</v>
      </c>
      <c r="B1488" s="446" t="s">
        <v>129</v>
      </c>
      <c r="C1488" s="423" t="s">
        <v>2129</v>
      </c>
      <c r="D1488" s="426" t="s">
        <v>58</v>
      </c>
      <c r="E1488" s="423" t="s">
        <v>2117</v>
      </c>
      <c r="F1488" s="339" t="s">
        <v>143</v>
      </c>
      <c r="G1488" s="339" t="s">
        <v>656</v>
      </c>
      <c r="H1488" s="309" t="s">
        <v>1669</v>
      </c>
      <c r="I1488" s="426" t="s">
        <v>145</v>
      </c>
      <c r="J1488" s="426" t="s">
        <v>128</v>
      </c>
      <c r="K1488" s="423" t="s">
        <v>1655</v>
      </c>
      <c r="L1488" s="423" t="s">
        <v>1332</v>
      </c>
      <c r="M1488" s="426" t="s">
        <v>1856</v>
      </c>
      <c r="N1488" s="426" t="s">
        <v>1332</v>
      </c>
    </row>
    <row r="1489" spans="1:15" s="30" customFormat="1" ht="25.5">
      <c r="A1489" s="444" t="str">
        <f t="shared" ref="A1489:A1496" si="1371">A1488</f>
        <v>H0002</v>
      </c>
      <c r="B1489" s="447" t="str">
        <f t="shared" ref="B1489:B1496" si="1372">B1488</f>
        <v>Assessments
Health Psychiatric
Evaluation Psychological
testing Other assessments, tests</v>
      </c>
      <c r="C1489" s="424" t="str">
        <f t="shared" ref="C1489:C1496" si="1373">C1488</f>
        <v>Behavioral health screening to determine eligibility for admission to treatment program</v>
      </c>
      <c r="D1489" s="427" t="str">
        <f t="shared" ref="D1489:D1496" si="1374">D1488</f>
        <v>Encounter</v>
      </c>
      <c r="E1489" s="424" t="str">
        <f t="shared" ref="E1489:E1496" si="1375">E1488</f>
        <v>Mental Health Professional or licensed bachelor’s social worker, limited-licensed bachelor’s social worker,  limited-licensed master's social worker under the supervision of a fully licensed master's social worker</v>
      </c>
      <c r="F1489" s="339" t="s">
        <v>547</v>
      </c>
      <c r="G1489" s="339" t="s">
        <v>657</v>
      </c>
      <c r="H1489" s="339" t="s">
        <v>1669</v>
      </c>
      <c r="I1489" s="427" t="str">
        <f t="shared" ref="I1489:I1496" si="1376">I1488</f>
        <v>Line
Professional</v>
      </c>
      <c r="J1489" s="427" t="str">
        <f t="shared" ref="J1489:J1496" si="1377">J1488</f>
        <v>State Plan, Healthy Michigan, EPSDT</v>
      </c>
      <c r="K1489" s="424" t="s">
        <v>1655</v>
      </c>
      <c r="L1489" s="424" t="s">
        <v>1332</v>
      </c>
      <c r="M1489" s="427" t="str">
        <f t="shared" ref="M1489:M1496" si="1378">M1488</f>
        <v xml:space="preserve"> WX - LOCUS Assessment</v>
      </c>
      <c r="N1489" s="427" t="str">
        <f t="shared" ref="N1489:N1496" si="1379">N1488</f>
        <v xml:space="preserve"> </v>
      </c>
      <c r="O1489" s="27"/>
    </row>
    <row r="1490" spans="1:15" s="30" customFormat="1">
      <c r="A1490" s="444" t="str">
        <f t="shared" si="1371"/>
        <v>H0002</v>
      </c>
      <c r="B1490" s="447" t="str">
        <f t="shared" si="1372"/>
        <v>Assessments
Health Psychiatric
Evaluation Psychological
testing Other assessments, tests</v>
      </c>
      <c r="C1490" s="424" t="str">
        <f t="shared" si="1373"/>
        <v>Behavioral health screening to determine eligibility for admission to treatment program</v>
      </c>
      <c r="D1490" s="427" t="str">
        <f t="shared" si="1374"/>
        <v>Encounter</v>
      </c>
      <c r="E1490" s="424" t="str">
        <f t="shared" si="1375"/>
        <v>Mental Health Professional or licensed bachelor’s social worker, limited-licensed bachelor’s social worker,  limited-licensed master's social worker under the supervision of a fully licensed master's social worker</v>
      </c>
      <c r="F1490" s="339" t="s">
        <v>132</v>
      </c>
      <c r="G1490" s="339" t="s">
        <v>663</v>
      </c>
      <c r="H1490" s="339" t="s">
        <v>593</v>
      </c>
      <c r="I1490" s="427" t="str">
        <f t="shared" si="1376"/>
        <v>Line
Professional</v>
      </c>
      <c r="J1490" s="427" t="str">
        <f t="shared" si="1377"/>
        <v>State Plan, Healthy Michigan, EPSDT</v>
      </c>
      <c r="K1490" s="424" t="s">
        <v>1655</v>
      </c>
      <c r="L1490" s="424" t="s">
        <v>1332</v>
      </c>
      <c r="M1490" s="427" t="str">
        <f t="shared" si="1378"/>
        <v xml:space="preserve"> WX - LOCUS Assessment</v>
      </c>
      <c r="N1490" s="427" t="str">
        <f t="shared" si="1379"/>
        <v xml:space="preserve"> </v>
      </c>
      <c r="O1490" s="27"/>
    </row>
    <row r="1491" spans="1:15" s="30" customFormat="1">
      <c r="A1491" s="444" t="str">
        <f t="shared" si="1371"/>
        <v>H0002</v>
      </c>
      <c r="B1491" s="447" t="str">
        <f t="shared" si="1372"/>
        <v>Assessments
Health Psychiatric
Evaluation Psychological
testing Other assessments, tests</v>
      </c>
      <c r="C1491" s="424" t="str">
        <f t="shared" si="1373"/>
        <v>Behavioral health screening to determine eligibility for admission to treatment program</v>
      </c>
      <c r="D1491" s="427" t="str">
        <f t="shared" si="1374"/>
        <v>Encounter</v>
      </c>
      <c r="E1491" s="424" t="str">
        <f t="shared" si="1375"/>
        <v>Mental Health Professional or licensed bachelor’s social worker, limited-licensed bachelor’s social worker,  limited-licensed master's social worker under the supervision of a fully licensed master's social worker</v>
      </c>
      <c r="F1491" s="339" t="s">
        <v>683</v>
      </c>
      <c r="G1491" s="339" t="s">
        <v>658</v>
      </c>
      <c r="H1491" s="339" t="s">
        <v>593</v>
      </c>
      <c r="I1491" s="427" t="str">
        <f t="shared" si="1376"/>
        <v>Line
Professional</v>
      </c>
      <c r="J1491" s="427" t="str">
        <f t="shared" si="1377"/>
        <v>State Plan, Healthy Michigan, EPSDT</v>
      </c>
      <c r="K1491" s="424" t="s">
        <v>1655</v>
      </c>
      <c r="L1491" s="424" t="s">
        <v>1332</v>
      </c>
      <c r="M1491" s="427" t="str">
        <f t="shared" si="1378"/>
        <v xml:space="preserve"> WX - LOCUS Assessment</v>
      </c>
      <c r="N1491" s="427" t="str">
        <f t="shared" si="1379"/>
        <v xml:space="preserve"> </v>
      </c>
      <c r="O1491" s="27"/>
    </row>
    <row r="1492" spans="1:15" s="30" customFormat="1">
      <c r="A1492" s="444" t="str">
        <f t="shared" si="1371"/>
        <v>H0002</v>
      </c>
      <c r="B1492" s="447" t="str">
        <f t="shared" si="1372"/>
        <v>Assessments
Health Psychiatric
Evaluation Psychological
testing Other assessments, tests</v>
      </c>
      <c r="C1492" s="424" t="str">
        <f t="shared" si="1373"/>
        <v>Behavioral health screening to determine eligibility for admission to treatment program</v>
      </c>
      <c r="D1492" s="427" t="str">
        <f t="shared" si="1374"/>
        <v>Encounter</v>
      </c>
      <c r="E1492" s="424" t="str">
        <f t="shared" si="1375"/>
        <v>Mental Health Professional or licensed bachelor’s social worker, limited-licensed bachelor’s social worker,  limited-licensed master's social worker under the supervision of a fully licensed master's social worker</v>
      </c>
      <c r="F1492" s="339" t="s">
        <v>141</v>
      </c>
      <c r="G1492" s="339" t="s">
        <v>659</v>
      </c>
      <c r="H1492" s="339" t="s">
        <v>593</v>
      </c>
      <c r="I1492" s="427" t="str">
        <f t="shared" si="1376"/>
        <v>Line
Professional</v>
      </c>
      <c r="J1492" s="427" t="str">
        <f t="shared" si="1377"/>
        <v>State Plan, Healthy Michigan, EPSDT</v>
      </c>
      <c r="K1492" s="424" t="s">
        <v>1655</v>
      </c>
      <c r="L1492" s="424" t="s">
        <v>1332</v>
      </c>
      <c r="M1492" s="427" t="str">
        <f t="shared" si="1378"/>
        <v xml:space="preserve"> WX - LOCUS Assessment</v>
      </c>
      <c r="N1492" s="427" t="str">
        <f t="shared" si="1379"/>
        <v xml:space="preserve"> </v>
      </c>
      <c r="O1492" s="27"/>
    </row>
    <row r="1493" spans="1:15" s="30" customFormat="1">
      <c r="A1493" s="444" t="str">
        <f t="shared" si="1371"/>
        <v>H0002</v>
      </c>
      <c r="B1493" s="447" t="str">
        <f t="shared" si="1372"/>
        <v>Assessments
Health Psychiatric
Evaluation Psychological
testing Other assessments, tests</v>
      </c>
      <c r="C1493" s="424" t="str">
        <f t="shared" si="1373"/>
        <v>Behavioral health screening to determine eligibility for admission to treatment program</v>
      </c>
      <c r="D1493" s="427" t="str">
        <f t="shared" si="1374"/>
        <v>Encounter</v>
      </c>
      <c r="E1493" s="424" t="str">
        <f t="shared" si="1375"/>
        <v>Mental Health Professional or licensed bachelor’s social worker, limited-licensed bachelor’s social worker,  limited-licensed master's social worker under the supervision of a fully licensed master's social worker</v>
      </c>
      <c r="F1493" s="339" t="s">
        <v>142</v>
      </c>
      <c r="G1493" s="339" t="s">
        <v>659</v>
      </c>
      <c r="H1493" s="339" t="s">
        <v>593</v>
      </c>
      <c r="I1493" s="427" t="str">
        <f t="shared" si="1376"/>
        <v>Line
Professional</v>
      </c>
      <c r="J1493" s="427" t="str">
        <f t="shared" si="1377"/>
        <v>State Plan, Healthy Michigan, EPSDT</v>
      </c>
      <c r="K1493" s="424" t="s">
        <v>1655</v>
      </c>
      <c r="L1493" s="424" t="s">
        <v>1332</v>
      </c>
      <c r="M1493" s="427" t="str">
        <f t="shared" si="1378"/>
        <v xml:space="preserve"> WX - LOCUS Assessment</v>
      </c>
      <c r="N1493" s="427" t="str">
        <f t="shared" si="1379"/>
        <v xml:space="preserve"> </v>
      </c>
      <c r="O1493" s="27"/>
    </row>
    <row r="1494" spans="1:15" s="30" customFormat="1">
      <c r="A1494" s="444" t="str">
        <f t="shared" si="1371"/>
        <v>H0002</v>
      </c>
      <c r="B1494" s="447" t="str">
        <f t="shared" si="1372"/>
        <v>Assessments
Health Psychiatric
Evaluation Psychological
testing Other assessments, tests</v>
      </c>
      <c r="C1494" s="424" t="str">
        <f t="shared" si="1373"/>
        <v>Behavioral health screening to determine eligibility for admission to treatment program</v>
      </c>
      <c r="D1494" s="427" t="str">
        <f t="shared" si="1374"/>
        <v>Encounter</v>
      </c>
      <c r="E1494" s="424" t="str">
        <f t="shared" si="1375"/>
        <v>Mental Health Professional or licensed bachelor’s social worker, limited-licensed bachelor’s social worker,  limited-licensed master's social worker under the supervision of a fully licensed master's social worker</v>
      </c>
      <c r="F1494" s="234" t="s">
        <v>139</v>
      </c>
      <c r="G1494" s="339" t="s">
        <v>662</v>
      </c>
      <c r="H1494" s="339" t="s">
        <v>593</v>
      </c>
      <c r="I1494" s="427" t="str">
        <f t="shared" si="1376"/>
        <v>Line
Professional</v>
      </c>
      <c r="J1494" s="427" t="str">
        <f t="shared" si="1377"/>
        <v>State Plan, Healthy Michigan, EPSDT</v>
      </c>
      <c r="K1494" s="424" t="s">
        <v>1655</v>
      </c>
      <c r="L1494" s="424" t="s">
        <v>1332</v>
      </c>
      <c r="M1494" s="427" t="str">
        <f t="shared" si="1378"/>
        <v xml:space="preserve"> WX - LOCUS Assessment</v>
      </c>
      <c r="N1494" s="427" t="str">
        <f t="shared" si="1379"/>
        <v xml:space="preserve"> </v>
      </c>
      <c r="O1494" s="27"/>
    </row>
    <row r="1495" spans="1:15" s="30" customFormat="1">
      <c r="A1495" s="444" t="str">
        <f t="shared" si="1371"/>
        <v>H0002</v>
      </c>
      <c r="B1495" s="447" t="str">
        <f t="shared" si="1372"/>
        <v>Assessments
Health Psychiatric
Evaluation Psychological
testing Other assessments, tests</v>
      </c>
      <c r="C1495" s="424" t="str">
        <f t="shared" si="1373"/>
        <v>Behavioral health screening to determine eligibility for admission to treatment program</v>
      </c>
      <c r="D1495" s="427" t="str">
        <f t="shared" si="1374"/>
        <v>Encounter</v>
      </c>
      <c r="E1495" s="424" t="str">
        <f t="shared" si="1375"/>
        <v>Mental Health Professional or licensed bachelor’s social worker, limited-licensed bachelor’s social worker,  limited-licensed master's social worker under the supervision of a fully licensed master's social worker</v>
      </c>
      <c r="F1495" s="339" t="s">
        <v>132</v>
      </c>
      <c r="G1495" s="339" t="s">
        <v>660</v>
      </c>
      <c r="H1495" s="339" t="s">
        <v>593</v>
      </c>
      <c r="I1495" s="427" t="str">
        <f t="shared" si="1376"/>
        <v>Line
Professional</v>
      </c>
      <c r="J1495" s="427" t="str">
        <f t="shared" si="1377"/>
        <v>State Plan, Healthy Michigan, EPSDT</v>
      </c>
      <c r="K1495" s="424" t="s">
        <v>1655</v>
      </c>
      <c r="L1495" s="424" t="s">
        <v>1332</v>
      </c>
      <c r="M1495" s="427" t="str">
        <f t="shared" si="1378"/>
        <v xml:space="preserve"> WX - LOCUS Assessment</v>
      </c>
      <c r="N1495" s="427" t="str">
        <f t="shared" si="1379"/>
        <v xml:space="preserve"> </v>
      </c>
      <c r="O1495" s="27"/>
    </row>
    <row r="1496" spans="1:15" s="30" customFormat="1" ht="26.25" thickBot="1">
      <c r="A1496" s="445" t="str">
        <f t="shared" si="1371"/>
        <v>H0002</v>
      </c>
      <c r="B1496" s="448" t="str">
        <f t="shared" si="1372"/>
        <v>Assessments
Health Psychiatric
Evaluation Psychological
testing Other assessments, tests</v>
      </c>
      <c r="C1496" s="425" t="str">
        <f t="shared" si="1373"/>
        <v>Behavioral health screening to determine eligibility for admission to treatment program</v>
      </c>
      <c r="D1496" s="428" t="str">
        <f t="shared" si="1374"/>
        <v>Encounter</v>
      </c>
      <c r="E1496" s="425" t="str">
        <f t="shared" si="1375"/>
        <v>Mental Health Professional or licensed bachelor’s social worker, limited-licensed bachelor’s social worker,  limited-licensed master's social worker under the supervision of a fully licensed master's social worker</v>
      </c>
      <c r="F1496" s="349" t="s">
        <v>585</v>
      </c>
      <c r="G1496" s="349" t="s">
        <v>661</v>
      </c>
      <c r="H1496" s="349" t="s">
        <v>1669</v>
      </c>
      <c r="I1496" s="428" t="str">
        <f t="shared" si="1376"/>
        <v>Line
Professional</v>
      </c>
      <c r="J1496" s="428" t="str">
        <f t="shared" si="1377"/>
        <v>State Plan, Healthy Michigan, EPSDT</v>
      </c>
      <c r="K1496" s="425" t="s">
        <v>1655</v>
      </c>
      <c r="L1496" s="425" t="s">
        <v>1332</v>
      </c>
      <c r="M1496" s="428" t="str">
        <f t="shared" si="1378"/>
        <v xml:space="preserve"> WX - LOCUS Assessment</v>
      </c>
      <c r="N1496" s="428" t="str">
        <f t="shared" si="1379"/>
        <v xml:space="preserve"> </v>
      </c>
      <c r="O1496" s="27"/>
    </row>
    <row r="1497" spans="1:15" s="30" customFormat="1" ht="51.75" thickBot="1">
      <c r="A1497" s="192" t="s">
        <v>595</v>
      </c>
      <c r="B1497" s="296" t="s">
        <v>240</v>
      </c>
      <c r="C1497" s="214" t="s">
        <v>597</v>
      </c>
      <c r="D1497" s="273" t="s">
        <v>58</v>
      </c>
      <c r="E1497" s="214" t="s">
        <v>301</v>
      </c>
      <c r="F1497" s="214" t="s">
        <v>1332</v>
      </c>
      <c r="G1497" s="214" t="s">
        <v>1332</v>
      </c>
      <c r="H1497" s="214" t="s">
        <v>593</v>
      </c>
      <c r="I1497" s="273" t="s">
        <v>145</v>
      </c>
      <c r="J1497" s="273" t="s">
        <v>528</v>
      </c>
      <c r="K1497" s="214" t="s">
        <v>1656</v>
      </c>
      <c r="L1497" s="214" t="s">
        <v>603</v>
      </c>
      <c r="M1497" s="273" t="s">
        <v>1332</v>
      </c>
      <c r="N1497" s="273" t="s">
        <v>2278</v>
      </c>
      <c r="O1497" s="27"/>
    </row>
    <row r="1498" spans="1:15" s="30" customFormat="1" ht="25.5">
      <c r="A1498" s="492" t="s">
        <v>237</v>
      </c>
      <c r="B1498" s="476" t="s">
        <v>236</v>
      </c>
      <c r="C1498" s="479" t="s">
        <v>602</v>
      </c>
      <c r="D1498" s="482" t="s">
        <v>238</v>
      </c>
      <c r="E1498" s="479" t="s">
        <v>953</v>
      </c>
      <c r="F1498" s="376" t="s">
        <v>130</v>
      </c>
      <c r="G1498" s="376" t="s">
        <v>656</v>
      </c>
      <c r="H1498" s="345" t="s">
        <v>1669</v>
      </c>
      <c r="I1498" s="482" t="s">
        <v>2083</v>
      </c>
      <c r="J1498" s="482" t="s">
        <v>527</v>
      </c>
      <c r="K1498" s="479" t="s">
        <v>1655</v>
      </c>
      <c r="L1498" s="479" t="s">
        <v>2021</v>
      </c>
      <c r="M1498" s="482" t="s">
        <v>1095</v>
      </c>
      <c r="N1498" s="482" t="s">
        <v>2279</v>
      </c>
      <c r="O1498" s="27"/>
    </row>
    <row r="1499" spans="1:15" s="30" customFormat="1" ht="25.5">
      <c r="A1499" s="493" t="str">
        <f t="shared" ref="A1499:A1515" si="1380">A1498</f>
        <v>H0004</v>
      </c>
      <c r="B1499" s="477" t="str">
        <f t="shared" ref="B1499:B1515" si="1381">B1498</f>
        <v>Substance Use Disorder: Outpatient Care</v>
      </c>
      <c r="C1499" s="480" t="str">
        <f t="shared" ref="C1499:C1515" si="1382">C1498</f>
        <v>Behavioral health counseling and therapy, per 15 minutes</v>
      </c>
      <c r="D1499" s="483" t="str">
        <f t="shared" ref="D1499:D1515" si="1383">D1498</f>
        <v>15 Minutes
DT:
H0004=40/day</v>
      </c>
      <c r="E1499" s="480" t="str">
        <f t="shared" ref="E1499:E1515" si="1384">E1498</f>
        <v>For all "H" and "T" HCPCS Codes: Clinical service provided by Substance Abuse Treatment Specialist (SATS) or Substance Abuse Treatment Practitioner (SATP) when working under the supervision of a SATS.</v>
      </c>
      <c r="F1499" s="346" t="s">
        <v>547</v>
      </c>
      <c r="G1499" s="346" t="s">
        <v>657</v>
      </c>
      <c r="H1499" s="346" t="s">
        <v>1669</v>
      </c>
      <c r="I1499" s="483" t="str">
        <f t="shared" ref="I1499:I1515" si="1385">I1498</f>
        <v>Series/Line 
(depends on
other payers)
Institutional
or 
Professional 
(depends on 
other payers)</v>
      </c>
      <c r="J1499" s="483" t="str">
        <f t="shared" ref="J1499:J1515" si="1386">J1498</f>
        <v>1115 Demonstration Waiver, Healthy Michigan, Block Grant, PA2</v>
      </c>
      <c r="K1499" s="480" t="s">
        <v>1655</v>
      </c>
      <c r="L1499" s="480" t="s">
        <v>1631</v>
      </c>
      <c r="M1499" s="483" t="str">
        <f t="shared" ref="M1499:M1515" si="1387">M1498</f>
        <v>Y4 - SAMHSA approved EBP for Co-occurring disorders</v>
      </c>
      <c r="N1499" s="483" t="str">
        <f t="shared" ref="N1499:N1515" si="1388">N1498</f>
        <v xml:space="preserve">
HD - Pregnant/Parenting Women's Program
HH - Integrated Mental Health and Substance Abuse
</v>
      </c>
      <c r="O1499" s="27"/>
    </row>
    <row r="1500" spans="1:15" s="30" customFormat="1">
      <c r="A1500" s="493" t="str">
        <f t="shared" si="1380"/>
        <v>H0004</v>
      </c>
      <c r="B1500" s="477" t="str">
        <f t="shared" si="1381"/>
        <v>Substance Use Disorder: Outpatient Care</v>
      </c>
      <c r="C1500" s="480" t="str">
        <f t="shared" si="1382"/>
        <v>Behavioral health counseling and therapy, per 15 minutes</v>
      </c>
      <c r="D1500" s="483" t="str">
        <f t="shared" si="1383"/>
        <v>15 Minutes
DT:
H0004=40/day</v>
      </c>
      <c r="E1500" s="480" t="str">
        <f t="shared" si="1384"/>
        <v>For all "H" and "T" HCPCS Codes: Clinical service provided by Substance Abuse Treatment Specialist (SATS) or Substance Abuse Treatment Practitioner (SATP) when working under the supervision of a SATS.</v>
      </c>
      <c r="F1500" s="346" t="s">
        <v>132</v>
      </c>
      <c r="G1500" s="346" t="s">
        <v>663</v>
      </c>
      <c r="H1500" s="376" t="s">
        <v>593</v>
      </c>
      <c r="I1500" s="483" t="str">
        <f t="shared" si="1385"/>
        <v>Series/Line 
(depends on
other payers)
Institutional
or 
Professional 
(depends on 
other payers)</v>
      </c>
      <c r="J1500" s="483" t="str">
        <f t="shared" si="1386"/>
        <v>1115 Demonstration Waiver, Healthy Michigan, Block Grant, PA2</v>
      </c>
      <c r="K1500" s="480" t="s">
        <v>1655</v>
      </c>
      <c r="L1500" s="480" t="s">
        <v>1631</v>
      </c>
      <c r="M1500" s="483" t="str">
        <f t="shared" si="1387"/>
        <v>Y4 - SAMHSA approved EBP for Co-occurring disorders</v>
      </c>
      <c r="N1500" s="483" t="str">
        <f t="shared" si="1388"/>
        <v xml:space="preserve">
HD - Pregnant/Parenting Women's Program
HH - Integrated Mental Health and Substance Abuse
</v>
      </c>
      <c r="O1500" s="27"/>
    </row>
    <row r="1501" spans="1:15" s="30" customFormat="1" ht="25.5">
      <c r="A1501" s="493" t="str">
        <f t="shared" si="1380"/>
        <v>H0004</v>
      </c>
      <c r="B1501" s="477" t="str">
        <f t="shared" si="1381"/>
        <v>Substance Use Disorder: Outpatient Care</v>
      </c>
      <c r="C1501" s="480" t="str">
        <f t="shared" si="1382"/>
        <v>Behavioral health counseling and therapy, per 15 minutes</v>
      </c>
      <c r="D1501" s="483" t="str">
        <f t="shared" si="1383"/>
        <v>15 Minutes
DT:
H0004=40/day</v>
      </c>
      <c r="E1501" s="480" t="str">
        <f t="shared" si="1384"/>
        <v>For all "H" and "T" HCPCS Codes: Clinical service provided by Substance Abuse Treatment Specialist (SATS) or Substance Abuse Treatment Practitioner (SATP) when working under the supervision of a SATS.</v>
      </c>
      <c r="F1501" s="346" t="s">
        <v>555</v>
      </c>
      <c r="G1501" s="346" t="s">
        <v>665</v>
      </c>
      <c r="H1501" s="346" t="s">
        <v>593</v>
      </c>
      <c r="I1501" s="483" t="str">
        <f t="shared" si="1385"/>
        <v>Series/Line 
(depends on
other payers)
Institutional
or 
Professional 
(depends on 
other payers)</v>
      </c>
      <c r="J1501" s="483" t="str">
        <f t="shared" si="1386"/>
        <v>1115 Demonstration Waiver, Healthy Michigan, Block Grant, PA2</v>
      </c>
      <c r="K1501" s="480" t="s">
        <v>1655</v>
      </c>
      <c r="L1501" s="480" t="s">
        <v>1631</v>
      </c>
      <c r="M1501" s="483" t="str">
        <f t="shared" si="1387"/>
        <v>Y4 - SAMHSA approved EBP for Co-occurring disorders</v>
      </c>
      <c r="N1501" s="483" t="str">
        <f t="shared" si="1388"/>
        <v xml:space="preserve">
HD - Pregnant/Parenting Women's Program
HH - Integrated Mental Health and Substance Abuse
</v>
      </c>
      <c r="O1501" s="27"/>
    </row>
    <row r="1502" spans="1:15" s="30" customFormat="1" ht="25.5">
      <c r="A1502" s="493" t="str">
        <f t="shared" si="1380"/>
        <v>H0004</v>
      </c>
      <c r="B1502" s="477" t="str">
        <f t="shared" si="1381"/>
        <v>Substance Use Disorder: Outpatient Care</v>
      </c>
      <c r="C1502" s="480" t="str">
        <f t="shared" si="1382"/>
        <v>Behavioral health counseling and therapy, per 15 minutes</v>
      </c>
      <c r="D1502" s="483" t="str">
        <f t="shared" si="1383"/>
        <v>15 Minutes
DT:
H0004=40/day</v>
      </c>
      <c r="E1502" s="480" t="str">
        <f t="shared" si="1384"/>
        <v>For all "H" and "T" HCPCS Codes: Clinical service provided by Substance Abuse Treatment Specialist (SATS) or Substance Abuse Treatment Practitioner (SATP) when working under the supervision of a SATS.</v>
      </c>
      <c r="F1502" s="346" t="s">
        <v>693</v>
      </c>
      <c r="G1502" s="346" t="s">
        <v>665</v>
      </c>
      <c r="H1502" s="346" t="s">
        <v>593</v>
      </c>
      <c r="I1502" s="483" t="str">
        <f t="shared" si="1385"/>
        <v>Series/Line 
(depends on
other payers)
Institutional
or 
Professional 
(depends on 
other payers)</v>
      </c>
      <c r="J1502" s="483" t="str">
        <f t="shared" si="1386"/>
        <v>1115 Demonstration Waiver, Healthy Michigan, Block Grant, PA2</v>
      </c>
      <c r="K1502" s="480" t="s">
        <v>1655</v>
      </c>
      <c r="L1502" s="480" t="s">
        <v>1631</v>
      </c>
      <c r="M1502" s="483" t="str">
        <f t="shared" si="1387"/>
        <v>Y4 - SAMHSA approved EBP for Co-occurring disorders</v>
      </c>
      <c r="N1502" s="483" t="str">
        <f t="shared" si="1388"/>
        <v xml:space="preserve">
HD - Pregnant/Parenting Women's Program
HH - Integrated Mental Health and Substance Abuse
</v>
      </c>
      <c r="O1502" s="27"/>
    </row>
    <row r="1503" spans="1:15" s="30" customFormat="1">
      <c r="A1503" s="493" t="str">
        <f t="shared" si="1380"/>
        <v>H0004</v>
      </c>
      <c r="B1503" s="477" t="str">
        <f t="shared" si="1381"/>
        <v>Substance Use Disorder: Outpatient Care</v>
      </c>
      <c r="C1503" s="480" t="str">
        <f t="shared" si="1382"/>
        <v>Behavioral health counseling and therapy, per 15 minutes</v>
      </c>
      <c r="D1503" s="483" t="str">
        <f t="shared" si="1383"/>
        <v>15 Minutes
DT:
H0004=40/day</v>
      </c>
      <c r="E1503" s="480" t="str">
        <f t="shared" si="1384"/>
        <v>For all "H" and "T" HCPCS Codes: Clinical service provided by Substance Abuse Treatment Specialist (SATS) or Substance Abuse Treatment Practitioner (SATP) when working under the supervision of a SATS.</v>
      </c>
      <c r="F1503" s="346" t="s">
        <v>683</v>
      </c>
      <c r="G1503" s="346" t="s">
        <v>658</v>
      </c>
      <c r="H1503" s="346" t="s">
        <v>593</v>
      </c>
      <c r="I1503" s="483" t="str">
        <f t="shared" si="1385"/>
        <v>Series/Line 
(depends on
other payers)
Institutional
or 
Professional 
(depends on 
other payers)</v>
      </c>
      <c r="J1503" s="483" t="str">
        <f t="shared" si="1386"/>
        <v>1115 Demonstration Waiver, Healthy Michigan, Block Grant, PA2</v>
      </c>
      <c r="K1503" s="480" t="s">
        <v>1655</v>
      </c>
      <c r="L1503" s="480" t="s">
        <v>1631</v>
      </c>
      <c r="M1503" s="483" t="str">
        <f t="shared" si="1387"/>
        <v>Y4 - SAMHSA approved EBP for Co-occurring disorders</v>
      </c>
      <c r="N1503" s="483" t="str">
        <f t="shared" si="1388"/>
        <v xml:space="preserve">
HD - Pregnant/Parenting Women's Program
HH - Integrated Mental Health and Substance Abuse
</v>
      </c>
      <c r="O1503" s="27"/>
    </row>
    <row r="1504" spans="1:15" s="30" customFormat="1" ht="25.5">
      <c r="A1504" s="493" t="str">
        <f t="shared" si="1380"/>
        <v>H0004</v>
      </c>
      <c r="B1504" s="477" t="str">
        <f t="shared" si="1381"/>
        <v>Substance Use Disorder: Outpatient Care</v>
      </c>
      <c r="C1504" s="480" t="str">
        <f t="shared" si="1382"/>
        <v>Behavioral health counseling and therapy, per 15 minutes</v>
      </c>
      <c r="D1504" s="483" t="str">
        <f t="shared" si="1383"/>
        <v>15 Minutes
DT:
H0004=40/day</v>
      </c>
      <c r="E1504" s="480" t="str">
        <f t="shared" si="1384"/>
        <v>For all "H" and "T" HCPCS Codes: Clinical service provided by Substance Abuse Treatment Specialist (SATS) or Substance Abuse Treatment Practitioner (SATP) when working under the supervision of a SATS.</v>
      </c>
      <c r="F1504" s="346" t="s">
        <v>557</v>
      </c>
      <c r="G1504" s="346" t="s">
        <v>658</v>
      </c>
      <c r="H1504" s="346" t="s">
        <v>593</v>
      </c>
      <c r="I1504" s="483" t="str">
        <f t="shared" si="1385"/>
        <v>Series/Line 
(depends on
other payers)
Institutional
or 
Professional 
(depends on 
other payers)</v>
      </c>
      <c r="J1504" s="483" t="str">
        <f t="shared" si="1386"/>
        <v>1115 Demonstration Waiver, Healthy Michigan, Block Grant, PA2</v>
      </c>
      <c r="K1504" s="480" t="s">
        <v>1655</v>
      </c>
      <c r="L1504" s="480" t="s">
        <v>1631</v>
      </c>
      <c r="M1504" s="483" t="str">
        <f t="shared" si="1387"/>
        <v>Y4 - SAMHSA approved EBP for Co-occurring disorders</v>
      </c>
      <c r="N1504" s="483" t="str">
        <f t="shared" si="1388"/>
        <v xml:space="preserve">
HD - Pregnant/Parenting Women's Program
HH - Integrated Mental Health and Substance Abuse
</v>
      </c>
      <c r="O1504" s="27"/>
    </row>
    <row r="1505" spans="1:15" s="30" customFormat="1" ht="25.5">
      <c r="A1505" s="493" t="str">
        <f t="shared" si="1380"/>
        <v>H0004</v>
      </c>
      <c r="B1505" s="477" t="str">
        <f t="shared" si="1381"/>
        <v>Substance Use Disorder: Outpatient Care</v>
      </c>
      <c r="C1505" s="480" t="str">
        <f t="shared" si="1382"/>
        <v>Behavioral health counseling and therapy, per 15 minutes</v>
      </c>
      <c r="D1505" s="483" t="str">
        <f t="shared" si="1383"/>
        <v>15 Minutes
DT:
H0004=40/day</v>
      </c>
      <c r="E1505" s="480" t="str">
        <f t="shared" si="1384"/>
        <v>For all "H" and "T" HCPCS Codes: Clinical service provided by Substance Abuse Treatment Specialist (SATS) or Substance Abuse Treatment Practitioner (SATP) when working under the supervision of a SATS.</v>
      </c>
      <c r="F1505" s="346" t="s">
        <v>694</v>
      </c>
      <c r="G1505" s="346" t="s">
        <v>659</v>
      </c>
      <c r="H1505" s="346" t="s">
        <v>593</v>
      </c>
      <c r="I1505" s="483" t="str">
        <f t="shared" si="1385"/>
        <v>Series/Line 
(depends on
other payers)
Institutional
or 
Professional 
(depends on 
other payers)</v>
      </c>
      <c r="J1505" s="483" t="str">
        <f t="shared" si="1386"/>
        <v>1115 Demonstration Waiver, Healthy Michigan, Block Grant, PA2</v>
      </c>
      <c r="K1505" s="480" t="s">
        <v>1655</v>
      </c>
      <c r="L1505" s="480" t="s">
        <v>1631</v>
      </c>
      <c r="M1505" s="483" t="str">
        <f t="shared" si="1387"/>
        <v>Y4 - SAMHSA approved EBP for Co-occurring disorders</v>
      </c>
      <c r="N1505" s="483" t="str">
        <f t="shared" si="1388"/>
        <v xml:space="preserve">
HD - Pregnant/Parenting Women's Program
HH - Integrated Mental Health and Substance Abuse
</v>
      </c>
      <c r="O1505" s="27"/>
    </row>
    <row r="1506" spans="1:15" s="30" customFormat="1">
      <c r="A1506" s="493" t="str">
        <f t="shared" si="1380"/>
        <v>H0004</v>
      </c>
      <c r="B1506" s="477" t="str">
        <f t="shared" si="1381"/>
        <v>Substance Use Disorder: Outpatient Care</v>
      </c>
      <c r="C1506" s="480" t="str">
        <f t="shared" si="1382"/>
        <v>Behavioral health counseling and therapy, per 15 minutes</v>
      </c>
      <c r="D1506" s="483" t="str">
        <f t="shared" si="1383"/>
        <v>15 Minutes
DT:
H0004=40/day</v>
      </c>
      <c r="E1506" s="480" t="str">
        <f t="shared" si="1384"/>
        <v>For all "H" and "T" HCPCS Codes: Clinical service provided by Substance Abuse Treatment Specialist (SATS) or Substance Abuse Treatment Practitioner (SATP) when working under the supervision of a SATS.</v>
      </c>
      <c r="F1506" s="346" t="s">
        <v>141</v>
      </c>
      <c r="G1506" s="346" t="s">
        <v>659</v>
      </c>
      <c r="H1506" s="346" t="s">
        <v>593</v>
      </c>
      <c r="I1506" s="483" t="str">
        <f t="shared" si="1385"/>
        <v>Series/Line 
(depends on
other payers)
Institutional
or 
Professional 
(depends on 
other payers)</v>
      </c>
      <c r="J1506" s="483" t="str">
        <f t="shared" si="1386"/>
        <v>1115 Demonstration Waiver, Healthy Michigan, Block Grant, PA2</v>
      </c>
      <c r="K1506" s="480" t="s">
        <v>1655</v>
      </c>
      <c r="L1506" s="480" t="s">
        <v>1631</v>
      </c>
      <c r="M1506" s="483" t="str">
        <f t="shared" si="1387"/>
        <v>Y4 - SAMHSA approved EBP for Co-occurring disorders</v>
      </c>
      <c r="N1506" s="483" t="str">
        <f t="shared" si="1388"/>
        <v xml:space="preserve">
HD - Pregnant/Parenting Women's Program
HH - Integrated Mental Health and Substance Abuse
</v>
      </c>
      <c r="O1506" s="27"/>
    </row>
    <row r="1507" spans="1:15" s="30" customFormat="1">
      <c r="A1507" s="493" t="str">
        <f t="shared" si="1380"/>
        <v>H0004</v>
      </c>
      <c r="B1507" s="477" t="str">
        <f t="shared" si="1381"/>
        <v>Substance Use Disorder: Outpatient Care</v>
      </c>
      <c r="C1507" s="480" t="str">
        <f t="shared" si="1382"/>
        <v>Behavioral health counseling and therapy, per 15 minutes</v>
      </c>
      <c r="D1507" s="483" t="str">
        <f t="shared" si="1383"/>
        <v>15 Minutes
DT:
H0004=40/day</v>
      </c>
      <c r="E1507" s="480" t="str">
        <f t="shared" si="1384"/>
        <v>For all "H" and "T" HCPCS Codes: Clinical service provided by Substance Abuse Treatment Specialist (SATS) or Substance Abuse Treatment Practitioner (SATP) when working under the supervision of a SATS.</v>
      </c>
      <c r="F1507" s="346" t="s">
        <v>142</v>
      </c>
      <c r="G1507" s="346" t="s">
        <v>659</v>
      </c>
      <c r="H1507" s="346" t="s">
        <v>593</v>
      </c>
      <c r="I1507" s="483" t="str">
        <f t="shared" si="1385"/>
        <v>Series/Line 
(depends on
other payers)
Institutional
or 
Professional 
(depends on 
other payers)</v>
      </c>
      <c r="J1507" s="483" t="str">
        <f t="shared" si="1386"/>
        <v>1115 Demonstration Waiver, Healthy Michigan, Block Grant, PA2</v>
      </c>
      <c r="K1507" s="480" t="s">
        <v>1655</v>
      </c>
      <c r="L1507" s="480" t="s">
        <v>1631</v>
      </c>
      <c r="M1507" s="483" t="str">
        <f t="shared" si="1387"/>
        <v>Y4 - SAMHSA approved EBP for Co-occurring disorders</v>
      </c>
      <c r="N1507" s="483" t="str">
        <f t="shared" si="1388"/>
        <v xml:space="preserve">
HD - Pregnant/Parenting Women's Program
HH - Integrated Mental Health and Substance Abuse
</v>
      </c>
      <c r="O1507" s="27"/>
    </row>
    <row r="1508" spans="1:15" s="30" customFormat="1">
      <c r="A1508" s="493" t="str">
        <f t="shared" si="1380"/>
        <v>H0004</v>
      </c>
      <c r="B1508" s="477" t="str">
        <f t="shared" si="1381"/>
        <v>Substance Use Disorder: Outpatient Care</v>
      </c>
      <c r="C1508" s="480" t="str">
        <f t="shared" si="1382"/>
        <v>Behavioral health counseling and therapy, per 15 minutes</v>
      </c>
      <c r="D1508" s="483" t="str">
        <f t="shared" si="1383"/>
        <v>15 Minutes
DT:
H0004=40/day</v>
      </c>
      <c r="E1508" s="480" t="str">
        <f t="shared" si="1384"/>
        <v>For all "H" and "T" HCPCS Codes: Clinical service provided by Substance Abuse Treatment Specialist (SATS) or Substance Abuse Treatment Practitioner (SATP) when working under the supervision of a SATS.</v>
      </c>
      <c r="F1508" s="346" t="s">
        <v>139</v>
      </c>
      <c r="G1508" s="346" t="s">
        <v>659</v>
      </c>
      <c r="H1508" s="346" t="s">
        <v>593</v>
      </c>
      <c r="I1508" s="483" t="str">
        <f t="shared" si="1385"/>
        <v>Series/Line 
(depends on
other payers)
Institutional
or 
Professional 
(depends on 
other payers)</v>
      </c>
      <c r="J1508" s="483" t="str">
        <f t="shared" si="1386"/>
        <v>1115 Demonstration Waiver, Healthy Michigan, Block Grant, PA2</v>
      </c>
      <c r="K1508" s="480" t="s">
        <v>1655</v>
      </c>
      <c r="L1508" s="480" t="s">
        <v>1631</v>
      </c>
      <c r="M1508" s="483" t="str">
        <f t="shared" si="1387"/>
        <v>Y4 - SAMHSA approved EBP for Co-occurring disorders</v>
      </c>
      <c r="N1508" s="483" t="str">
        <f t="shared" si="1388"/>
        <v xml:space="preserve">
HD - Pregnant/Parenting Women's Program
HH - Integrated Mental Health and Substance Abuse
</v>
      </c>
      <c r="O1508" s="27"/>
    </row>
    <row r="1509" spans="1:15" s="30" customFormat="1" ht="25.5">
      <c r="A1509" s="493" t="str">
        <f t="shared" si="1380"/>
        <v>H0004</v>
      </c>
      <c r="B1509" s="477" t="str">
        <f t="shared" si="1381"/>
        <v>Substance Use Disorder: Outpatient Care</v>
      </c>
      <c r="C1509" s="480" t="str">
        <f t="shared" si="1382"/>
        <v>Behavioral health counseling and therapy, per 15 minutes</v>
      </c>
      <c r="D1509" s="483" t="str">
        <f t="shared" si="1383"/>
        <v>15 Minutes
DT:
H0004=40/day</v>
      </c>
      <c r="E1509" s="480" t="str">
        <f t="shared" si="1384"/>
        <v>For all "H" and "T" HCPCS Codes: Clinical service provided by Substance Abuse Treatment Specialist (SATS) or Substance Abuse Treatment Practitioner (SATP) when working under the supervision of a SATS.</v>
      </c>
      <c r="F1509" s="346" t="s">
        <v>567</v>
      </c>
      <c r="G1509" s="346" t="s">
        <v>659</v>
      </c>
      <c r="H1509" s="346" t="s">
        <v>593</v>
      </c>
      <c r="I1509" s="483" t="str">
        <f t="shared" si="1385"/>
        <v>Series/Line 
(depends on
other payers)
Institutional
or 
Professional 
(depends on 
other payers)</v>
      </c>
      <c r="J1509" s="483" t="str">
        <f t="shared" si="1386"/>
        <v>1115 Demonstration Waiver, Healthy Michigan, Block Grant, PA2</v>
      </c>
      <c r="K1509" s="480" t="s">
        <v>1655</v>
      </c>
      <c r="L1509" s="480" t="s">
        <v>1631</v>
      </c>
      <c r="M1509" s="483" t="str">
        <f t="shared" si="1387"/>
        <v>Y4 - SAMHSA approved EBP for Co-occurring disorders</v>
      </c>
      <c r="N1509" s="483" t="str">
        <f t="shared" si="1388"/>
        <v xml:space="preserve">
HD - Pregnant/Parenting Women's Program
HH - Integrated Mental Health and Substance Abuse
</v>
      </c>
      <c r="O1509" s="27"/>
    </row>
    <row r="1510" spans="1:15" s="30" customFormat="1">
      <c r="A1510" s="493" t="str">
        <f t="shared" si="1380"/>
        <v>H0004</v>
      </c>
      <c r="B1510" s="477" t="str">
        <f t="shared" si="1381"/>
        <v>Substance Use Disorder: Outpatient Care</v>
      </c>
      <c r="C1510" s="480" t="str">
        <f t="shared" si="1382"/>
        <v>Behavioral health counseling and therapy, per 15 minutes</v>
      </c>
      <c r="D1510" s="483" t="str">
        <f t="shared" si="1383"/>
        <v>15 Minutes
DT:
H0004=40/day</v>
      </c>
      <c r="E1510" s="480" t="str">
        <f t="shared" si="1384"/>
        <v>For all "H" and "T" HCPCS Codes: Clinical service provided by Substance Abuse Treatment Specialist (SATS) or Substance Abuse Treatment Practitioner (SATP) when working under the supervision of a SATS.</v>
      </c>
      <c r="F1510" s="346" t="s">
        <v>132</v>
      </c>
      <c r="G1510" s="346" t="s">
        <v>660</v>
      </c>
      <c r="H1510" s="346" t="s">
        <v>593</v>
      </c>
      <c r="I1510" s="483" t="str">
        <f t="shared" si="1385"/>
        <v>Series/Line 
(depends on
other payers)
Institutional
or 
Professional 
(depends on 
other payers)</v>
      </c>
      <c r="J1510" s="483" t="str">
        <f t="shared" si="1386"/>
        <v>1115 Demonstration Waiver, Healthy Michigan, Block Grant, PA2</v>
      </c>
      <c r="K1510" s="480" t="s">
        <v>1655</v>
      </c>
      <c r="L1510" s="480" t="s">
        <v>1631</v>
      </c>
      <c r="M1510" s="483" t="str">
        <f t="shared" si="1387"/>
        <v>Y4 - SAMHSA approved EBP for Co-occurring disorders</v>
      </c>
      <c r="N1510" s="483" t="str">
        <f t="shared" si="1388"/>
        <v xml:space="preserve">
HD - Pregnant/Parenting Women's Program
HH - Integrated Mental Health and Substance Abuse
</v>
      </c>
      <c r="O1510" s="27"/>
    </row>
    <row r="1511" spans="1:15" s="30" customFormat="1" ht="25.5">
      <c r="A1511" s="493" t="str">
        <f t="shared" si="1380"/>
        <v>H0004</v>
      </c>
      <c r="B1511" s="477" t="str">
        <f t="shared" si="1381"/>
        <v>Substance Use Disorder: Outpatient Care</v>
      </c>
      <c r="C1511" s="480" t="str">
        <f t="shared" si="1382"/>
        <v>Behavioral health counseling and therapy, per 15 minutes</v>
      </c>
      <c r="D1511" s="483" t="str">
        <f t="shared" si="1383"/>
        <v>15 Minutes
DT:
H0004=40/day</v>
      </c>
      <c r="E1511" s="480" t="str">
        <f t="shared" si="1384"/>
        <v>For all "H" and "T" HCPCS Codes: Clinical service provided by Substance Abuse Treatment Specialist (SATS) or Substance Abuse Treatment Practitioner (SATP) when working under the supervision of a SATS.</v>
      </c>
      <c r="F1511" s="346" t="s">
        <v>136</v>
      </c>
      <c r="G1511" s="346" t="s">
        <v>668</v>
      </c>
      <c r="H1511" s="346" t="s">
        <v>1669</v>
      </c>
      <c r="I1511" s="483" t="str">
        <f t="shared" si="1385"/>
        <v>Series/Line 
(depends on
other payers)
Institutional
or 
Professional 
(depends on 
other payers)</v>
      </c>
      <c r="J1511" s="483" t="str">
        <f t="shared" si="1386"/>
        <v>1115 Demonstration Waiver, Healthy Michigan, Block Grant, PA2</v>
      </c>
      <c r="K1511" s="480" t="s">
        <v>1655</v>
      </c>
      <c r="L1511" s="480" t="s">
        <v>1631</v>
      </c>
      <c r="M1511" s="483" t="str">
        <f t="shared" si="1387"/>
        <v>Y4 - SAMHSA approved EBP for Co-occurring disorders</v>
      </c>
      <c r="N1511" s="483" t="str">
        <f t="shared" si="1388"/>
        <v xml:space="preserve">
HD - Pregnant/Parenting Women's Program
HH - Integrated Mental Health and Substance Abuse
</v>
      </c>
      <c r="O1511" s="27"/>
    </row>
    <row r="1512" spans="1:15" s="30" customFormat="1" ht="25.5">
      <c r="A1512" s="493" t="str">
        <f t="shared" si="1380"/>
        <v>H0004</v>
      </c>
      <c r="B1512" s="477" t="str">
        <f t="shared" si="1381"/>
        <v>Substance Use Disorder: Outpatient Care</v>
      </c>
      <c r="C1512" s="480" t="str">
        <f t="shared" si="1382"/>
        <v>Behavioral health counseling and therapy, per 15 minutes</v>
      </c>
      <c r="D1512" s="483" t="str">
        <f t="shared" si="1383"/>
        <v>15 Minutes
DT:
H0004=40/day</v>
      </c>
      <c r="E1512" s="480" t="str">
        <f t="shared" si="1384"/>
        <v>For all "H" and "T" HCPCS Codes: Clinical service provided by Substance Abuse Treatment Specialist (SATS) or Substance Abuse Treatment Practitioner (SATP) when working under the supervision of a SATS.</v>
      </c>
      <c r="F1512" s="346" t="s">
        <v>146</v>
      </c>
      <c r="G1512" s="346" t="s">
        <v>668</v>
      </c>
      <c r="H1512" s="346" t="s">
        <v>1669</v>
      </c>
      <c r="I1512" s="483" t="str">
        <f t="shared" si="1385"/>
        <v>Series/Line 
(depends on
other payers)
Institutional
or 
Professional 
(depends on 
other payers)</v>
      </c>
      <c r="J1512" s="483" t="str">
        <f t="shared" si="1386"/>
        <v>1115 Demonstration Waiver, Healthy Michigan, Block Grant, PA2</v>
      </c>
      <c r="K1512" s="480" t="s">
        <v>1655</v>
      </c>
      <c r="L1512" s="480" t="s">
        <v>1631</v>
      </c>
      <c r="M1512" s="483" t="str">
        <f t="shared" si="1387"/>
        <v>Y4 - SAMHSA approved EBP for Co-occurring disorders</v>
      </c>
      <c r="N1512" s="483" t="str">
        <f t="shared" si="1388"/>
        <v xml:space="preserve">
HD - Pregnant/Parenting Women's Program
HH - Integrated Mental Health and Substance Abuse
</v>
      </c>
      <c r="O1512" s="27"/>
    </row>
    <row r="1513" spans="1:15" s="30" customFormat="1" ht="25.5">
      <c r="A1513" s="493" t="str">
        <f t="shared" si="1380"/>
        <v>H0004</v>
      </c>
      <c r="B1513" s="477" t="str">
        <f t="shared" si="1381"/>
        <v>Substance Use Disorder: Outpatient Care</v>
      </c>
      <c r="C1513" s="480" t="str">
        <f t="shared" si="1382"/>
        <v>Behavioral health counseling and therapy, per 15 minutes</v>
      </c>
      <c r="D1513" s="483" t="str">
        <f t="shared" si="1383"/>
        <v>15 Minutes
DT:
H0004=40/day</v>
      </c>
      <c r="E1513" s="480" t="str">
        <f t="shared" si="1384"/>
        <v>For all "H" and "T" HCPCS Codes: Clinical service provided by Substance Abuse Treatment Specialist (SATS) or Substance Abuse Treatment Practitioner (SATP) when working under the supervision of a SATS.</v>
      </c>
      <c r="F1513" s="346" t="s">
        <v>138</v>
      </c>
      <c r="G1513" s="346" t="s">
        <v>668</v>
      </c>
      <c r="H1513" s="346" t="s">
        <v>1669</v>
      </c>
      <c r="I1513" s="483" t="str">
        <f t="shared" si="1385"/>
        <v>Series/Line 
(depends on
other payers)
Institutional
or 
Professional 
(depends on 
other payers)</v>
      </c>
      <c r="J1513" s="483" t="str">
        <f t="shared" si="1386"/>
        <v>1115 Demonstration Waiver, Healthy Michigan, Block Grant, PA2</v>
      </c>
      <c r="K1513" s="480" t="s">
        <v>1655</v>
      </c>
      <c r="L1513" s="480" t="s">
        <v>1631</v>
      </c>
      <c r="M1513" s="483" t="str">
        <f t="shared" si="1387"/>
        <v>Y4 - SAMHSA approved EBP for Co-occurring disorders</v>
      </c>
      <c r="N1513" s="483" t="str">
        <f t="shared" si="1388"/>
        <v xml:space="preserve">
HD - Pregnant/Parenting Women's Program
HH - Integrated Mental Health and Substance Abuse
</v>
      </c>
      <c r="O1513" s="27"/>
    </row>
    <row r="1514" spans="1:15" s="30" customFormat="1" ht="25.5">
      <c r="A1514" s="493" t="str">
        <f t="shared" si="1380"/>
        <v>H0004</v>
      </c>
      <c r="B1514" s="477" t="str">
        <f t="shared" si="1381"/>
        <v>Substance Use Disorder: Outpatient Care</v>
      </c>
      <c r="C1514" s="480" t="str">
        <f t="shared" si="1382"/>
        <v>Behavioral health counseling and therapy, per 15 minutes</v>
      </c>
      <c r="D1514" s="483" t="str">
        <f t="shared" si="1383"/>
        <v>15 Minutes
DT:
H0004=40/day</v>
      </c>
      <c r="E1514" s="480" t="str">
        <f t="shared" si="1384"/>
        <v>For all "H" and "T" HCPCS Codes: Clinical service provided by Substance Abuse Treatment Specialist (SATS) or Substance Abuse Treatment Practitioner (SATP) when working under the supervision of a SATS.</v>
      </c>
      <c r="F1514" s="346" t="s">
        <v>585</v>
      </c>
      <c r="G1514" s="346" t="s">
        <v>661</v>
      </c>
      <c r="H1514" s="346" t="s">
        <v>1669</v>
      </c>
      <c r="I1514" s="483" t="str">
        <f t="shared" si="1385"/>
        <v>Series/Line 
(depends on
other payers)
Institutional
or 
Professional 
(depends on 
other payers)</v>
      </c>
      <c r="J1514" s="483" t="str">
        <f t="shared" si="1386"/>
        <v>1115 Demonstration Waiver, Healthy Michigan, Block Grant, PA2</v>
      </c>
      <c r="K1514" s="480" t="s">
        <v>1655</v>
      </c>
      <c r="L1514" s="480" t="s">
        <v>1631</v>
      </c>
      <c r="M1514" s="483" t="str">
        <f t="shared" si="1387"/>
        <v>Y4 - SAMHSA approved EBP for Co-occurring disorders</v>
      </c>
      <c r="N1514" s="483" t="str">
        <f t="shared" si="1388"/>
        <v xml:space="preserve">
HD - Pregnant/Parenting Women's Program
HH - Integrated Mental Health and Substance Abuse
</v>
      </c>
      <c r="O1514" s="27"/>
    </row>
    <row r="1515" spans="1:15" s="30" customFormat="1" ht="26.25" thickBot="1">
      <c r="A1515" s="494" t="str">
        <f t="shared" si="1380"/>
        <v>H0004</v>
      </c>
      <c r="B1515" s="478" t="str">
        <f t="shared" si="1381"/>
        <v>Substance Use Disorder: Outpatient Care</v>
      </c>
      <c r="C1515" s="481" t="str">
        <f t="shared" si="1382"/>
        <v>Behavioral health counseling and therapy, per 15 minutes</v>
      </c>
      <c r="D1515" s="484" t="str">
        <f t="shared" si="1383"/>
        <v>15 Minutes
DT:
H0004=40/day</v>
      </c>
      <c r="E1515" s="481" t="str">
        <f t="shared" si="1384"/>
        <v>For all "H" and "T" HCPCS Codes: Clinical service provided by Substance Abuse Treatment Specialist (SATS) or Substance Abuse Treatment Practitioner (SATP) when working under the supervision of a SATS.</v>
      </c>
      <c r="F1515" s="347" t="s">
        <v>692</v>
      </c>
      <c r="G1515" s="347" t="s">
        <v>664</v>
      </c>
      <c r="H1515" s="348" t="s">
        <v>1669</v>
      </c>
      <c r="I1515" s="484" t="str">
        <f t="shared" si="1385"/>
        <v>Series/Line 
(depends on
other payers)
Institutional
or 
Professional 
(depends on 
other payers)</v>
      </c>
      <c r="J1515" s="484" t="str">
        <f t="shared" si="1386"/>
        <v>1115 Demonstration Waiver, Healthy Michigan, Block Grant, PA2</v>
      </c>
      <c r="K1515" s="481" t="s">
        <v>1655</v>
      </c>
      <c r="L1515" s="481" t="s">
        <v>1631</v>
      </c>
      <c r="M1515" s="484" t="str">
        <f t="shared" si="1387"/>
        <v>Y4 - SAMHSA approved EBP for Co-occurring disorders</v>
      </c>
      <c r="N1515" s="484" t="str">
        <f t="shared" si="1388"/>
        <v xml:space="preserve">
HD - Pregnant/Parenting Women's Program
HH - Integrated Mental Health and Substance Abuse
</v>
      </c>
      <c r="O1515" s="27"/>
    </row>
    <row r="1516" spans="1:15" s="30" customFormat="1" ht="25.5">
      <c r="A1516" s="473" t="s">
        <v>373</v>
      </c>
      <c r="B1516" s="476" t="s">
        <v>372</v>
      </c>
      <c r="C1516" s="479" t="s">
        <v>380</v>
      </c>
      <c r="D1516" s="482" t="s">
        <v>606</v>
      </c>
      <c r="E1516" s="479" t="s">
        <v>1561</v>
      </c>
      <c r="F1516" s="376" t="s">
        <v>130</v>
      </c>
      <c r="G1516" s="376" t="s">
        <v>656</v>
      </c>
      <c r="H1516" s="345" t="s">
        <v>1669</v>
      </c>
      <c r="I1516" s="482" t="s">
        <v>2083</v>
      </c>
      <c r="J1516" s="482" t="s">
        <v>527</v>
      </c>
      <c r="K1516" s="479" t="s">
        <v>1655</v>
      </c>
      <c r="L1516" s="479" t="s">
        <v>2022</v>
      </c>
      <c r="M1516" s="482" t="s">
        <v>1658</v>
      </c>
      <c r="N1516" s="482" t="s">
        <v>2279</v>
      </c>
      <c r="O1516" s="27"/>
    </row>
    <row r="1517" spans="1:15" s="30" customFormat="1" ht="25.5">
      <c r="A1517" s="474" t="str">
        <f t="shared" ref="A1517:A1533" si="1389">A1516</f>
        <v>H0005</v>
      </c>
      <c r="B1517" s="477" t="str">
        <f t="shared" ref="B1517:B1533" si="1390">B1516</f>
        <v>Substance Abuse: Outpatient Care</v>
      </c>
      <c r="C1517" s="480" t="str">
        <f t="shared" ref="C1517:C1533" si="1391">C1516</f>
        <v>H0005: Alcohol and/or drug services; group counseling by a clinician</v>
      </c>
      <c r="D1517" s="483" t="str">
        <f t="shared" ref="D1517:D1533" si="1392">D1516</f>
        <v>H0005=Enc.
DT=2/day</v>
      </c>
      <c r="E1517" s="480" t="str">
        <f t="shared" ref="E1517:E1533" si="1393">E1516</f>
        <v>Provider agency licensed and accredited as substance abuse treatment program
For all "H" and "T" HCPCS Codes: Clinical service provided by Substance Abuse Treatment Specialist (SATS) or Substance Abuse Treatment Practitioner (SATP) when working under the supervision of a SATS.</v>
      </c>
      <c r="F1517" s="346" t="s">
        <v>547</v>
      </c>
      <c r="G1517" s="346" t="s">
        <v>657</v>
      </c>
      <c r="H1517" s="376" t="s">
        <v>1669</v>
      </c>
      <c r="I1517" s="483" t="str">
        <f t="shared" ref="I1517:I1533" si="1394">I1516</f>
        <v>Series/Line 
(depends on
other payers)
Institutional
or 
Professional 
(depends on 
other payers)</v>
      </c>
      <c r="J1517" s="483" t="str">
        <f t="shared" ref="J1517:J1533" si="1395">J1516</f>
        <v>1115 Demonstration Waiver, Healthy Michigan, Block Grant, PA2</v>
      </c>
      <c r="K1517" s="480" t="s">
        <v>1655</v>
      </c>
      <c r="L1517" s="480" t="s">
        <v>1632</v>
      </c>
      <c r="M1517" s="483" t="str">
        <f t="shared" ref="M1517:M1533" si="1396">M1516</f>
        <v>UN - Two patients served
UP - Three patients served
UQ - Four patients served
UR - Five patients served
US - Six or more patients served
Y4 - SAMHSA approved EBP for Co-occurring disorders</v>
      </c>
      <c r="N1517" s="483" t="str">
        <f t="shared" ref="N1517:N1533" si="1397">N1516</f>
        <v xml:space="preserve">
HD - Pregnant/Parenting Women's Program
HH - Integrated Mental Health and Substance Abuse
</v>
      </c>
      <c r="O1517" s="27"/>
    </row>
    <row r="1518" spans="1:15" s="30" customFormat="1">
      <c r="A1518" s="474" t="str">
        <f t="shared" si="1389"/>
        <v>H0005</v>
      </c>
      <c r="B1518" s="477" t="str">
        <f t="shared" si="1390"/>
        <v>Substance Abuse: Outpatient Care</v>
      </c>
      <c r="C1518" s="480" t="str">
        <f t="shared" si="1391"/>
        <v>H0005: Alcohol and/or drug services; group counseling by a clinician</v>
      </c>
      <c r="D1518" s="483" t="str">
        <f t="shared" si="1392"/>
        <v>H0005=Enc.
DT=2/day</v>
      </c>
      <c r="E1518"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18" s="346" t="s">
        <v>132</v>
      </c>
      <c r="G1518" s="346" t="s">
        <v>663</v>
      </c>
      <c r="H1518" s="346" t="s">
        <v>593</v>
      </c>
      <c r="I1518" s="483" t="str">
        <f t="shared" si="1394"/>
        <v>Series/Line 
(depends on
other payers)
Institutional
or 
Professional 
(depends on 
other payers)</v>
      </c>
      <c r="J1518" s="483" t="str">
        <f t="shared" si="1395"/>
        <v>1115 Demonstration Waiver, Healthy Michigan, Block Grant, PA2</v>
      </c>
      <c r="K1518" s="480" t="s">
        <v>1655</v>
      </c>
      <c r="L1518" s="480" t="s">
        <v>1632</v>
      </c>
      <c r="M1518" s="483" t="str">
        <f t="shared" si="1396"/>
        <v>UN - Two patients served
UP - Three patients served
UQ - Four patients served
UR - Five patients served
US - Six or more patients served
Y4 - SAMHSA approved EBP for Co-occurring disorders</v>
      </c>
      <c r="N1518" s="483" t="str">
        <f t="shared" si="1397"/>
        <v xml:space="preserve">
HD - Pregnant/Parenting Women's Program
HH - Integrated Mental Health and Substance Abuse
</v>
      </c>
      <c r="O1518" s="27"/>
    </row>
    <row r="1519" spans="1:15" s="30" customFormat="1">
      <c r="A1519" s="474" t="str">
        <f t="shared" si="1389"/>
        <v>H0005</v>
      </c>
      <c r="B1519" s="477" t="str">
        <f t="shared" si="1390"/>
        <v>Substance Abuse: Outpatient Care</v>
      </c>
      <c r="C1519" s="480" t="str">
        <f t="shared" si="1391"/>
        <v>H0005: Alcohol and/or drug services; group counseling by a clinician</v>
      </c>
      <c r="D1519" s="483" t="str">
        <f t="shared" si="1392"/>
        <v>H0005=Enc.
DT=2/day</v>
      </c>
      <c r="E1519"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19" s="346" t="s">
        <v>683</v>
      </c>
      <c r="G1519" s="346" t="s">
        <v>658</v>
      </c>
      <c r="H1519" s="346" t="s">
        <v>593</v>
      </c>
      <c r="I1519" s="483" t="str">
        <f t="shared" si="1394"/>
        <v>Series/Line 
(depends on
other payers)
Institutional
or 
Professional 
(depends on 
other payers)</v>
      </c>
      <c r="J1519" s="483" t="str">
        <f t="shared" si="1395"/>
        <v>1115 Demonstration Waiver, Healthy Michigan, Block Grant, PA2</v>
      </c>
      <c r="K1519" s="480" t="s">
        <v>1655</v>
      </c>
      <c r="L1519" s="480" t="s">
        <v>1632</v>
      </c>
      <c r="M1519" s="483" t="str">
        <f t="shared" si="1396"/>
        <v>UN - Two patients served
UP - Three patients served
UQ - Four patients served
UR - Five patients served
US - Six or more patients served
Y4 - SAMHSA approved EBP for Co-occurring disorders</v>
      </c>
      <c r="N1519" s="483" t="str">
        <f t="shared" si="1397"/>
        <v xml:space="preserve">
HD - Pregnant/Parenting Women's Program
HH - Integrated Mental Health and Substance Abuse
</v>
      </c>
      <c r="O1519" s="27"/>
    </row>
    <row r="1520" spans="1:15" s="30" customFormat="1" ht="25.5">
      <c r="A1520" s="474" t="str">
        <f t="shared" si="1389"/>
        <v>H0005</v>
      </c>
      <c r="B1520" s="477" t="str">
        <f t="shared" si="1390"/>
        <v>Substance Abuse: Outpatient Care</v>
      </c>
      <c r="C1520" s="480" t="str">
        <f t="shared" si="1391"/>
        <v>H0005: Alcohol and/or drug services; group counseling by a clinician</v>
      </c>
      <c r="D1520" s="483" t="str">
        <f t="shared" si="1392"/>
        <v>H0005=Enc.
DT=2/day</v>
      </c>
      <c r="E1520"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0" s="346" t="s">
        <v>555</v>
      </c>
      <c r="G1520" s="346" t="s">
        <v>665</v>
      </c>
      <c r="H1520" s="346" t="s">
        <v>593</v>
      </c>
      <c r="I1520" s="483" t="str">
        <f t="shared" si="1394"/>
        <v>Series/Line 
(depends on
other payers)
Institutional
or 
Professional 
(depends on 
other payers)</v>
      </c>
      <c r="J1520" s="483" t="str">
        <f t="shared" si="1395"/>
        <v>1115 Demonstration Waiver, Healthy Michigan, Block Grant, PA2</v>
      </c>
      <c r="K1520" s="480" t="s">
        <v>1655</v>
      </c>
      <c r="L1520" s="480" t="s">
        <v>1632</v>
      </c>
      <c r="M1520" s="483" t="str">
        <f t="shared" si="1396"/>
        <v>UN - Two patients served
UP - Three patients served
UQ - Four patients served
UR - Five patients served
US - Six or more patients served
Y4 - SAMHSA approved EBP for Co-occurring disorders</v>
      </c>
      <c r="N1520" s="483" t="str">
        <f t="shared" si="1397"/>
        <v xml:space="preserve">
HD - Pregnant/Parenting Women's Program
HH - Integrated Mental Health and Substance Abuse
</v>
      </c>
      <c r="O1520" s="27"/>
    </row>
    <row r="1521" spans="1:15" s="30" customFormat="1" ht="25.5">
      <c r="A1521" s="474" t="str">
        <f t="shared" si="1389"/>
        <v>H0005</v>
      </c>
      <c r="B1521" s="477" t="str">
        <f t="shared" si="1390"/>
        <v>Substance Abuse: Outpatient Care</v>
      </c>
      <c r="C1521" s="480" t="str">
        <f t="shared" si="1391"/>
        <v>H0005: Alcohol and/or drug services; group counseling by a clinician</v>
      </c>
      <c r="D1521" s="483" t="str">
        <f t="shared" si="1392"/>
        <v>H0005=Enc.
DT=2/day</v>
      </c>
      <c r="E1521"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1" s="346" t="s">
        <v>693</v>
      </c>
      <c r="G1521" s="346" t="s">
        <v>665</v>
      </c>
      <c r="H1521" s="346" t="s">
        <v>593</v>
      </c>
      <c r="I1521" s="483" t="str">
        <f t="shared" si="1394"/>
        <v>Series/Line 
(depends on
other payers)
Institutional
or 
Professional 
(depends on 
other payers)</v>
      </c>
      <c r="J1521" s="483" t="str">
        <f t="shared" si="1395"/>
        <v>1115 Demonstration Waiver, Healthy Michigan, Block Grant, PA2</v>
      </c>
      <c r="K1521" s="480" t="s">
        <v>1655</v>
      </c>
      <c r="L1521" s="480" t="s">
        <v>1632</v>
      </c>
      <c r="M1521" s="483" t="str">
        <f t="shared" si="1396"/>
        <v>UN - Two patients served
UP - Three patients served
UQ - Four patients served
UR - Five patients served
US - Six or more patients served
Y4 - SAMHSA approved EBP for Co-occurring disorders</v>
      </c>
      <c r="N1521" s="483" t="str">
        <f t="shared" si="1397"/>
        <v xml:space="preserve">
HD - Pregnant/Parenting Women's Program
HH - Integrated Mental Health and Substance Abuse
</v>
      </c>
      <c r="O1521" s="27"/>
    </row>
    <row r="1522" spans="1:15" s="30" customFormat="1" ht="25.5">
      <c r="A1522" s="474" t="str">
        <f t="shared" si="1389"/>
        <v>H0005</v>
      </c>
      <c r="B1522" s="477" t="str">
        <f t="shared" si="1390"/>
        <v>Substance Abuse: Outpatient Care</v>
      </c>
      <c r="C1522" s="480" t="str">
        <f t="shared" si="1391"/>
        <v>H0005: Alcohol and/or drug services; group counseling by a clinician</v>
      </c>
      <c r="D1522" s="483" t="str">
        <f t="shared" si="1392"/>
        <v>H0005=Enc.
DT=2/day</v>
      </c>
      <c r="E1522"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2" s="346" t="s">
        <v>557</v>
      </c>
      <c r="G1522" s="346" t="s">
        <v>658</v>
      </c>
      <c r="H1522" s="346" t="s">
        <v>593</v>
      </c>
      <c r="I1522" s="483" t="str">
        <f t="shared" si="1394"/>
        <v>Series/Line 
(depends on
other payers)
Institutional
or 
Professional 
(depends on 
other payers)</v>
      </c>
      <c r="J1522" s="483" t="str">
        <f t="shared" si="1395"/>
        <v>1115 Demonstration Waiver, Healthy Michigan, Block Grant, PA2</v>
      </c>
      <c r="K1522" s="480" t="s">
        <v>1655</v>
      </c>
      <c r="L1522" s="480" t="s">
        <v>1632</v>
      </c>
      <c r="M1522" s="483" t="str">
        <f t="shared" si="1396"/>
        <v>UN - Two patients served
UP - Three patients served
UQ - Four patients served
UR - Five patients served
US - Six or more patients served
Y4 - SAMHSA approved EBP for Co-occurring disorders</v>
      </c>
      <c r="N1522" s="483" t="str">
        <f t="shared" si="1397"/>
        <v xml:space="preserve">
HD - Pregnant/Parenting Women's Program
HH - Integrated Mental Health and Substance Abuse
</v>
      </c>
      <c r="O1522" s="27"/>
    </row>
    <row r="1523" spans="1:15" s="30" customFormat="1" ht="25.5">
      <c r="A1523" s="474" t="str">
        <f t="shared" si="1389"/>
        <v>H0005</v>
      </c>
      <c r="B1523" s="477" t="str">
        <f t="shared" si="1390"/>
        <v>Substance Abuse: Outpatient Care</v>
      </c>
      <c r="C1523" s="480" t="str">
        <f t="shared" si="1391"/>
        <v>H0005: Alcohol and/or drug services; group counseling by a clinician</v>
      </c>
      <c r="D1523" s="483" t="str">
        <f t="shared" si="1392"/>
        <v>H0005=Enc.
DT=2/day</v>
      </c>
      <c r="E1523"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3" s="346" t="s">
        <v>694</v>
      </c>
      <c r="G1523" s="346" t="s">
        <v>659</v>
      </c>
      <c r="H1523" s="346" t="s">
        <v>593</v>
      </c>
      <c r="I1523" s="483" t="str">
        <f t="shared" si="1394"/>
        <v>Series/Line 
(depends on
other payers)
Institutional
or 
Professional 
(depends on 
other payers)</v>
      </c>
      <c r="J1523" s="483" t="str">
        <f t="shared" si="1395"/>
        <v>1115 Demonstration Waiver, Healthy Michigan, Block Grant, PA2</v>
      </c>
      <c r="K1523" s="480" t="s">
        <v>1655</v>
      </c>
      <c r="L1523" s="480" t="s">
        <v>1632</v>
      </c>
      <c r="M1523" s="483" t="str">
        <f t="shared" si="1396"/>
        <v>UN - Two patients served
UP - Three patients served
UQ - Four patients served
UR - Five patients served
US - Six or more patients served
Y4 - SAMHSA approved EBP for Co-occurring disorders</v>
      </c>
      <c r="N1523" s="483" t="str">
        <f t="shared" si="1397"/>
        <v xml:space="preserve">
HD - Pregnant/Parenting Women's Program
HH - Integrated Mental Health and Substance Abuse
</v>
      </c>
      <c r="O1523" s="27"/>
    </row>
    <row r="1524" spans="1:15" s="30" customFormat="1">
      <c r="A1524" s="474" t="str">
        <f t="shared" si="1389"/>
        <v>H0005</v>
      </c>
      <c r="B1524" s="477" t="str">
        <f t="shared" si="1390"/>
        <v>Substance Abuse: Outpatient Care</v>
      </c>
      <c r="C1524" s="480" t="str">
        <f t="shared" si="1391"/>
        <v>H0005: Alcohol and/or drug services; group counseling by a clinician</v>
      </c>
      <c r="D1524" s="483" t="str">
        <f t="shared" si="1392"/>
        <v>H0005=Enc.
DT=2/day</v>
      </c>
      <c r="E1524"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4" s="346" t="s">
        <v>141</v>
      </c>
      <c r="G1524" s="346" t="s">
        <v>659</v>
      </c>
      <c r="H1524" s="346" t="s">
        <v>593</v>
      </c>
      <c r="I1524" s="483" t="str">
        <f t="shared" si="1394"/>
        <v>Series/Line 
(depends on
other payers)
Institutional
or 
Professional 
(depends on 
other payers)</v>
      </c>
      <c r="J1524" s="483" t="str">
        <f t="shared" si="1395"/>
        <v>1115 Demonstration Waiver, Healthy Michigan, Block Grant, PA2</v>
      </c>
      <c r="K1524" s="480" t="s">
        <v>1655</v>
      </c>
      <c r="L1524" s="480" t="s">
        <v>1632</v>
      </c>
      <c r="M1524" s="483" t="str">
        <f t="shared" si="1396"/>
        <v>UN - Two patients served
UP - Three patients served
UQ - Four patients served
UR - Five patients served
US - Six or more patients served
Y4 - SAMHSA approved EBP for Co-occurring disorders</v>
      </c>
      <c r="N1524" s="483" t="str">
        <f t="shared" si="1397"/>
        <v xml:space="preserve">
HD - Pregnant/Parenting Women's Program
HH - Integrated Mental Health and Substance Abuse
</v>
      </c>
      <c r="O1524" s="27"/>
    </row>
    <row r="1525" spans="1:15" s="30" customFormat="1">
      <c r="A1525" s="474" t="str">
        <f t="shared" si="1389"/>
        <v>H0005</v>
      </c>
      <c r="B1525" s="477" t="str">
        <f t="shared" si="1390"/>
        <v>Substance Abuse: Outpatient Care</v>
      </c>
      <c r="C1525" s="480" t="str">
        <f t="shared" si="1391"/>
        <v>H0005: Alcohol and/or drug services; group counseling by a clinician</v>
      </c>
      <c r="D1525" s="483" t="str">
        <f t="shared" si="1392"/>
        <v>H0005=Enc.
DT=2/day</v>
      </c>
      <c r="E1525"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5" s="346" t="s">
        <v>142</v>
      </c>
      <c r="G1525" s="346" t="s">
        <v>659</v>
      </c>
      <c r="H1525" s="346" t="s">
        <v>593</v>
      </c>
      <c r="I1525" s="483" t="str">
        <f t="shared" si="1394"/>
        <v>Series/Line 
(depends on
other payers)
Institutional
or 
Professional 
(depends on 
other payers)</v>
      </c>
      <c r="J1525" s="483" t="str">
        <f t="shared" si="1395"/>
        <v>1115 Demonstration Waiver, Healthy Michigan, Block Grant, PA2</v>
      </c>
      <c r="K1525" s="480" t="s">
        <v>1655</v>
      </c>
      <c r="L1525" s="480" t="s">
        <v>1632</v>
      </c>
      <c r="M1525" s="483" t="str">
        <f t="shared" si="1396"/>
        <v>UN - Two patients served
UP - Three patients served
UQ - Four patients served
UR - Five patients served
US - Six or more patients served
Y4 - SAMHSA approved EBP for Co-occurring disorders</v>
      </c>
      <c r="N1525" s="483" t="str">
        <f t="shared" si="1397"/>
        <v xml:space="preserve">
HD - Pregnant/Parenting Women's Program
HH - Integrated Mental Health and Substance Abuse
</v>
      </c>
      <c r="O1525" s="27"/>
    </row>
    <row r="1526" spans="1:15" s="30" customFormat="1">
      <c r="A1526" s="474" t="str">
        <f t="shared" si="1389"/>
        <v>H0005</v>
      </c>
      <c r="B1526" s="477" t="str">
        <f t="shared" si="1390"/>
        <v>Substance Abuse: Outpatient Care</v>
      </c>
      <c r="C1526" s="480" t="str">
        <f t="shared" si="1391"/>
        <v>H0005: Alcohol and/or drug services; group counseling by a clinician</v>
      </c>
      <c r="D1526" s="483" t="str">
        <f t="shared" si="1392"/>
        <v>H0005=Enc.
DT=2/day</v>
      </c>
      <c r="E1526"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6" s="346" t="s">
        <v>139</v>
      </c>
      <c r="G1526" s="346" t="s">
        <v>659</v>
      </c>
      <c r="H1526" s="346" t="s">
        <v>593</v>
      </c>
      <c r="I1526" s="483" t="str">
        <f t="shared" si="1394"/>
        <v>Series/Line 
(depends on
other payers)
Institutional
or 
Professional 
(depends on 
other payers)</v>
      </c>
      <c r="J1526" s="483" t="str">
        <f t="shared" si="1395"/>
        <v>1115 Demonstration Waiver, Healthy Michigan, Block Grant, PA2</v>
      </c>
      <c r="K1526" s="480" t="s">
        <v>1655</v>
      </c>
      <c r="L1526" s="480" t="s">
        <v>1632</v>
      </c>
      <c r="M1526" s="483" t="str">
        <f t="shared" si="1396"/>
        <v>UN - Two patients served
UP - Three patients served
UQ - Four patients served
UR - Five patients served
US - Six or more patients served
Y4 - SAMHSA approved EBP for Co-occurring disorders</v>
      </c>
      <c r="N1526" s="483" t="str">
        <f t="shared" si="1397"/>
        <v xml:space="preserve">
HD - Pregnant/Parenting Women's Program
HH - Integrated Mental Health and Substance Abuse
</v>
      </c>
      <c r="O1526" s="27"/>
    </row>
    <row r="1527" spans="1:15" s="30" customFormat="1" ht="25.5">
      <c r="A1527" s="474" t="str">
        <f t="shared" si="1389"/>
        <v>H0005</v>
      </c>
      <c r="B1527" s="477" t="str">
        <f t="shared" si="1390"/>
        <v>Substance Abuse: Outpatient Care</v>
      </c>
      <c r="C1527" s="480" t="str">
        <f t="shared" si="1391"/>
        <v>H0005: Alcohol and/or drug services; group counseling by a clinician</v>
      </c>
      <c r="D1527" s="483" t="str">
        <f t="shared" si="1392"/>
        <v>H0005=Enc.
DT=2/day</v>
      </c>
      <c r="E1527"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7" s="346" t="s">
        <v>567</v>
      </c>
      <c r="G1527" s="346" t="s">
        <v>659</v>
      </c>
      <c r="H1527" s="346" t="s">
        <v>593</v>
      </c>
      <c r="I1527" s="483" t="str">
        <f t="shared" si="1394"/>
        <v>Series/Line 
(depends on
other payers)
Institutional
or 
Professional 
(depends on 
other payers)</v>
      </c>
      <c r="J1527" s="483" t="str">
        <f t="shared" si="1395"/>
        <v>1115 Demonstration Waiver, Healthy Michigan, Block Grant, PA2</v>
      </c>
      <c r="K1527" s="480" t="s">
        <v>1655</v>
      </c>
      <c r="L1527" s="480" t="s">
        <v>1632</v>
      </c>
      <c r="M1527" s="483" t="str">
        <f t="shared" si="1396"/>
        <v>UN - Two patients served
UP - Three patients served
UQ - Four patients served
UR - Five patients served
US - Six or more patients served
Y4 - SAMHSA approved EBP for Co-occurring disorders</v>
      </c>
      <c r="N1527" s="483" t="str">
        <f t="shared" si="1397"/>
        <v xml:space="preserve">
HD - Pregnant/Parenting Women's Program
HH - Integrated Mental Health and Substance Abuse
</v>
      </c>
      <c r="O1527" s="27"/>
    </row>
    <row r="1528" spans="1:15" s="30" customFormat="1">
      <c r="A1528" s="474" t="str">
        <f t="shared" si="1389"/>
        <v>H0005</v>
      </c>
      <c r="B1528" s="477" t="str">
        <f t="shared" si="1390"/>
        <v>Substance Abuse: Outpatient Care</v>
      </c>
      <c r="C1528" s="480" t="str">
        <f t="shared" si="1391"/>
        <v>H0005: Alcohol and/or drug services; group counseling by a clinician</v>
      </c>
      <c r="D1528" s="483" t="str">
        <f t="shared" si="1392"/>
        <v>H0005=Enc.
DT=2/day</v>
      </c>
      <c r="E1528"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8" s="346" t="s">
        <v>132</v>
      </c>
      <c r="G1528" s="346" t="s">
        <v>660</v>
      </c>
      <c r="H1528" s="346" t="s">
        <v>593</v>
      </c>
      <c r="I1528" s="483" t="str">
        <f t="shared" si="1394"/>
        <v>Series/Line 
(depends on
other payers)
Institutional
or 
Professional 
(depends on 
other payers)</v>
      </c>
      <c r="J1528" s="483" t="str">
        <f t="shared" si="1395"/>
        <v>1115 Demonstration Waiver, Healthy Michigan, Block Grant, PA2</v>
      </c>
      <c r="K1528" s="480" t="s">
        <v>1655</v>
      </c>
      <c r="L1528" s="480" t="s">
        <v>1632</v>
      </c>
      <c r="M1528" s="483" t="str">
        <f t="shared" si="1396"/>
        <v>UN - Two patients served
UP - Three patients served
UQ - Four patients served
UR - Five patients served
US - Six or more patients served
Y4 - SAMHSA approved EBP for Co-occurring disorders</v>
      </c>
      <c r="N1528" s="483" t="str">
        <f t="shared" si="1397"/>
        <v xml:space="preserve">
HD - Pregnant/Parenting Women's Program
HH - Integrated Mental Health and Substance Abuse
</v>
      </c>
      <c r="O1528" s="27"/>
    </row>
    <row r="1529" spans="1:15" s="30" customFormat="1" ht="25.5">
      <c r="A1529" s="474" t="str">
        <f t="shared" si="1389"/>
        <v>H0005</v>
      </c>
      <c r="B1529" s="477" t="str">
        <f t="shared" si="1390"/>
        <v>Substance Abuse: Outpatient Care</v>
      </c>
      <c r="C1529" s="480" t="str">
        <f t="shared" si="1391"/>
        <v>H0005: Alcohol and/or drug services; group counseling by a clinician</v>
      </c>
      <c r="D1529" s="483" t="str">
        <f t="shared" si="1392"/>
        <v>H0005=Enc.
DT=2/day</v>
      </c>
      <c r="E1529"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29" s="346" t="s">
        <v>136</v>
      </c>
      <c r="G1529" s="346" t="s">
        <v>668</v>
      </c>
      <c r="H1529" s="346" t="s">
        <v>1669</v>
      </c>
      <c r="I1529" s="483" t="str">
        <f t="shared" si="1394"/>
        <v>Series/Line 
(depends on
other payers)
Institutional
or 
Professional 
(depends on 
other payers)</v>
      </c>
      <c r="J1529" s="483" t="str">
        <f t="shared" si="1395"/>
        <v>1115 Demonstration Waiver, Healthy Michigan, Block Grant, PA2</v>
      </c>
      <c r="K1529" s="480" t="s">
        <v>1655</v>
      </c>
      <c r="L1529" s="480" t="s">
        <v>1632</v>
      </c>
      <c r="M1529" s="483" t="str">
        <f t="shared" si="1396"/>
        <v>UN - Two patients served
UP - Three patients served
UQ - Four patients served
UR - Five patients served
US - Six or more patients served
Y4 - SAMHSA approved EBP for Co-occurring disorders</v>
      </c>
      <c r="N1529" s="483" t="str">
        <f t="shared" si="1397"/>
        <v xml:space="preserve">
HD - Pregnant/Parenting Women's Program
HH - Integrated Mental Health and Substance Abuse
</v>
      </c>
      <c r="O1529" s="27"/>
    </row>
    <row r="1530" spans="1:15" s="30" customFormat="1" ht="25.5">
      <c r="A1530" s="474" t="str">
        <f t="shared" si="1389"/>
        <v>H0005</v>
      </c>
      <c r="B1530" s="477" t="str">
        <f t="shared" si="1390"/>
        <v>Substance Abuse: Outpatient Care</v>
      </c>
      <c r="C1530" s="480" t="str">
        <f t="shared" si="1391"/>
        <v>H0005: Alcohol and/or drug services; group counseling by a clinician</v>
      </c>
      <c r="D1530" s="483" t="str">
        <f t="shared" si="1392"/>
        <v>H0005=Enc.
DT=2/day</v>
      </c>
      <c r="E1530"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30" s="346" t="s">
        <v>146</v>
      </c>
      <c r="G1530" s="346" t="s">
        <v>668</v>
      </c>
      <c r="H1530" s="346" t="s">
        <v>1669</v>
      </c>
      <c r="I1530" s="483" t="str">
        <f t="shared" si="1394"/>
        <v>Series/Line 
(depends on
other payers)
Institutional
or 
Professional 
(depends on 
other payers)</v>
      </c>
      <c r="J1530" s="483" t="str">
        <f t="shared" si="1395"/>
        <v>1115 Demonstration Waiver, Healthy Michigan, Block Grant, PA2</v>
      </c>
      <c r="K1530" s="480" t="s">
        <v>1655</v>
      </c>
      <c r="L1530" s="480" t="s">
        <v>1632</v>
      </c>
      <c r="M1530" s="483" t="str">
        <f t="shared" si="1396"/>
        <v>UN - Two patients served
UP - Three patients served
UQ - Four patients served
UR - Five patients served
US - Six or more patients served
Y4 - SAMHSA approved EBP for Co-occurring disorders</v>
      </c>
      <c r="N1530" s="483" t="str">
        <f t="shared" si="1397"/>
        <v xml:space="preserve">
HD - Pregnant/Parenting Women's Program
HH - Integrated Mental Health and Substance Abuse
</v>
      </c>
      <c r="O1530" s="27"/>
    </row>
    <row r="1531" spans="1:15" s="30" customFormat="1" ht="25.5">
      <c r="A1531" s="474" t="str">
        <f t="shared" si="1389"/>
        <v>H0005</v>
      </c>
      <c r="B1531" s="477" t="str">
        <f t="shared" si="1390"/>
        <v>Substance Abuse: Outpatient Care</v>
      </c>
      <c r="C1531" s="480" t="str">
        <f t="shared" si="1391"/>
        <v>H0005: Alcohol and/or drug services; group counseling by a clinician</v>
      </c>
      <c r="D1531" s="483" t="str">
        <f t="shared" si="1392"/>
        <v>H0005=Enc.
DT=2/day</v>
      </c>
      <c r="E1531"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31" s="346" t="s">
        <v>138</v>
      </c>
      <c r="G1531" s="346" t="s">
        <v>668</v>
      </c>
      <c r="H1531" s="346" t="s">
        <v>1669</v>
      </c>
      <c r="I1531" s="483" t="str">
        <f t="shared" si="1394"/>
        <v>Series/Line 
(depends on
other payers)
Institutional
or 
Professional 
(depends on 
other payers)</v>
      </c>
      <c r="J1531" s="483" t="str">
        <f t="shared" si="1395"/>
        <v>1115 Demonstration Waiver, Healthy Michigan, Block Grant, PA2</v>
      </c>
      <c r="K1531" s="480" t="s">
        <v>1655</v>
      </c>
      <c r="L1531" s="480" t="s">
        <v>1632</v>
      </c>
      <c r="M1531" s="483" t="str">
        <f t="shared" si="1396"/>
        <v>UN - Two patients served
UP - Three patients served
UQ - Four patients served
UR - Five patients served
US - Six or more patients served
Y4 - SAMHSA approved EBP for Co-occurring disorders</v>
      </c>
      <c r="N1531" s="483" t="str">
        <f t="shared" si="1397"/>
        <v xml:space="preserve">
HD - Pregnant/Parenting Women's Program
HH - Integrated Mental Health and Substance Abuse
</v>
      </c>
      <c r="O1531" s="27"/>
    </row>
    <row r="1532" spans="1:15" s="30" customFormat="1" ht="25.5">
      <c r="A1532" s="474" t="str">
        <f t="shared" si="1389"/>
        <v>H0005</v>
      </c>
      <c r="B1532" s="477" t="str">
        <f t="shared" si="1390"/>
        <v>Substance Abuse: Outpatient Care</v>
      </c>
      <c r="C1532" s="480" t="str">
        <f t="shared" si="1391"/>
        <v>H0005: Alcohol and/or drug services; group counseling by a clinician</v>
      </c>
      <c r="D1532" s="483" t="str">
        <f t="shared" si="1392"/>
        <v>H0005=Enc.
DT=2/day</v>
      </c>
      <c r="E1532"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32" s="346" t="s">
        <v>585</v>
      </c>
      <c r="G1532" s="346" t="s">
        <v>661</v>
      </c>
      <c r="H1532" s="346" t="s">
        <v>1669</v>
      </c>
      <c r="I1532" s="483" t="str">
        <f t="shared" si="1394"/>
        <v>Series/Line 
(depends on
other payers)
Institutional
or 
Professional 
(depends on 
other payers)</v>
      </c>
      <c r="J1532" s="483" t="str">
        <f t="shared" si="1395"/>
        <v>1115 Demonstration Waiver, Healthy Michigan, Block Grant, PA2</v>
      </c>
      <c r="K1532" s="480" t="s">
        <v>1655</v>
      </c>
      <c r="L1532" s="480" t="s">
        <v>1632</v>
      </c>
      <c r="M1532" s="483" t="str">
        <f t="shared" si="1396"/>
        <v>UN - Two patients served
UP - Three patients served
UQ - Four patients served
UR - Five patients served
US - Six or more patients served
Y4 - SAMHSA approved EBP for Co-occurring disorders</v>
      </c>
      <c r="N1532" s="483" t="str">
        <f t="shared" si="1397"/>
        <v xml:space="preserve">
HD - Pregnant/Parenting Women's Program
HH - Integrated Mental Health and Substance Abuse
</v>
      </c>
      <c r="O1532" s="27"/>
    </row>
    <row r="1533" spans="1:15" s="30" customFormat="1" ht="26.25" thickBot="1">
      <c r="A1533" s="474" t="str">
        <f t="shared" si="1389"/>
        <v>H0005</v>
      </c>
      <c r="B1533" s="477" t="str">
        <f t="shared" si="1390"/>
        <v>Substance Abuse: Outpatient Care</v>
      </c>
      <c r="C1533" s="480" t="str">
        <f t="shared" si="1391"/>
        <v>H0005: Alcohol and/or drug services; group counseling by a clinician</v>
      </c>
      <c r="D1533" s="483" t="str">
        <f t="shared" si="1392"/>
        <v>H0005=Enc.
DT=2/day</v>
      </c>
      <c r="E1533" s="480" t="str">
        <f t="shared" si="1393"/>
        <v>Provider agency licensed and accredited as substance abuse treatment program
For all "H" and "T" HCPCS Codes: Clinical service provided by Substance Abuse Treatment Specialist (SATS) or Substance Abuse Treatment Practitioner (SATP) when working under the supervision of a SATS.</v>
      </c>
      <c r="F1533" s="347" t="s">
        <v>692</v>
      </c>
      <c r="G1533" s="347" t="s">
        <v>664</v>
      </c>
      <c r="H1533" s="376" t="s">
        <v>1669</v>
      </c>
      <c r="I1533" s="483" t="str">
        <f t="shared" si="1394"/>
        <v>Series/Line 
(depends on
other payers)
Institutional
or 
Professional 
(depends on 
other payers)</v>
      </c>
      <c r="J1533" s="483" t="str">
        <f t="shared" si="1395"/>
        <v>1115 Demonstration Waiver, Healthy Michigan, Block Grant, PA2</v>
      </c>
      <c r="K1533" s="480" t="s">
        <v>1655</v>
      </c>
      <c r="L1533" s="480" t="s">
        <v>1632</v>
      </c>
      <c r="M1533" s="483" t="str">
        <f t="shared" si="1396"/>
        <v>UN - Two patients served
UP - Three patients served
UQ - Four patients served
UR - Five patients served
US - Six or more patients served
Y4 - SAMHSA approved EBP for Co-occurring disorders</v>
      </c>
      <c r="N1533" s="483" t="str">
        <f t="shared" si="1397"/>
        <v xml:space="preserve">
HD - Pregnant/Parenting Women's Program
HH - Integrated Mental Health and Substance Abuse
</v>
      </c>
      <c r="O1533" s="27"/>
    </row>
    <row r="1534" spans="1:15" s="30" customFormat="1">
      <c r="A1534" s="517" t="s">
        <v>948</v>
      </c>
      <c r="B1534" s="434" t="s">
        <v>949</v>
      </c>
      <c r="C1534" s="518" t="s">
        <v>950</v>
      </c>
      <c r="D1534" s="521" t="s">
        <v>58</v>
      </c>
      <c r="E1534" s="518" t="s">
        <v>2235</v>
      </c>
      <c r="F1534" s="345" t="s">
        <v>130</v>
      </c>
      <c r="G1534" s="345" t="s">
        <v>656</v>
      </c>
      <c r="H1534" s="345" t="s">
        <v>649</v>
      </c>
      <c r="I1534" s="440" t="s">
        <v>145</v>
      </c>
      <c r="J1534" s="524" t="s">
        <v>951</v>
      </c>
      <c r="K1534" s="437" t="s">
        <v>1656</v>
      </c>
      <c r="L1534" s="437" t="s">
        <v>952</v>
      </c>
      <c r="M1534" s="440" t="s">
        <v>1095</v>
      </c>
      <c r="N1534" s="440" t="s">
        <v>2280</v>
      </c>
      <c r="O1534" s="27"/>
    </row>
    <row r="1535" spans="1:15" s="30" customFormat="1">
      <c r="A1535" s="508" t="str">
        <f t="shared" ref="A1535:E1536" si="1398">A1533</f>
        <v>H0005</v>
      </c>
      <c r="B1535" s="435" t="str">
        <f t="shared" si="1398"/>
        <v>Substance Abuse: Outpatient Care</v>
      </c>
      <c r="C1535" s="519" t="str">
        <f t="shared" si="1398"/>
        <v>H0005: Alcohol and/or drug services; group counseling by a clinician</v>
      </c>
      <c r="D1535" s="522" t="str">
        <f t="shared" si="1398"/>
        <v>H0005=Enc.
DT=2/day</v>
      </c>
      <c r="E1535" s="519" t="str">
        <f t="shared" si="1398"/>
        <v>Provider agency licensed and accredited as substance abuse treatment program
For all "H" and "T" HCPCS Codes: Clinical service provided by Substance Abuse Treatment Specialist (SATS) or Substance Abuse Treatment Practitioner (SATP) when working under the supervision of a SATS.</v>
      </c>
      <c r="F1535" s="376" t="s">
        <v>547</v>
      </c>
      <c r="G1535" s="376" t="s">
        <v>657</v>
      </c>
      <c r="H1535" s="376" t="s">
        <v>649</v>
      </c>
      <c r="I1535" s="441" t="str">
        <f>I1533</f>
        <v>Series/Line 
(depends on
other payers)
Institutional
or 
Professional 
(depends on 
other payers)</v>
      </c>
      <c r="J1535" s="525" t="str">
        <f>J1533</f>
        <v>1115 Demonstration Waiver, Healthy Michigan, Block Grant, PA2</v>
      </c>
      <c r="K1535" s="438" t="s">
        <v>1656</v>
      </c>
      <c r="L1535" s="438" t="s">
        <v>952</v>
      </c>
      <c r="M1535" s="441" t="str">
        <f>M1533</f>
        <v>UN - Two patients served
UP - Three patients served
UQ - Four patients served
UR - Five patients served
US - Six or more patients served
Y4 - SAMHSA approved EBP for Co-occurring disorders</v>
      </c>
      <c r="N1535" s="441" t="str">
        <f>N1533</f>
        <v xml:space="preserve">
HD - Pregnant/Parenting Women's Program
HH - Integrated Mental Health and Substance Abuse
</v>
      </c>
      <c r="O1535" s="27"/>
    </row>
    <row r="1536" spans="1:15" s="30" customFormat="1">
      <c r="A1536" s="508" t="str">
        <f t="shared" si="1398"/>
        <v>H0006</v>
      </c>
      <c r="B1536" s="435" t="str">
        <f t="shared" si="1398"/>
        <v>Substance Use Disorder: Case Management</v>
      </c>
      <c r="C1536" s="519" t="str">
        <f t="shared" si="1398"/>
        <v>Services provided to link clients to other essential medical, educational, social and/or other services.</v>
      </c>
      <c r="D1536" s="522" t="str">
        <f t="shared" si="1398"/>
        <v>Encounter</v>
      </c>
      <c r="E1536" s="519" t="str">
        <f t="shared" si="1398"/>
        <v>SUD Case Management provided by a Substance Abuse Treatment Specialist (SATS) OR a Substance Abuse Treatment Practitioner (SATP) OR a person trained to provide case management services per Treatment Policy #8 and working under the supervision of a SATS.</v>
      </c>
      <c r="F1536" s="376" t="s">
        <v>138</v>
      </c>
      <c r="G1536" s="346" t="s">
        <v>668</v>
      </c>
      <c r="H1536" s="376" t="s">
        <v>649</v>
      </c>
      <c r="I1536" s="441" t="str">
        <f>I1534</f>
        <v>Line
Professional</v>
      </c>
      <c r="J1536" s="525" t="str">
        <f>J1534</f>
        <v>Block Grant, PA2</v>
      </c>
      <c r="K1536" s="438" t="s">
        <v>1656</v>
      </c>
      <c r="L1536" s="438" t="s">
        <v>952</v>
      </c>
      <c r="M1536" s="441" t="str">
        <f>M1534</f>
        <v>Y4 - SAMHSA approved EBP for Co-occurring disorders</v>
      </c>
      <c r="N1536" s="441" t="str">
        <f>N1534</f>
        <v xml:space="preserve">
HD - Pregnant/Parenting Women's Program
HH - Integrated Mental Health and Substance Abuse</v>
      </c>
      <c r="O1536" s="27"/>
    </row>
    <row r="1537" spans="1:15" s="30" customFormat="1">
      <c r="A1537" s="508" t="str">
        <f t="shared" ref="A1537:A1550" si="1399">A1536</f>
        <v>H0006</v>
      </c>
      <c r="B1537" s="435" t="str">
        <f t="shared" ref="B1537:B1550" si="1400">B1536</f>
        <v>Substance Use Disorder: Case Management</v>
      </c>
      <c r="C1537" s="519" t="str">
        <f t="shared" ref="C1537:C1550" si="1401">C1536</f>
        <v>Services provided to link clients to other essential medical, educational, social and/or other services.</v>
      </c>
      <c r="D1537" s="522" t="str">
        <f t="shared" ref="D1537:D1550" si="1402">D1536</f>
        <v>Encounter</v>
      </c>
      <c r="E1537" s="519" t="str">
        <f t="shared" ref="E1537:E1550" si="1403">E1536</f>
        <v>SUD Case Management provided by a Substance Abuse Treatment Specialist (SATS) OR a Substance Abuse Treatment Practitioner (SATP) OR a person trained to provide case management services per Treatment Policy #8 and working under the supervision of a SATS.</v>
      </c>
      <c r="F1537" s="376" t="s">
        <v>632</v>
      </c>
      <c r="G1537" s="346" t="s">
        <v>668</v>
      </c>
      <c r="H1537" s="346" t="s">
        <v>649</v>
      </c>
      <c r="I1537" s="441" t="str">
        <f t="shared" ref="I1537:I1550" si="1404">I1536</f>
        <v>Line
Professional</v>
      </c>
      <c r="J1537" s="525" t="str">
        <f t="shared" ref="J1537:J1550" si="1405">J1536</f>
        <v>Block Grant, PA2</v>
      </c>
      <c r="K1537" s="438" t="s">
        <v>1656</v>
      </c>
      <c r="L1537" s="438" t="s">
        <v>952</v>
      </c>
      <c r="M1537" s="441" t="str">
        <f t="shared" ref="M1537:M1550" si="1406">M1536</f>
        <v>Y4 - SAMHSA approved EBP for Co-occurring disorders</v>
      </c>
      <c r="N1537" s="441" t="str">
        <f t="shared" ref="N1537:N1550" si="1407">N1536</f>
        <v xml:space="preserve">
HD - Pregnant/Parenting Women's Program
HH - Integrated Mental Health and Substance Abuse</v>
      </c>
      <c r="O1537" s="27"/>
    </row>
    <row r="1538" spans="1:15" s="30" customFormat="1">
      <c r="A1538" s="508" t="str">
        <f t="shared" si="1399"/>
        <v>H0006</v>
      </c>
      <c r="B1538" s="435" t="str">
        <f t="shared" si="1400"/>
        <v>Substance Use Disorder: Case Management</v>
      </c>
      <c r="C1538" s="519" t="str">
        <f t="shared" si="1401"/>
        <v>Services provided to link clients to other essential medical, educational, social and/or other services.</v>
      </c>
      <c r="D1538" s="522" t="str">
        <f t="shared" si="1402"/>
        <v>Encounter</v>
      </c>
      <c r="E1538"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38" s="376" t="s">
        <v>146</v>
      </c>
      <c r="G1538" s="346" t="s">
        <v>668</v>
      </c>
      <c r="H1538" s="346" t="s">
        <v>649</v>
      </c>
      <c r="I1538" s="441" t="str">
        <f t="shared" si="1404"/>
        <v>Line
Professional</v>
      </c>
      <c r="J1538" s="525" t="str">
        <f t="shared" si="1405"/>
        <v>Block Grant, PA2</v>
      </c>
      <c r="K1538" s="438" t="s">
        <v>1656</v>
      </c>
      <c r="L1538" s="438" t="s">
        <v>952</v>
      </c>
      <c r="M1538" s="441" t="str">
        <f t="shared" si="1406"/>
        <v>Y4 - SAMHSA approved EBP for Co-occurring disorders</v>
      </c>
      <c r="N1538" s="441" t="str">
        <f t="shared" si="1407"/>
        <v xml:space="preserve">
HD - Pregnant/Parenting Women's Program
HH - Integrated Mental Health and Substance Abuse</v>
      </c>
      <c r="O1538" s="27"/>
    </row>
    <row r="1539" spans="1:15" s="30" customFormat="1">
      <c r="A1539" s="508" t="str">
        <f t="shared" si="1399"/>
        <v>H0006</v>
      </c>
      <c r="B1539" s="435" t="str">
        <f t="shared" si="1400"/>
        <v>Substance Use Disorder: Case Management</v>
      </c>
      <c r="C1539" s="519" t="str">
        <f t="shared" si="1401"/>
        <v>Services provided to link clients to other essential medical, educational, social and/or other services.</v>
      </c>
      <c r="D1539" s="522" t="str">
        <f t="shared" si="1402"/>
        <v>Encounter</v>
      </c>
      <c r="E1539"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39" s="376" t="s">
        <v>585</v>
      </c>
      <c r="G1539" s="346" t="s">
        <v>661</v>
      </c>
      <c r="H1539" s="346" t="s">
        <v>649</v>
      </c>
      <c r="I1539" s="441" t="str">
        <f t="shared" si="1404"/>
        <v>Line
Professional</v>
      </c>
      <c r="J1539" s="525" t="str">
        <f t="shared" si="1405"/>
        <v>Block Grant, PA2</v>
      </c>
      <c r="K1539" s="438" t="s">
        <v>1656</v>
      </c>
      <c r="L1539" s="438" t="s">
        <v>952</v>
      </c>
      <c r="M1539" s="441" t="str">
        <f t="shared" si="1406"/>
        <v>Y4 - SAMHSA approved EBP for Co-occurring disorders</v>
      </c>
      <c r="N1539" s="441" t="str">
        <f t="shared" si="1407"/>
        <v xml:space="preserve">
HD - Pregnant/Parenting Women's Program
HH - Integrated Mental Health and Substance Abuse</v>
      </c>
      <c r="O1539" s="27"/>
    </row>
    <row r="1540" spans="1:15" s="30" customFormat="1">
      <c r="A1540" s="508" t="str">
        <f t="shared" si="1399"/>
        <v>H0006</v>
      </c>
      <c r="B1540" s="435" t="str">
        <f t="shared" si="1400"/>
        <v>Substance Use Disorder: Case Management</v>
      </c>
      <c r="C1540" s="519" t="str">
        <f t="shared" si="1401"/>
        <v>Services provided to link clients to other essential medical, educational, social and/or other services.</v>
      </c>
      <c r="D1540" s="522" t="str">
        <f t="shared" si="1402"/>
        <v>Encounter</v>
      </c>
      <c r="E1540"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0" s="376" t="s">
        <v>692</v>
      </c>
      <c r="G1540" s="346" t="s">
        <v>954</v>
      </c>
      <c r="H1540" s="346" t="s">
        <v>649</v>
      </c>
      <c r="I1540" s="441" t="str">
        <f t="shared" si="1404"/>
        <v>Line
Professional</v>
      </c>
      <c r="J1540" s="525" t="str">
        <f t="shared" si="1405"/>
        <v>Block Grant, PA2</v>
      </c>
      <c r="K1540" s="438" t="s">
        <v>1656</v>
      </c>
      <c r="L1540" s="438" t="s">
        <v>952</v>
      </c>
      <c r="M1540" s="441" t="str">
        <f t="shared" si="1406"/>
        <v>Y4 - SAMHSA approved EBP for Co-occurring disorders</v>
      </c>
      <c r="N1540" s="441" t="str">
        <f t="shared" si="1407"/>
        <v xml:space="preserve">
HD - Pregnant/Parenting Women's Program
HH - Integrated Mental Health and Substance Abuse</v>
      </c>
      <c r="O1540" s="27"/>
    </row>
    <row r="1541" spans="1:15" s="30" customFormat="1">
      <c r="A1541" s="508" t="str">
        <f t="shared" si="1399"/>
        <v>H0006</v>
      </c>
      <c r="B1541" s="435" t="str">
        <f t="shared" si="1400"/>
        <v>Substance Use Disorder: Case Management</v>
      </c>
      <c r="C1541" s="519" t="str">
        <f t="shared" si="1401"/>
        <v>Services provided to link clients to other essential medical, educational, social and/or other services.</v>
      </c>
      <c r="D1541" s="522" t="str">
        <f t="shared" si="1402"/>
        <v>Encounter</v>
      </c>
      <c r="E1541"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1" s="376" t="s">
        <v>132</v>
      </c>
      <c r="G1541" s="346" t="s">
        <v>663</v>
      </c>
      <c r="H1541" s="346" t="s">
        <v>649</v>
      </c>
      <c r="I1541" s="441" t="str">
        <f t="shared" si="1404"/>
        <v>Line
Professional</v>
      </c>
      <c r="J1541" s="525" t="str">
        <f t="shared" si="1405"/>
        <v>Block Grant, PA2</v>
      </c>
      <c r="K1541" s="438" t="s">
        <v>1656</v>
      </c>
      <c r="L1541" s="438" t="s">
        <v>952</v>
      </c>
      <c r="M1541" s="441" t="str">
        <f t="shared" si="1406"/>
        <v>Y4 - SAMHSA approved EBP for Co-occurring disorders</v>
      </c>
      <c r="N1541" s="441" t="str">
        <f t="shared" si="1407"/>
        <v xml:space="preserve">
HD - Pregnant/Parenting Women's Program
HH - Integrated Mental Health and Substance Abuse</v>
      </c>
      <c r="O1541" s="27"/>
    </row>
    <row r="1542" spans="1:15" s="30" customFormat="1">
      <c r="A1542" s="508" t="str">
        <f t="shared" si="1399"/>
        <v>H0006</v>
      </c>
      <c r="B1542" s="435" t="str">
        <f t="shared" si="1400"/>
        <v>Substance Use Disorder: Case Management</v>
      </c>
      <c r="C1542" s="519" t="str">
        <f t="shared" si="1401"/>
        <v>Services provided to link clients to other essential medical, educational, social and/or other services.</v>
      </c>
      <c r="D1542" s="522" t="str">
        <f t="shared" si="1402"/>
        <v>Encounter</v>
      </c>
      <c r="E1542"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2" s="346" t="s">
        <v>141</v>
      </c>
      <c r="G1542" s="346" t="s">
        <v>659</v>
      </c>
      <c r="H1542" s="346" t="s">
        <v>649</v>
      </c>
      <c r="I1542" s="441" t="str">
        <f t="shared" si="1404"/>
        <v>Line
Professional</v>
      </c>
      <c r="J1542" s="525" t="str">
        <f t="shared" si="1405"/>
        <v>Block Grant, PA2</v>
      </c>
      <c r="K1542" s="438" t="s">
        <v>1656</v>
      </c>
      <c r="L1542" s="438" t="s">
        <v>952</v>
      </c>
      <c r="M1542" s="441" t="str">
        <f t="shared" si="1406"/>
        <v>Y4 - SAMHSA approved EBP for Co-occurring disorders</v>
      </c>
      <c r="N1542" s="441" t="str">
        <f t="shared" si="1407"/>
        <v xml:space="preserve">
HD - Pregnant/Parenting Women's Program
HH - Integrated Mental Health and Substance Abuse</v>
      </c>
      <c r="O1542" s="27"/>
    </row>
    <row r="1543" spans="1:15" s="30" customFormat="1">
      <c r="A1543" s="508" t="str">
        <f t="shared" si="1399"/>
        <v>H0006</v>
      </c>
      <c r="B1543" s="435" t="str">
        <f t="shared" si="1400"/>
        <v>Substance Use Disorder: Case Management</v>
      </c>
      <c r="C1543" s="519" t="str">
        <f t="shared" si="1401"/>
        <v>Services provided to link clients to other essential medical, educational, social and/or other services.</v>
      </c>
      <c r="D1543" s="522" t="str">
        <f t="shared" si="1402"/>
        <v>Encounter</v>
      </c>
      <c r="E1543"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3" s="346" t="s">
        <v>142</v>
      </c>
      <c r="G1543" s="346" t="s">
        <v>659</v>
      </c>
      <c r="H1543" s="346" t="s">
        <v>649</v>
      </c>
      <c r="I1543" s="441" t="str">
        <f t="shared" si="1404"/>
        <v>Line
Professional</v>
      </c>
      <c r="J1543" s="525" t="str">
        <f t="shared" si="1405"/>
        <v>Block Grant, PA2</v>
      </c>
      <c r="K1543" s="438" t="s">
        <v>1656</v>
      </c>
      <c r="L1543" s="438" t="s">
        <v>952</v>
      </c>
      <c r="M1543" s="441" t="str">
        <f t="shared" si="1406"/>
        <v>Y4 - SAMHSA approved EBP for Co-occurring disorders</v>
      </c>
      <c r="N1543" s="441" t="str">
        <f t="shared" si="1407"/>
        <v xml:space="preserve">
HD - Pregnant/Parenting Women's Program
HH - Integrated Mental Health and Substance Abuse</v>
      </c>
      <c r="O1543" s="27"/>
    </row>
    <row r="1544" spans="1:15" s="30" customFormat="1">
      <c r="A1544" s="508" t="str">
        <f t="shared" si="1399"/>
        <v>H0006</v>
      </c>
      <c r="B1544" s="435" t="str">
        <f t="shared" si="1400"/>
        <v>Substance Use Disorder: Case Management</v>
      </c>
      <c r="C1544" s="519" t="str">
        <f t="shared" si="1401"/>
        <v>Services provided to link clients to other essential medical, educational, social and/or other services.</v>
      </c>
      <c r="D1544" s="522" t="str">
        <f t="shared" si="1402"/>
        <v>Encounter</v>
      </c>
      <c r="E1544"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4" s="346" t="s">
        <v>139</v>
      </c>
      <c r="G1544" s="346" t="s">
        <v>659</v>
      </c>
      <c r="H1544" s="346" t="s">
        <v>649</v>
      </c>
      <c r="I1544" s="441" t="str">
        <f t="shared" si="1404"/>
        <v>Line
Professional</v>
      </c>
      <c r="J1544" s="525" t="str">
        <f t="shared" si="1405"/>
        <v>Block Grant, PA2</v>
      </c>
      <c r="K1544" s="438" t="s">
        <v>1656</v>
      </c>
      <c r="L1544" s="438" t="s">
        <v>952</v>
      </c>
      <c r="M1544" s="441" t="str">
        <f t="shared" si="1406"/>
        <v>Y4 - SAMHSA approved EBP for Co-occurring disorders</v>
      </c>
      <c r="N1544" s="441" t="str">
        <f t="shared" si="1407"/>
        <v xml:space="preserve">
HD - Pregnant/Parenting Women's Program
HH - Integrated Mental Health and Substance Abuse</v>
      </c>
      <c r="O1544" s="27"/>
    </row>
    <row r="1545" spans="1:15" s="30" customFormat="1">
      <c r="A1545" s="508" t="str">
        <f t="shared" si="1399"/>
        <v>H0006</v>
      </c>
      <c r="B1545" s="435" t="str">
        <f t="shared" si="1400"/>
        <v>Substance Use Disorder: Case Management</v>
      </c>
      <c r="C1545" s="519" t="str">
        <f t="shared" si="1401"/>
        <v>Services provided to link clients to other essential medical, educational, social and/or other services.</v>
      </c>
      <c r="D1545" s="522" t="str">
        <f t="shared" si="1402"/>
        <v>Encounter</v>
      </c>
      <c r="E1545"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5" s="346" t="s">
        <v>683</v>
      </c>
      <c r="G1545" s="346" t="s">
        <v>658</v>
      </c>
      <c r="H1545" s="346" t="s">
        <v>649</v>
      </c>
      <c r="I1545" s="441" t="str">
        <f t="shared" si="1404"/>
        <v>Line
Professional</v>
      </c>
      <c r="J1545" s="525" t="str">
        <f t="shared" si="1405"/>
        <v>Block Grant, PA2</v>
      </c>
      <c r="K1545" s="438" t="s">
        <v>1656</v>
      </c>
      <c r="L1545" s="438" t="s">
        <v>952</v>
      </c>
      <c r="M1545" s="441" t="str">
        <f t="shared" si="1406"/>
        <v>Y4 - SAMHSA approved EBP for Co-occurring disorders</v>
      </c>
      <c r="N1545" s="441" t="str">
        <f t="shared" si="1407"/>
        <v xml:space="preserve">
HD - Pregnant/Parenting Women's Program
HH - Integrated Mental Health and Substance Abuse</v>
      </c>
      <c r="O1545" s="27"/>
    </row>
    <row r="1546" spans="1:15" s="31" customFormat="1" ht="25.5">
      <c r="A1546" s="508" t="str">
        <f t="shared" si="1399"/>
        <v>H0006</v>
      </c>
      <c r="B1546" s="435" t="str">
        <f t="shared" si="1400"/>
        <v>Substance Use Disorder: Case Management</v>
      </c>
      <c r="C1546" s="519" t="str">
        <f t="shared" si="1401"/>
        <v>Services provided to link clients to other essential medical, educational, social and/or other services.</v>
      </c>
      <c r="D1546" s="522" t="str">
        <f t="shared" si="1402"/>
        <v>Encounter</v>
      </c>
      <c r="E1546"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6" s="346" t="s">
        <v>555</v>
      </c>
      <c r="G1546" s="346" t="s">
        <v>665</v>
      </c>
      <c r="H1546" s="346" t="s">
        <v>649</v>
      </c>
      <c r="I1546" s="441" t="str">
        <f t="shared" si="1404"/>
        <v>Line
Professional</v>
      </c>
      <c r="J1546" s="525" t="str">
        <f t="shared" si="1405"/>
        <v>Block Grant, PA2</v>
      </c>
      <c r="K1546" s="438" t="s">
        <v>1656</v>
      </c>
      <c r="L1546" s="438" t="s">
        <v>952</v>
      </c>
      <c r="M1546" s="441" t="str">
        <f t="shared" si="1406"/>
        <v>Y4 - SAMHSA approved EBP for Co-occurring disorders</v>
      </c>
      <c r="N1546" s="441" t="str">
        <f t="shared" si="1407"/>
        <v xml:space="preserve">
HD - Pregnant/Parenting Women's Program
HH - Integrated Mental Health and Substance Abuse</v>
      </c>
      <c r="O1546" s="27"/>
    </row>
    <row r="1547" spans="1:15" ht="25.5">
      <c r="A1547" s="508" t="str">
        <f t="shared" si="1399"/>
        <v>H0006</v>
      </c>
      <c r="B1547" s="435" t="str">
        <f t="shared" si="1400"/>
        <v>Substance Use Disorder: Case Management</v>
      </c>
      <c r="C1547" s="519" t="str">
        <f t="shared" si="1401"/>
        <v>Services provided to link clients to other essential medical, educational, social and/or other services.</v>
      </c>
      <c r="D1547" s="522" t="str">
        <f t="shared" si="1402"/>
        <v>Encounter</v>
      </c>
      <c r="E1547"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7" s="346" t="s">
        <v>567</v>
      </c>
      <c r="G1547" s="346" t="s">
        <v>659</v>
      </c>
      <c r="H1547" s="346" t="s">
        <v>649</v>
      </c>
      <c r="I1547" s="441" t="str">
        <f t="shared" si="1404"/>
        <v>Line
Professional</v>
      </c>
      <c r="J1547" s="525" t="str">
        <f t="shared" si="1405"/>
        <v>Block Grant, PA2</v>
      </c>
      <c r="K1547" s="438" t="s">
        <v>1656</v>
      </c>
      <c r="L1547" s="438" t="s">
        <v>952</v>
      </c>
      <c r="M1547" s="441" t="str">
        <f t="shared" si="1406"/>
        <v>Y4 - SAMHSA approved EBP for Co-occurring disorders</v>
      </c>
      <c r="N1547" s="441" t="str">
        <f t="shared" si="1407"/>
        <v xml:space="preserve">
HD - Pregnant/Parenting Women's Program
HH - Integrated Mental Health and Substance Abuse</v>
      </c>
    </row>
    <row r="1548" spans="1:15" s="30" customFormat="1" ht="25.5">
      <c r="A1548" s="508" t="str">
        <f t="shared" si="1399"/>
        <v>H0006</v>
      </c>
      <c r="B1548" s="435" t="str">
        <f t="shared" si="1400"/>
        <v>Substance Use Disorder: Case Management</v>
      </c>
      <c r="C1548" s="519" t="str">
        <f t="shared" si="1401"/>
        <v>Services provided to link clients to other essential medical, educational, social and/or other services.</v>
      </c>
      <c r="D1548" s="522" t="str">
        <f t="shared" si="1402"/>
        <v>Encounter</v>
      </c>
      <c r="E1548"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8" s="346" t="s">
        <v>693</v>
      </c>
      <c r="G1548" s="346" t="s">
        <v>665</v>
      </c>
      <c r="H1548" s="346" t="s">
        <v>649</v>
      </c>
      <c r="I1548" s="441" t="str">
        <f t="shared" si="1404"/>
        <v>Line
Professional</v>
      </c>
      <c r="J1548" s="525" t="str">
        <f t="shared" si="1405"/>
        <v>Block Grant, PA2</v>
      </c>
      <c r="K1548" s="438" t="s">
        <v>1656</v>
      </c>
      <c r="L1548" s="438" t="s">
        <v>952</v>
      </c>
      <c r="M1548" s="441" t="str">
        <f t="shared" si="1406"/>
        <v>Y4 - SAMHSA approved EBP for Co-occurring disorders</v>
      </c>
      <c r="N1548" s="441" t="str">
        <f t="shared" si="1407"/>
        <v xml:space="preserve">
HD - Pregnant/Parenting Women's Program
HH - Integrated Mental Health and Substance Abuse</v>
      </c>
      <c r="O1548" s="27"/>
    </row>
    <row r="1549" spans="1:15" s="30" customFormat="1" ht="25.5">
      <c r="A1549" s="508" t="str">
        <f t="shared" si="1399"/>
        <v>H0006</v>
      </c>
      <c r="B1549" s="435" t="str">
        <f t="shared" si="1400"/>
        <v>Substance Use Disorder: Case Management</v>
      </c>
      <c r="C1549" s="519" t="str">
        <f t="shared" si="1401"/>
        <v>Services provided to link clients to other essential medical, educational, social and/or other services.</v>
      </c>
      <c r="D1549" s="522" t="str">
        <f t="shared" si="1402"/>
        <v>Encounter</v>
      </c>
      <c r="E1549"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49" s="346" t="s">
        <v>557</v>
      </c>
      <c r="G1549" s="346" t="s">
        <v>658</v>
      </c>
      <c r="H1549" s="346" t="s">
        <v>649</v>
      </c>
      <c r="I1549" s="441" t="str">
        <f t="shared" si="1404"/>
        <v>Line
Professional</v>
      </c>
      <c r="J1549" s="525" t="str">
        <f t="shared" si="1405"/>
        <v>Block Grant, PA2</v>
      </c>
      <c r="K1549" s="438" t="s">
        <v>1656</v>
      </c>
      <c r="L1549" s="438" t="s">
        <v>952</v>
      </c>
      <c r="M1549" s="441" t="str">
        <f t="shared" si="1406"/>
        <v>Y4 - SAMHSA approved EBP for Co-occurring disorders</v>
      </c>
      <c r="N1549" s="441" t="str">
        <f t="shared" si="1407"/>
        <v xml:space="preserve">
HD - Pregnant/Parenting Women's Program
HH - Integrated Mental Health and Substance Abuse</v>
      </c>
      <c r="O1549" s="27"/>
    </row>
    <row r="1550" spans="1:15" s="30" customFormat="1" ht="25.5">
      <c r="A1550" s="508" t="str">
        <f t="shared" si="1399"/>
        <v>H0006</v>
      </c>
      <c r="B1550" s="435" t="str">
        <f t="shared" si="1400"/>
        <v>Substance Use Disorder: Case Management</v>
      </c>
      <c r="C1550" s="519" t="str">
        <f t="shared" si="1401"/>
        <v>Services provided to link clients to other essential medical, educational, social and/or other services.</v>
      </c>
      <c r="D1550" s="522" t="str">
        <f t="shared" si="1402"/>
        <v>Encounter</v>
      </c>
      <c r="E1550" s="519" t="str">
        <f t="shared" si="1403"/>
        <v>SUD Case Management provided by a Substance Abuse Treatment Specialist (SATS) OR a Substance Abuse Treatment Practitioner (SATP) OR a person trained to provide case management services per Treatment Policy #8 and working under the supervision of a SATS.</v>
      </c>
      <c r="F1550" s="377" t="s">
        <v>694</v>
      </c>
      <c r="G1550" s="377" t="s">
        <v>659</v>
      </c>
      <c r="H1550" s="377" t="s">
        <v>649</v>
      </c>
      <c r="I1550" s="441" t="str">
        <f t="shared" si="1404"/>
        <v>Line
Professional</v>
      </c>
      <c r="J1550" s="525" t="str">
        <f t="shared" si="1405"/>
        <v>Block Grant, PA2</v>
      </c>
      <c r="K1550" s="438" t="s">
        <v>1656</v>
      </c>
      <c r="L1550" s="438" t="s">
        <v>952</v>
      </c>
      <c r="M1550" s="441" t="str">
        <f t="shared" si="1406"/>
        <v>Y4 - SAMHSA approved EBP for Co-occurring disorders</v>
      </c>
      <c r="N1550" s="441" t="str">
        <f t="shared" si="1407"/>
        <v xml:space="preserve">
HD - Pregnant/Parenting Women's Program
HH - Integrated Mental Health and Substance Abuse</v>
      </c>
      <c r="O1550" s="27"/>
    </row>
    <row r="1551" spans="1:15" s="30" customFormat="1" ht="15.75" thickBot="1">
      <c r="A1551" s="509" t="str">
        <f>A1549</f>
        <v>H0006</v>
      </c>
      <c r="B1551" s="436" t="str">
        <f>B1549</f>
        <v>Substance Use Disorder: Case Management</v>
      </c>
      <c r="C1551" s="520" t="str">
        <f>C1549</f>
        <v>Services provided to link clients to other essential medical, educational, social and/or other services.</v>
      </c>
      <c r="D1551" s="523" t="str">
        <f>D1549</f>
        <v>Encounter</v>
      </c>
      <c r="E1551" s="520" t="str">
        <f>E1549</f>
        <v>SUD Case Management provided by a Substance Abuse Treatment Specialist (SATS) OR a Substance Abuse Treatment Practitioner (SATP) OR a person trained to provide case management services per Treatment Policy #8 and working under the supervision of a SATS.</v>
      </c>
      <c r="F1551" s="347" t="s">
        <v>1709</v>
      </c>
      <c r="G1551" s="347" t="s">
        <v>660</v>
      </c>
      <c r="H1551" s="347" t="s">
        <v>649</v>
      </c>
      <c r="I1551" s="442" t="str">
        <f>I1549</f>
        <v>Line
Professional</v>
      </c>
      <c r="J1551" s="526" t="str">
        <f>J1549</f>
        <v>Block Grant, PA2</v>
      </c>
      <c r="K1551" s="439" t="s">
        <v>1656</v>
      </c>
      <c r="L1551" s="439" t="s">
        <v>952</v>
      </c>
      <c r="M1551" s="442" t="str">
        <f>M1549</f>
        <v>Y4 - SAMHSA approved EBP for Co-occurring disorders</v>
      </c>
      <c r="N1551" s="442" t="str">
        <f>N1549</f>
        <v xml:space="preserve">
HD - Pregnant/Parenting Women's Program
HH - Integrated Mental Health and Substance Abuse</v>
      </c>
      <c r="O1551" s="27"/>
    </row>
    <row r="1552" spans="1:15" s="30" customFormat="1" ht="102.75" thickBot="1">
      <c r="A1552" s="378" t="s">
        <v>386</v>
      </c>
      <c r="B1552" s="375" t="s">
        <v>2023</v>
      </c>
      <c r="C1552" s="348" t="s">
        <v>2103</v>
      </c>
      <c r="D1552" s="306" t="s">
        <v>73</v>
      </c>
      <c r="E1552" s="348" t="s">
        <v>2104</v>
      </c>
      <c r="F1552" s="348" t="s">
        <v>698</v>
      </c>
      <c r="G1552" s="348" t="s">
        <v>1332</v>
      </c>
      <c r="H1552" s="348" t="s">
        <v>673</v>
      </c>
      <c r="I1552" s="306" t="s">
        <v>1572</v>
      </c>
      <c r="J1552" s="306" t="s">
        <v>527</v>
      </c>
      <c r="K1552" s="348" t="s">
        <v>1656</v>
      </c>
      <c r="L1552" s="348" t="s">
        <v>540</v>
      </c>
      <c r="M1552" s="306"/>
      <c r="N1552" s="306" t="s">
        <v>2278</v>
      </c>
      <c r="O1552" s="27"/>
    </row>
    <row r="1553" spans="1:15" s="30" customFormat="1" ht="115.5" thickBot="1">
      <c r="A1553" s="378" t="s">
        <v>387</v>
      </c>
      <c r="B1553" s="375" t="s">
        <v>2023</v>
      </c>
      <c r="C1553" s="348" t="s">
        <v>2105</v>
      </c>
      <c r="D1553" s="306" t="s">
        <v>539</v>
      </c>
      <c r="E1553" s="348" t="s">
        <v>2106</v>
      </c>
      <c r="F1553" s="348" t="s">
        <v>698</v>
      </c>
      <c r="G1553" s="348" t="s">
        <v>1332</v>
      </c>
      <c r="H1553" s="348" t="s">
        <v>673</v>
      </c>
      <c r="I1553" s="306" t="s">
        <v>1572</v>
      </c>
      <c r="J1553" s="306" t="s">
        <v>527</v>
      </c>
      <c r="K1553" s="348" t="s">
        <v>1655</v>
      </c>
      <c r="L1553" s="348" t="s">
        <v>1633</v>
      </c>
      <c r="M1553" s="306" t="s">
        <v>1332</v>
      </c>
      <c r="N1553" s="306" t="s">
        <v>2278</v>
      </c>
      <c r="O1553" s="27"/>
    </row>
    <row r="1554" spans="1:15" s="30" customFormat="1" ht="115.5" thickBot="1">
      <c r="A1554" s="378" t="s">
        <v>388</v>
      </c>
      <c r="B1554" s="375" t="s">
        <v>2023</v>
      </c>
      <c r="C1554" s="348" t="s">
        <v>2107</v>
      </c>
      <c r="D1554" s="306" t="s">
        <v>73</v>
      </c>
      <c r="E1554" s="348" t="s">
        <v>2108</v>
      </c>
      <c r="F1554" s="348" t="s">
        <v>698</v>
      </c>
      <c r="G1554" s="348" t="s">
        <v>1332</v>
      </c>
      <c r="H1554" s="348" t="s">
        <v>673</v>
      </c>
      <c r="I1554" s="306" t="s">
        <v>1572</v>
      </c>
      <c r="J1554" s="306" t="s">
        <v>527</v>
      </c>
      <c r="K1554" s="348" t="s">
        <v>1655</v>
      </c>
      <c r="L1554" s="348" t="s">
        <v>2109</v>
      </c>
      <c r="M1554" s="306" t="s">
        <v>1332</v>
      </c>
      <c r="N1554" s="306"/>
      <c r="O1554" s="27"/>
    </row>
    <row r="1555" spans="1:15" s="30" customFormat="1" ht="187.5" customHeight="1" thickBot="1">
      <c r="A1555" s="366" t="s">
        <v>374</v>
      </c>
      <c r="B1555" s="369" t="s">
        <v>372</v>
      </c>
      <c r="C1555" s="344" t="s">
        <v>381</v>
      </c>
      <c r="D1555" s="304" t="s">
        <v>2026</v>
      </c>
      <c r="E1555" s="344" t="s">
        <v>696</v>
      </c>
      <c r="F1555" s="376" t="s">
        <v>636</v>
      </c>
      <c r="G1555" s="376" t="s">
        <v>1332</v>
      </c>
      <c r="H1555" s="345" t="s">
        <v>593</v>
      </c>
      <c r="I1555" s="304" t="s">
        <v>2083</v>
      </c>
      <c r="J1555" s="304" t="s">
        <v>527</v>
      </c>
      <c r="K1555" s="344" t="s">
        <v>1655</v>
      </c>
      <c r="L1555" s="344" t="s">
        <v>1631</v>
      </c>
      <c r="M1555" s="304" t="s">
        <v>1095</v>
      </c>
      <c r="N1555" s="304" t="s">
        <v>2277</v>
      </c>
      <c r="O1555" s="27"/>
    </row>
    <row r="1556" spans="1:15" s="30" customFormat="1" ht="222.75" customHeight="1" thickBot="1">
      <c r="A1556" s="194" t="s">
        <v>281</v>
      </c>
      <c r="B1556" s="295" t="s">
        <v>280</v>
      </c>
      <c r="C1556" s="212" t="s">
        <v>427</v>
      </c>
      <c r="D1556" s="272" t="s">
        <v>428</v>
      </c>
      <c r="E1556" s="212" t="s">
        <v>282</v>
      </c>
      <c r="F1556" s="212" t="s">
        <v>1332</v>
      </c>
      <c r="G1556" s="212" t="s">
        <v>1332</v>
      </c>
      <c r="H1556" s="212" t="s">
        <v>717</v>
      </c>
      <c r="I1556" s="272" t="s">
        <v>429</v>
      </c>
      <c r="J1556" s="272" t="s">
        <v>128</v>
      </c>
      <c r="K1556" s="212" t="s">
        <v>1656</v>
      </c>
      <c r="L1556" s="212" t="s">
        <v>2363</v>
      </c>
      <c r="M1556" s="258" t="s">
        <v>1095</v>
      </c>
      <c r="N1556" s="258" t="s">
        <v>2065</v>
      </c>
      <c r="O1556" s="27"/>
    </row>
    <row r="1557" spans="1:15" s="30" customFormat="1" ht="158.25" customHeight="1" thickBot="1">
      <c r="A1557" s="378" t="s">
        <v>281</v>
      </c>
      <c r="B1557" s="375" t="s">
        <v>389</v>
      </c>
      <c r="C1557" s="348" t="s">
        <v>917</v>
      </c>
      <c r="D1557" s="306" t="s">
        <v>543</v>
      </c>
      <c r="E1557" s="348" t="s">
        <v>391</v>
      </c>
      <c r="F1557" s="348" t="s">
        <v>698</v>
      </c>
      <c r="G1557" s="348" t="s">
        <v>1332</v>
      </c>
      <c r="H1557" s="348" t="s">
        <v>717</v>
      </c>
      <c r="I1557" s="306" t="s">
        <v>1572</v>
      </c>
      <c r="J1557" s="306" t="s">
        <v>527</v>
      </c>
      <c r="K1557" s="348" t="s">
        <v>1656</v>
      </c>
      <c r="L1557" s="348" t="s">
        <v>545</v>
      </c>
      <c r="M1557" s="273" t="s">
        <v>1103</v>
      </c>
      <c r="N1557" s="273" t="s">
        <v>2280</v>
      </c>
      <c r="O1557" s="27"/>
    </row>
    <row r="1558" spans="1:15" s="30" customFormat="1" ht="219" customHeight="1" thickBot="1">
      <c r="A1558" s="195" t="s">
        <v>390</v>
      </c>
      <c r="B1558" s="296" t="s">
        <v>389</v>
      </c>
      <c r="C1558" s="214" t="s">
        <v>2110</v>
      </c>
      <c r="D1558" s="273" t="s">
        <v>73</v>
      </c>
      <c r="E1558" s="214" t="s">
        <v>391</v>
      </c>
      <c r="F1558" s="214" t="s">
        <v>698</v>
      </c>
      <c r="G1558" s="214" t="s">
        <v>1332</v>
      </c>
      <c r="H1558" s="214" t="s">
        <v>717</v>
      </c>
      <c r="I1558" s="273" t="s">
        <v>1572</v>
      </c>
      <c r="J1558" s="273" t="s">
        <v>544</v>
      </c>
      <c r="K1558" s="214" t="s">
        <v>1656</v>
      </c>
      <c r="L1558" s="214" t="s">
        <v>545</v>
      </c>
      <c r="M1558" s="273" t="s">
        <v>1103</v>
      </c>
      <c r="N1558" s="273" t="s">
        <v>2280</v>
      </c>
      <c r="O1558" s="27"/>
    </row>
    <row r="1559" spans="1:15" s="30" customFormat="1" ht="24" customHeight="1">
      <c r="A1559" s="473" t="s">
        <v>385</v>
      </c>
      <c r="B1559" s="476" t="s">
        <v>384</v>
      </c>
      <c r="C1559" s="479" t="s">
        <v>601</v>
      </c>
      <c r="D1559" s="482" t="s">
        <v>244</v>
      </c>
      <c r="E1559" s="479" t="s">
        <v>631</v>
      </c>
      <c r="F1559" s="345" t="s">
        <v>130</v>
      </c>
      <c r="G1559" s="345" t="s">
        <v>656</v>
      </c>
      <c r="H1559" s="346" t="s">
        <v>671</v>
      </c>
      <c r="I1559" s="482" t="s">
        <v>145</v>
      </c>
      <c r="J1559" s="482" t="s">
        <v>242</v>
      </c>
      <c r="K1559" s="479" t="s">
        <v>1655</v>
      </c>
      <c r="L1559" s="479" t="s">
        <v>1634</v>
      </c>
      <c r="M1559" s="482" t="s">
        <v>1332</v>
      </c>
      <c r="N1559" s="482" t="s">
        <v>2278</v>
      </c>
    </row>
    <row r="1560" spans="1:15" s="30" customFormat="1" ht="24" customHeight="1">
      <c r="A1560" s="474" t="str">
        <f t="shared" ref="A1560:A1566" si="1408">A1559</f>
        <v>H0020</v>
      </c>
      <c r="B1560" s="477" t="str">
        <f t="shared" ref="B1560:B1566" si="1409">B1559</f>
        <v>Substance Abuse: Methadone</v>
      </c>
      <c r="C1560" s="480" t="str">
        <f t="shared" ref="C1560:C1566" si="1410">C1559</f>
        <v>Alcohol and/or drug services; methadone administration and/or service (provision of the drug by a licensed program)</v>
      </c>
      <c r="D1560" s="483" t="str">
        <f t="shared" ref="D1560:D1566" si="1411">D1559</f>
        <v>Daily Dosage
1 per day</v>
      </c>
      <c r="E1560" s="480" t="str">
        <f t="shared" ref="E1560:E1566" si="1412">E1559</f>
        <v>Provider agency licensed and accredited as methadone clinic. Supervision by licensed physician. 
Administration of methadone by an MD, DO, licensed physician’s assistant, Nurse Practitioner, Clinical Nurse Specialist, RN, LPN or pharmacist.</v>
      </c>
      <c r="F1560" s="346" t="s">
        <v>547</v>
      </c>
      <c r="G1560" s="346" t="s">
        <v>657</v>
      </c>
      <c r="H1560" s="346" t="s">
        <v>671</v>
      </c>
      <c r="I1560" s="483" t="str">
        <f t="shared" ref="I1560:I1566" si="1413">I1559</f>
        <v>Line
Professional</v>
      </c>
      <c r="J1560" s="483" t="str">
        <f t="shared" ref="J1560:J1566" si="1414">J1559</f>
        <v>Block Grant, Healthy Michigan, PA2, and 1115 Demonstration Waiver</v>
      </c>
      <c r="K1560" s="480" t="s">
        <v>1655</v>
      </c>
      <c r="L1560" s="480" t="s">
        <v>1634</v>
      </c>
      <c r="M1560" s="483" t="str">
        <f t="shared" ref="M1560:M1566" si="1415">M1559</f>
        <v xml:space="preserve"> </v>
      </c>
      <c r="N1560" s="483" t="str">
        <f t="shared" ref="N1560:N1566" si="1416">N1559</f>
        <v xml:space="preserve">
HD - Pregnant/Parenting Women's Program</v>
      </c>
    </row>
    <row r="1561" spans="1:15" s="30" customFormat="1" ht="24" customHeight="1">
      <c r="A1561" s="474" t="str">
        <f t="shared" si="1408"/>
        <v>H0020</v>
      </c>
      <c r="B1561" s="477" t="str">
        <f t="shared" si="1409"/>
        <v>Substance Abuse: Methadone</v>
      </c>
      <c r="C1561" s="480" t="str">
        <f t="shared" si="1410"/>
        <v>Alcohol and/or drug services; methadone administration and/or service (provision of the drug by a licensed program)</v>
      </c>
      <c r="D1561" s="483" t="str">
        <f t="shared" si="1411"/>
        <v>Daily Dosage
1 per day</v>
      </c>
      <c r="E1561" s="480" t="str">
        <f t="shared" si="1412"/>
        <v>Provider agency licensed and accredited as methadone clinic. Supervision by licensed physician. 
Administration of methadone by an MD, DO, licensed physician’s assistant, Nurse Practitioner, Clinical Nurse Specialist, RN, LPN or pharmacist.</v>
      </c>
      <c r="F1561" s="346" t="s">
        <v>904</v>
      </c>
      <c r="G1561" s="346" t="s">
        <v>660</v>
      </c>
      <c r="H1561" s="346" t="s">
        <v>671</v>
      </c>
      <c r="I1561" s="483" t="str">
        <f t="shared" si="1413"/>
        <v>Line
Professional</v>
      </c>
      <c r="J1561" s="483" t="str">
        <f t="shared" si="1414"/>
        <v>Block Grant, Healthy Michigan, PA2, and 1115 Demonstration Waiver</v>
      </c>
      <c r="K1561" s="480" t="s">
        <v>1655</v>
      </c>
      <c r="L1561" s="480" t="s">
        <v>1634</v>
      </c>
      <c r="M1561" s="483" t="str">
        <f t="shared" si="1415"/>
        <v xml:space="preserve"> </v>
      </c>
      <c r="N1561" s="483" t="str">
        <f t="shared" si="1416"/>
        <v xml:space="preserve">
HD - Pregnant/Parenting Women's Program</v>
      </c>
    </row>
    <row r="1562" spans="1:15" s="30" customFormat="1" ht="24" customHeight="1">
      <c r="A1562" s="474" t="str">
        <f t="shared" si="1408"/>
        <v>H0020</v>
      </c>
      <c r="B1562" s="477" t="str">
        <f t="shared" si="1409"/>
        <v>Substance Abuse: Methadone</v>
      </c>
      <c r="C1562" s="480" t="str">
        <f t="shared" si="1410"/>
        <v>Alcohol and/or drug services; methadone administration and/or service (provision of the drug by a licensed program)</v>
      </c>
      <c r="D1562" s="483" t="str">
        <f t="shared" si="1411"/>
        <v>Daily Dosage
1 per day</v>
      </c>
      <c r="E1562" s="480" t="str">
        <f t="shared" si="1412"/>
        <v>Provider agency licensed and accredited as methadone clinic. Supervision by licensed physician. 
Administration of methadone by an MD, DO, licensed physician’s assistant, Nurse Practitioner, Clinical Nurse Specialist, RN, LPN or pharmacist.</v>
      </c>
      <c r="F1562" s="346" t="s">
        <v>138</v>
      </c>
      <c r="G1562" s="346" t="s">
        <v>668</v>
      </c>
      <c r="H1562" s="346" t="s">
        <v>671</v>
      </c>
      <c r="I1562" s="483" t="str">
        <f t="shared" si="1413"/>
        <v>Line
Professional</v>
      </c>
      <c r="J1562" s="483" t="str">
        <f t="shared" si="1414"/>
        <v>Block Grant, Healthy Michigan, PA2, and 1115 Demonstration Waiver</v>
      </c>
      <c r="K1562" s="480" t="s">
        <v>1655</v>
      </c>
      <c r="L1562" s="480" t="s">
        <v>1634</v>
      </c>
      <c r="M1562" s="483" t="str">
        <f t="shared" si="1415"/>
        <v xml:space="preserve"> </v>
      </c>
      <c r="N1562" s="483" t="str">
        <f t="shared" si="1416"/>
        <v xml:space="preserve">
HD - Pregnant/Parenting Women's Program</v>
      </c>
    </row>
    <row r="1563" spans="1:15" s="30" customFormat="1" ht="24" customHeight="1">
      <c r="A1563" s="474" t="str">
        <f t="shared" si="1408"/>
        <v>H0020</v>
      </c>
      <c r="B1563" s="477" t="str">
        <f t="shared" si="1409"/>
        <v>Substance Abuse: Methadone</v>
      </c>
      <c r="C1563" s="480" t="str">
        <f t="shared" si="1410"/>
        <v>Alcohol and/or drug services; methadone administration and/or service (provision of the drug by a licensed program)</v>
      </c>
      <c r="D1563" s="483" t="str">
        <f t="shared" si="1411"/>
        <v>Daily Dosage
1 per day</v>
      </c>
      <c r="E1563" s="480" t="str">
        <f t="shared" si="1412"/>
        <v>Provider agency licensed and accredited as methadone clinic. Supervision by licensed physician. 
Administration of methadone by an MD, DO, licensed physician’s assistant, Nurse Practitioner, Clinical Nurse Specialist, RN, LPN or pharmacist.</v>
      </c>
      <c r="F1563" s="346" t="s">
        <v>632</v>
      </c>
      <c r="G1563" s="346" t="s">
        <v>668</v>
      </c>
      <c r="H1563" s="346" t="s">
        <v>671</v>
      </c>
      <c r="I1563" s="483" t="str">
        <f t="shared" si="1413"/>
        <v>Line
Professional</v>
      </c>
      <c r="J1563" s="483" t="str">
        <f t="shared" si="1414"/>
        <v>Block Grant, Healthy Michigan, PA2, and 1115 Demonstration Waiver</v>
      </c>
      <c r="K1563" s="480" t="s">
        <v>1655</v>
      </c>
      <c r="L1563" s="480" t="s">
        <v>1634</v>
      </c>
      <c r="M1563" s="483" t="str">
        <f t="shared" si="1415"/>
        <v xml:space="preserve"> </v>
      </c>
      <c r="N1563" s="483" t="str">
        <f t="shared" si="1416"/>
        <v xml:space="preserve">
HD - Pregnant/Parenting Women's Program</v>
      </c>
    </row>
    <row r="1564" spans="1:15" s="30" customFormat="1" ht="24" customHeight="1">
      <c r="A1564" s="474" t="str">
        <f t="shared" si="1408"/>
        <v>H0020</v>
      </c>
      <c r="B1564" s="477" t="str">
        <f t="shared" si="1409"/>
        <v>Substance Abuse: Methadone</v>
      </c>
      <c r="C1564" s="480" t="str">
        <f t="shared" si="1410"/>
        <v>Alcohol and/or drug services; methadone administration and/or service (provision of the drug by a licensed program)</v>
      </c>
      <c r="D1564" s="483" t="str">
        <f t="shared" si="1411"/>
        <v>Daily Dosage
1 per day</v>
      </c>
      <c r="E1564" s="480" t="str">
        <f t="shared" si="1412"/>
        <v>Provider agency licensed and accredited as methadone clinic. Supervision by licensed physician. 
Administration of methadone by an MD, DO, licensed physician’s assistant, Nurse Practitioner, Clinical Nurse Specialist, RN, LPN or pharmacist.</v>
      </c>
      <c r="F1564" s="346" t="s">
        <v>146</v>
      </c>
      <c r="G1564" s="346" t="s">
        <v>668</v>
      </c>
      <c r="H1564" s="346" t="s">
        <v>671</v>
      </c>
      <c r="I1564" s="483" t="str">
        <f t="shared" si="1413"/>
        <v>Line
Professional</v>
      </c>
      <c r="J1564" s="483" t="str">
        <f t="shared" si="1414"/>
        <v>Block Grant, Healthy Michigan, PA2, and 1115 Demonstration Waiver</v>
      </c>
      <c r="K1564" s="480" t="s">
        <v>1655</v>
      </c>
      <c r="L1564" s="480" t="s">
        <v>1634</v>
      </c>
      <c r="M1564" s="483" t="str">
        <f t="shared" si="1415"/>
        <v xml:space="preserve"> </v>
      </c>
      <c r="N1564" s="483" t="str">
        <f t="shared" si="1416"/>
        <v xml:space="preserve">
HD - Pregnant/Parenting Women's Program</v>
      </c>
    </row>
    <row r="1565" spans="1:15" s="30" customFormat="1" ht="24" customHeight="1">
      <c r="A1565" s="474" t="str">
        <f t="shared" si="1408"/>
        <v>H0020</v>
      </c>
      <c r="B1565" s="477" t="str">
        <f t="shared" si="1409"/>
        <v>Substance Abuse: Methadone</v>
      </c>
      <c r="C1565" s="480" t="str">
        <f t="shared" si="1410"/>
        <v>Alcohol and/or drug services; methadone administration and/or service (provision of the drug by a licensed program)</v>
      </c>
      <c r="D1565" s="483" t="str">
        <f t="shared" si="1411"/>
        <v>Daily Dosage
1 per day</v>
      </c>
      <c r="E1565" s="480" t="str">
        <f t="shared" si="1412"/>
        <v>Provider agency licensed and accredited as methadone clinic. Supervision by licensed physician. 
Administration of methadone by an MD, DO, licensed physician’s assistant, Nurse Practitioner, Clinical Nurse Specialist, RN, LPN or pharmacist.</v>
      </c>
      <c r="F1565" s="346" t="s">
        <v>585</v>
      </c>
      <c r="G1565" s="346" t="s">
        <v>661</v>
      </c>
      <c r="H1565" s="346" t="s">
        <v>671</v>
      </c>
      <c r="I1565" s="483" t="str">
        <f t="shared" si="1413"/>
        <v>Line
Professional</v>
      </c>
      <c r="J1565" s="483" t="str">
        <f t="shared" si="1414"/>
        <v>Block Grant, Healthy Michigan, PA2, and 1115 Demonstration Waiver</v>
      </c>
      <c r="K1565" s="480" t="s">
        <v>1655</v>
      </c>
      <c r="L1565" s="480" t="s">
        <v>1634</v>
      </c>
      <c r="M1565" s="483" t="str">
        <f t="shared" si="1415"/>
        <v xml:space="preserve"> </v>
      </c>
      <c r="N1565" s="483" t="str">
        <f t="shared" si="1416"/>
        <v xml:space="preserve">
HD - Pregnant/Parenting Women's Program</v>
      </c>
    </row>
    <row r="1566" spans="1:15" s="30" customFormat="1" ht="24" customHeight="1" thickBot="1">
      <c r="A1566" s="475" t="str">
        <f t="shared" si="1408"/>
        <v>H0020</v>
      </c>
      <c r="B1566" s="478" t="str">
        <f t="shared" si="1409"/>
        <v>Substance Abuse: Methadone</v>
      </c>
      <c r="C1566" s="481" t="str">
        <f t="shared" si="1410"/>
        <v>Alcohol and/or drug services; methadone administration and/or service (provision of the drug by a licensed program)</v>
      </c>
      <c r="D1566" s="484" t="str">
        <f t="shared" si="1411"/>
        <v>Daily Dosage
1 per day</v>
      </c>
      <c r="E1566" s="481" t="str">
        <f t="shared" si="1412"/>
        <v>Provider agency licensed and accredited as methadone clinic. Supervision by licensed physician. 
Administration of methadone by an MD, DO, licensed physician’s assistant, Nurse Practitioner, Clinical Nurse Specialist, RN, LPN or pharmacist.</v>
      </c>
      <c r="F1566" s="347" t="s">
        <v>692</v>
      </c>
      <c r="G1566" s="347" t="s">
        <v>664</v>
      </c>
      <c r="H1566" s="347" t="s">
        <v>671</v>
      </c>
      <c r="I1566" s="484" t="str">
        <f t="shared" si="1413"/>
        <v>Line
Professional</v>
      </c>
      <c r="J1566" s="484" t="str">
        <f t="shared" si="1414"/>
        <v>Block Grant, Healthy Michigan, PA2, and 1115 Demonstration Waiver</v>
      </c>
      <c r="K1566" s="481" t="s">
        <v>1655</v>
      </c>
      <c r="L1566" s="481" t="s">
        <v>1634</v>
      </c>
      <c r="M1566" s="484" t="str">
        <f t="shared" si="1415"/>
        <v xml:space="preserve"> </v>
      </c>
      <c r="N1566" s="484" t="str">
        <f t="shared" si="1416"/>
        <v xml:space="preserve">
HD - Pregnant/Parenting Women's Program</v>
      </c>
    </row>
    <row r="1567" spans="1:15" s="30" customFormat="1" ht="25.5">
      <c r="A1567" s="492" t="s">
        <v>375</v>
      </c>
      <c r="B1567" s="476" t="s">
        <v>372</v>
      </c>
      <c r="C1567" s="479" t="s">
        <v>608</v>
      </c>
      <c r="D1567" s="482" t="s">
        <v>2025</v>
      </c>
      <c r="E1567" s="479" t="s">
        <v>2024</v>
      </c>
      <c r="F1567" s="345" t="s">
        <v>130</v>
      </c>
      <c r="G1567" s="345" t="s">
        <v>656</v>
      </c>
      <c r="H1567" s="345" t="s">
        <v>1669</v>
      </c>
      <c r="I1567" s="482" t="s">
        <v>2083</v>
      </c>
      <c r="J1567" s="482" t="s">
        <v>527</v>
      </c>
      <c r="K1567" s="479" t="s">
        <v>1655</v>
      </c>
      <c r="L1567" s="479" t="s">
        <v>2027</v>
      </c>
      <c r="M1567" s="482" t="s">
        <v>1095</v>
      </c>
      <c r="N1567" s="482" t="s">
        <v>2279</v>
      </c>
    </row>
    <row r="1568" spans="1:15" s="30" customFormat="1" ht="25.5">
      <c r="A1568" s="493" t="str">
        <f t="shared" ref="A1568:A1584" si="1417">A1567</f>
        <v>H0022</v>
      </c>
      <c r="B1568" s="477" t="str">
        <f t="shared" ref="B1568:B1584" si="1418">B1567</f>
        <v>Substance Abuse: Outpatient Care</v>
      </c>
      <c r="C1568" s="480" t="str">
        <f t="shared" ref="C1568:C1584" si="1419">C1567</f>
        <v>Early Intervention services, per encounter</v>
      </c>
      <c r="D1568" s="483" t="str">
        <f t="shared" ref="D1568:D1584" si="1420">D1567</f>
        <v>Encounter
DT/2</v>
      </c>
      <c r="E1568" s="480" t="str">
        <f t="shared" ref="E1568:E1584" si="1421">E1567</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68" s="346" t="s">
        <v>547</v>
      </c>
      <c r="G1568" s="346" t="s">
        <v>657</v>
      </c>
      <c r="H1568" s="346" t="s">
        <v>1669</v>
      </c>
      <c r="I1568" s="483" t="str">
        <f t="shared" ref="I1568:I1584" si="1422">I1567</f>
        <v>Series/Line 
(depends on
other payers)
Institutional
or 
Professional 
(depends on 
other payers)</v>
      </c>
      <c r="J1568" s="483" t="str">
        <f t="shared" ref="J1568:J1584" si="1423">J1567</f>
        <v>1115 Demonstration Waiver, Healthy Michigan, Block Grant, PA2</v>
      </c>
      <c r="K1568" s="480" t="s">
        <v>1655</v>
      </c>
      <c r="L1568" s="480" t="s">
        <v>1632</v>
      </c>
      <c r="M1568" s="483" t="str">
        <f t="shared" ref="M1568:M1584" si="1424">M1567</f>
        <v>Y4 - SAMHSA approved EBP for Co-occurring disorders</v>
      </c>
      <c r="N1568" s="483" t="str">
        <f t="shared" ref="N1568:N1584" si="1425">N1567</f>
        <v xml:space="preserve">
HD - Pregnant/Parenting Women's Program
HH - Integrated Mental Health and Substance Abuse
</v>
      </c>
    </row>
    <row r="1569" spans="1:15" s="30" customFormat="1" ht="12.75">
      <c r="A1569" s="493" t="str">
        <f t="shared" si="1417"/>
        <v>H0022</v>
      </c>
      <c r="B1569" s="477" t="str">
        <f t="shared" si="1418"/>
        <v>Substance Abuse: Outpatient Care</v>
      </c>
      <c r="C1569" s="480" t="str">
        <f t="shared" si="1419"/>
        <v>Early Intervention services, per encounter</v>
      </c>
      <c r="D1569" s="483" t="str">
        <f t="shared" si="1420"/>
        <v>Encounter
DT/2</v>
      </c>
      <c r="E1569"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69" s="346" t="s">
        <v>132</v>
      </c>
      <c r="G1569" s="346" t="s">
        <v>663</v>
      </c>
      <c r="H1569" s="346" t="s">
        <v>593</v>
      </c>
      <c r="I1569" s="483" t="str">
        <f t="shared" si="1422"/>
        <v>Series/Line 
(depends on
other payers)
Institutional
or 
Professional 
(depends on 
other payers)</v>
      </c>
      <c r="J1569" s="483" t="str">
        <f t="shared" si="1423"/>
        <v>1115 Demonstration Waiver, Healthy Michigan, Block Grant, PA2</v>
      </c>
      <c r="K1569" s="480" t="s">
        <v>1655</v>
      </c>
      <c r="L1569" s="480" t="s">
        <v>1632</v>
      </c>
      <c r="M1569" s="483" t="str">
        <f t="shared" si="1424"/>
        <v>Y4 - SAMHSA approved EBP for Co-occurring disorders</v>
      </c>
      <c r="N1569" s="483" t="str">
        <f t="shared" si="1425"/>
        <v xml:space="preserve">
HD - Pregnant/Parenting Women's Program
HH - Integrated Mental Health and Substance Abuse
</v>
      </c>
    </row>
    <row r="1570" spans="1:15" s="30" customFormat="1" ht="25.5">
      <c r="A1570" s="493" t="str">
        <f t="shared" si="1417"/>
        <v>H0022</v>
      </c>
      <c r="B1570" s="477" t="str">
        <f t="shared" si="1418"/>
        <v>Substance Abuse: Outpatient Care</v>
      </c>
      <c r="C1570" s="480" t="str">
        <f t="shared" si="1419"/>
        <v>Early Intervention services, per encounter</v>
      </c>
      <c r="D1570" s="483" t="str">
        <f t="shared" si="1420"/>
        <v>Encounter
DT/2</v>
      </c>
      <c r="E1570"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0" s="346" t="s">
        <v>555</v>
      </c>
      <c r="G1570" s="346" t="s">
        <v>665</v>
      </c>
      <c r="H1570" s="346" t="s">
        <v>593</v>
      </c>
      <c r="I1570" s="483" t="str">
        <f t="shared" si="1422"/>
        <v>Series/Line 
(depends on
other payers)
Institutional
or 
Professional 
(depends on 
other payers)</v>
      </c>
      <c r="J1570" s="483" t="str">
        <f t="shared" si="1423"/>
        <v>1115 Demonstration Waiver, Healthy Michigan, Block Grant, PA2</v>
      </c>
      <c r="K1570" s="480" t="s">
        <v>1655</v>
      </c>
      <c r="L1570" s="480" t="s">
        <v>1632</v>
      </c>
      <c r="M1570" s="483" t="str">
        <f t="shared" si="1424"/>
        <v>Y4 - SAMHSA approved EBP for Co-occurring disorders</v>
      </c>
      <c r="N1570" s="483" t="str">
        <f t="shared" si="1425"/>
        <v xml:space="preserve">
HD - Pregnant/Parenting Women's Program
HH - Integrated Mental Health and Substance Abuse
</v>
      </c>
    </row>
    <row r="1571" spans="1:15" s="30" customFormat="1" ht="25.5">
      <c r="A1571" s="493" t="str">
        <f t="shared" si="1417"/>
        <v>H0022</v>
      </c>
      <c r="B1571" s="477" t="str">
        <f t="shared" si="1418"/>
        <v>Substance Abuse: Outpatient Care</v>
      </c>
      <c r="C1571" s="480" t="str">
        <f t="shared" si="1419"/>
        <v>Early Intervention services, per encounter</v>
      </c>
      <c r="D1571" s="483" t="str">
        <f t="shared" si="1420"/>
        <v>Encounter
DT/2</v>
      </c>
      <c r="E1571"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1" s="346" t="s">
        <v>693</v>
      </c>
      <c r="G1571" s="346" t="s">
        <v>665</v>
      </c>
      <c r="H1571" s="346" t="s">
        <v>593</v>
      </c>
      <c r="I1571" s="483" t="str">
        <f t="shared" si="1422"/>
        <v>Series/Line 
(depends on
other payers)
Institutional
or 
Professional 
(depends on 
other payers)</v>
      </c>
      <c r="J1571" s="483" t="str">
        <f t="shared" si="1423"/>
        <v>1115 Demonstration Waiver, Healthy Michigan, Block Grant, PA2</v>
      </c>
      <c r="K1571" s="480" t="s">
        <v>1655</v>
      </c>
      <c r="L1571" s="480" t="s">
        <v>1632</v>
      </c>
      <c r="M1571" s="483" t="str">
        <f t="shared" si="1424"/>
        <v>Y4 - SAMHSA approved EBP for Co-occurring disorders</v>
      </c>
      <c r="N1571" s="483" t="str">
        <f t="shared" si="1425"/>
        <v xml:space="preserve">
HD - Pregnant/Parenting Women's Program
HH - Integrated Mental Health and Substance Abuse
</v>
      </c>
    </row>
    <row r="1572" spans="1:15" s="30" customFormat="1" ht="12.75">
      <c r="A1572" s="493" t="str">
        <f t="shared" si="1417"/>
        <v>H0022</v>
      </c>
      <c r="B1572" s="477" t="str">
        <f t="shared" si="1418"/>
        <v>Substance Abuse: Outpatient Care</v>
      </c>
      <c r="C1572" s="480" t="str">
        <f t="shared" si="1419"/>
        <v>Early Intervention services, per encounter</v>
      </c>
      <c r="D1572" s="483" t="str">
        <f t="shared" si="1420"/>
        <v>Encounter
DT/2</v>
      </c>
      <c r="E1572"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2" s="346" t="s">
        <v>683</v>
      </c>
      <c r="G1572" s="346" t="s">
        <v>658</v>
      </c>
      <c r="H1572" s="346" t="s">
        <v>593</v>
      </c>
      <c r="I1572" s="483" t="str">
        <f t="shared" si="1422"/>
        <v>Series/Line 
(depends on
other payers)
Institutional
or 
Professional 
(depends on 
other payers)</v>
      </c>
      <c r="J1572" s="483" t="str">
        <f t="shared" si="1423"/>
        <v>1115 Demonstration Waiver, Healthy Michigan, Block Grant, PA2</v>
      </c>
      <c r="K1572" s="480" t="s">
        <v>1655</v>
      </c>
      <c r="L1572" s="480" t="s">
        <v>1632</v>
      </c>
      <c r="M1572" s="483" t="str">
        <f t="shared" si="1424"/>
        <v>Y4 - SAMHSA approved EBP for Co-occurring disorders</v>
      </c>
      <c r="N1572" s="483" t="str">
        <f t="shared" si="1425"/>
        <v xml:space="preserve">
HD - Pregnant/Parenting Women's Program
HH - Integrated Mental Health and Substance Abuse
</v>
      </c>
    </row>
    <row r="1573" spans="1:15" s="30" customFormat="1" ht="25.5">
      <c r="A1573" s="493" t="str">
        <f t="shared" si="1417"/>
        <v>H0022</v>
      </c>
      <c r="B1573" s="477" t="str">
        <f t="shared" si="1418"/>
        <v>Substance Abuse: Outpatient Care</v>
      </c>
      <c r="C1573" s="480" t="str">
        <f t="shared" si="1419"/>
        <v>Early Intervention services, per encounter</v>
      </c>
      <c r="D1573" s="483" t="str">
        <f t="shared" si="1420"/>
        <v>Encounter
DT/2</v>
      </c>
      <c r="E1573"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3" s="346" t="s">
        <v>557</v>
      </c>
      <c r="G1573" s="346" t="s">
        <v>658</v>
      </c>
      <c r="H1573" s="346" t="s">
        <v>593</v>
      </c>
      <c r="I1573" s="483" t="str">
        <f t="shared" si="1422"/>
        <v>Series/Line 
(depends on
other payers)
Institutional
or 
Professional 
(depends on 
other payers)</v>
      </c>
      <c r="J1573" s="483" t="str">
        <f t="shared" si="1423"/>
        <v>1115 Demonstration Waiver, Healthy Michigan, Block Grant, PA2</v>
      </c>
      <c r="K1573" s="480" t="s">
        <v>1655</v>
      </c>
      <c r="L1573" s="480" t="s">
        <v>1632</v>
      </c>
      <c r="M1573" s="483" t="str">
        <f t="shared" si="1424"/>
        <v>Y4 - SAMHSA approved EBP for Co-occurring disorders</v>
      </c>
      <c r="N1573" s="483" t="str">
        <f t="shared" si="1425"/>
        <v xml:space="preserve">
HD - Pregnant/Parenting Women's Program
HH - Integrated Mental Health and Substance Abuse
</v>
      </c>
    </row>
    <row r="1574" spans="1:15" s="30" customFormat="1" ht="25.5">
      <c r="A1574" s="493" t="str">
        <f t="shared" si="1417"/>
        <v>H0022</v>
      </c>
      <c r="B1574" s="477" t="str">
        <f t="shared" si="1418"/>
        <v>Substance Abuse: Outpatient Care</v>
      </c>
      <c r="C1574" s="480" t="str">
        <f t="shared" si="1419"/>
        <v>Early Intervention services, per encounter</v>
      </c>
      <c r="D1574" s="483" t="str">
        <f t="shared" si="1420"/>
        <v>Encounter
DT/2</v>
      </c>
      <c r="E1574"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4" s="346" t="s">
        <v>694</v>
      </c>
      <c r="G1574" s="346" t="s">
        <v>659</v>
      </c>
      <c r="H1574" s="346" t="s">
        <v>593</v>
      </c>
      <c r="I1574" s="483" t="str">
        <f t="shared" si="1422"/>
        <v>Series/Line 
(depends on
other payers)
Institutional
or 
Professional 
(depends on 
other payers)</v>
      </c>
      <c r="J1574" s="483" t="str">
        <f t="shared" si="1423"/>
        <v>1115 Demonstration Waiver, Healthy Michigan, Block Grant, PA2</v>
      </c>
      <c r="K1574" s="480" t="s">
        <v>1655</v>
      </c>
      <c r="L1574" s="480" t="s">
        <v>1632</v>
      </c>
      <c r="M1574" s="483" t="str">
        <f t="shared" si="1424"/>
        <v>Y4 - SAMHSA approved EBP for Co-occurring disorders</v>
      </c>
      <c r="N1574" s="483" t="str">
        <f t="shared" si="1425"/>
        <v xml:space="preserve">
HD - Pregnant/Parenting Women's Program
HH - Integrated Mental Health and Substance Abuse
</v>
      </c>
    </row>
    <row r="1575" spans="1:15" s="30" customFormat="1" ht="12.75">
      <c r="A1575" s="493" t="str">
        <f t="shared" si="1417"/>
        <v>H0022</v>
      </c>
      <c r="B1575" s="477" t="str">
        <f t="shared" si="1418"/>
        <v>Substance Abuse: Outpatient Care</v>
      </c>
      <c r="C1575" s="480" t="str">
        <f t="shared" si="1419"/>
        <v>Early Intervention services, per encounter</v>
      </c>
      <c r="D1575" s="483" t="str">
        <f t="shared" si="1420"/>
        <v>Encounter
DT/2</v>
      </c>
      <c r="E1575"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5" s="346" t="s">
        <v>141</v>
      </c>
      <c r="G1575" s="346" t="s">
        <v>659</v>
      </c>
      <c r="H1575" s="346" t="s">
        <v>593</v>
      </c>
      <c r="I1575" s="483" t="str">
        <f t="shared" si="1422"/>
        <v>Series/Line 
(depends on
other payers)
Institutional
or 
Professional 
(depends on 
other payers)</v>
      </c>
      <c r="J1575" s="483" t="str">
        <f t="shared" si="1423"/>
        <v>1115 Demonstration Waiver, Healthy Michigan, Block Grant, PA2</v>
      </c>
      <c r="K1575" s="480" t="s">
        <v>1655</v>
      </c>
      <c r="L1575" s="480" t="s">
        <v>1632</v>
      </c>
      <c r="M1575" s="483" t="str">
        <f t="shared" si="1424"/>
        <v>Y4 - SAMHSA approved EBP for Co-occurring disorders</v>
      </c>
      <c r="N1575" s="483" t="str">
        <f t="shared" si="1425"/>
        <v xml:space="preserve">
HD - Pregnant/Parenting Women's Program
HH - Integrated Mental Health and Substance Abuse
</v>
      </c>
    </row>
    <row r="1576" spans="1:15" s="30" customFormat="1" ht="12.75">
      <c r="A1576" s="493" t="str">
        <f t="shared" si="1417"/>
        <v>H0022</v>
      </c>
      <c r="B1576" s="477" t="str">
        <f t="shared" si="1418"/>
        <v>Substance Abuse: Outpatient Care</v>
      </c>
      <c r="C1576" s="480" t="str">
        <f t="shared" si="1419"/>
        <v>Early Intervention services, per encounter</v>
      </c>
      <c r="D1576" s="483" t="str">
        <f t="shared" si="1420"/>
        <v>Encounter
DT/2</v>
      </c>
      <c r="E1576"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6" s="346" t="s">
        <v>142</v>
      </c>
      <c r="G1576" s="346" t="s">
        <v>659</v>
      </c>
      <c r="H1576" s="346" t="s">
        <v>593</v>
      </c>
      <c r="I1576" s="483" t="str">
        <f t="shared" si="1422"/>
        <v>Series/Line 
(depends on
other payers)
Institutional
or 
Professional 
(depends on 
other payers)</v>
      </c>
      <c r="J1576" s="483" t="str">
        <f t="shared" si="1423"/>
        <v>1115 Demonstration Waiver, Healthy Michigan, Block Grant, PA2</v>
      </c>
      <c r="K1576" s="480" t="s">
        <v>1655</v>
      </c>
      <c r="L1576" s="480" t="s">
        <v>1632</v>
      </c>
      <c r="M1576" s="483" t="str">
        <f t="shared" si="1424"/>
        <v>Y4 - SAMHSA approved EBP for Co-occurring disorders</v>
      </c>
      <c r="N1576" s="483" t="str">
        <f t="shared" si="1425"/>
        <v xml:space="preserve">
HD - Pregnant/Parenting Women's Program
HH - Integrated Mental Health and Substance Abuse
</v>
      </c>
    </row>
    <row r="1577" spans="1:15">
      <c r="A1577" s="493" t="str">
        <f t="shared" si="1417"/>
        <v>H0022</v>
      </c>
      <c r="B1577" s="477" t="str">
        <f t="shared" si="1418"/>
        <v>Substance Abuse: Outpatient Care</v>
      </c>
      <c r="C1577" s="480" t="str">
        <f t="shared" si="1419"/>
        <v>Early Intervention services, per encounter</v>
      </c>
      <c r="D1577" s="483" t="str">
        <f t="shared" si="1420"/>
        <v>Encounter
DT/2</v>
      </c>
      <c r="E1577"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7" s="346" t="s">
        <v>139</v>
      </c>
      <c r="G1577" s="346" t="s">
        <v>659</v>
      </c>
      <c r="H1577" s="346" t="s">
        <v>593</v>
      </c>
      <c r="I1577" s="483" t="str">
        <f t="shared" si="1422"/>
        <v>Series/Line 
(depends on
other payers)
Institutional
or 
Professional 
(depends on 
other payers)</v>
      </c>
      <c r="J1577" s="483" t="str">
        <f t="shared" si="1423"/>
        <v>1115 Demonstration Waiver, Healthy Michigan, Block Grant, PA2</v>
      </c>
      <c r="K1577" s="480" t="s">
        <v>1655</v>
      </c>
      <c r="L1577" s="480" t="s">
        <v>1632</v>
      </c>
      <c r="M1577" s="483" t="str">
        <f t="shared" si="1424"/>
        <v>Y4 - SAMHSA approved EBP for Co-occurring disorders</v>
      </c>
      <c r="N1577" s="483" t="str">
        <f t="shared" si="1425"/>
        <v xml:space="preserve">
HD - Pregnant/Parenting Women's Program
HH - Integrated Mental Health and Substance Abuse
</v>
      </c>
    </row>
    <row r="1578" spans="1:15" ht="25.5">
      <c r="A1578" s="493" t="str">
        <f t="shared" si="1417"/>
        <v>H0022</v>
      </c>
      <c r="B1578" s="477" t="str">
        <f t="shared" si="1418"/>
        <v>Substance Abuse: Outpatient Care</v>
      </c>
      <c r="C1578" s="480" t="str">
        <f t="shared" si="1419"/>
        <v>Early Intervention services, per encounter</v>
      </c>
      <c r="D1578" s="483" t="str">
        <f t="shared" si="1420"/>
        <v>Encounter
DT/2</v>
      </c>
      <c r="E1578"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8" s="346" t="s">
        <v>567</v>
      </c>
      <c r="G1578" s="346" t="s">
        <v>659</v>
      </c>
      <c r="H1578" s="346" t="s">
        <v>593</v>
      </c>
      <c r="I1578" s="483" t="str">
        <f t="shared" si="1422"/>
        <v>Series/Line 
(depends on
other payers)
Institutional
or 
Professional 
(depends on 
other payers)</v>
      </c>
      <c r="J1578" s="483" t="str">
        <f t="shared" si="1423"/>
        <v>1115 Demonstration Waiver, Healthy Michigan, Block Grant, PA2</v>
      </c>
      <c r="K1578" s="480" t="s">
        <v>1655</v>
      </c>
      <c r="L1578" s="480" t="s">
        <v>1632</v>
      </c>
      <c r="M1578" s="483" t="str">
        <f t="shared" si="1424"/>
        <v>Y4 - SAMHSA approved EBP for Co-occurring disorders</v>
      </c>
      <c r="N1578" s="483" t="str">
        <f t="shared" si="1425"/>
        <v xml:space="preserve">
HD - Pregnant/Parenting Women's Program
HH - Integrated Mental Health and Substance Abuse
</v>
      </c>
    </row>
    <row r="1579" spans="1:15">
      <c r="A1579" s="493" t="str">
        <f t="shared" si="1417"/>
        <v>H0022</v>
      </c>
      <c r="B1579" s="477" t="str">
        <f t="shared" si="1418"/>
        <v>Substance Abuse: Outpatient Care</v>
      </c>
      <c r="C1579" s="480" t="str">
        <f t="shared" si="1419"/>
        <v>Early Intervention services, per encounter</v>
      </c>
      <c r="D1579" s="483" t="str">
        <f t="shared" si="1420"/>
        <v>Encounter
DT/2</v>
      </c>
      <c r="E1579"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79" s="346" t="s">
        <v>132</v>
      </c>
      <c r="G1579" s="346" t="s">
        <v>660</v>
      </c>
      <c r="H1579" s="346" t="s">
        <v>593</v>
      </c>
      <c r="I1579" s="483" t="str">
        <f t="shared" si="1422"/>
        <v>Series/Line 
(depends on
other payers)
Institutional
or 
Professional 
(depends on 
other payers)</v>
      </c>
      <c r="J1579" s="483" t="str">
        <f t="shared" si="1423"/>
        <v>1115 Demonstration Waiver, Healthy Michigan, Block Grant, PA2</v>
      </c>
      <c r="K1579" s="480" t="s">
        <v>1655</v>
      </c>
      <c r="L1579" s="480" t="s">
        <v>1632</v>
      </c>
      <c r="M1579" s="483" t="str">
        <f t="shared" si="1424"/>
        <v>Y4 - SAMHSA approved EBP for Co-occurring disorders</v>
      </c>
      <c r="N1579" s="483" t="str">
        <f t="shared" si="1425"/>
        <v xml:space="preserve">
HD - Pregnant/Parenting Women's Program
HH - Integrated Mental Health and Substance Abuse
</v>
      </c>
    </row>
    <row r="1580" spans="1:15" ht="25.5">
      <c r="A1580" s="493" t="str">
        <f t="shared" si="1417"/>
        <v>H0022</v>
      </c>
      <c r="B1580" s="477" t="str">
        <f t="shared" si="1418"/>
        <v>Substance Abuse: Outpatient Care</v>
      </c>
      <c r="C1580" s="480" t="str">
        <f t="shared" si="1419"/>
        <v>Early Intervention services, per encounter</v>
      </c>
      <c r="D1580" s="483" t="str">
        <f t="shared" si="1420"/>
        <v>Encounter
DT/2</v>
      </c>
      <c r="E1580"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80" s="346" t="s">
        <v>136</v>
      </c>
      <c r="G1580" s="346" t="s">
        <v>668</v>
      </c>
      <c r="H1580" s="346" t="s">
        <v>593</v>
      </c>
      <c r="I1580" s="483" t="str">
        <f t="shared" si="1422"/>
        <v>Series/Line 
(depends on
other payers)
Institutional
or 
Professional 
(depends on 
other payers)</v>
      </c>
      <c r="J1580" s="483" t="str">
        <f t="shared" si="1423"/>
        <v>1115 Demonstration Waiver, Healthy Michigan, Block Grant, PA2</v>
      </c>
      <c r="K1580" s="480" t="s">
        <v>1655</v>
      </c>
      <c r="L1580" s="480" t="s">
        <v>1632</v>
      </c>
      <c r="M1580" s="483" t="str">
        <f t="shared" si="1424"/>
        <v>Y4 - SAMHSA approved EBP for Co-occurring disorders</v>
      </c>
      <c r="N1580" s="483" t="str">
        <f t="shared" si="1425"/>
        <v xml:space="preserve">
HD - Pregnant/Parenting Women's Program
HH - Integrated Mental Health and Substance Abuse
</v>
      </c>
    </row>
    <row r="1581" spans="1:15" s="29" customFormat="1" ht="25.5">
      <c r="A1581" s="493" t="str">
        <f t="shared" si="1417"/>
        <v>H0022</v>
      </c>
      <c r="B1581" s="477" t="str">
        <f t="shared" si="1418"/>
        <v>Substance Abuse: Outpatient Care</v>
      </c>
      <c r="C1581" s="480" t="str">
        <f t="shared" si="1419"/>
        <v>Early Intervention services, per encounter</v>
      </c>
      <c r="D1581" s="483" t="str">
        <f t="shared" si="1420"/>
        <v>Encounter
DT/2</v>
      </c>
      <c r="E1581"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81" s="346" t="s">
        <v>146</v>
      </c>
      <c r="G1581" s="346" t="s">
        <v>668</v>
      </c>
      <c r="H1581" s="346" t="s">
        <v>1669</v>
      </c>
      <c r="I1581" s="483" t="str">
        <f t="shared" si="1422"/>
        <v>Series/Line 
(depends on
other payers)
Institutional
or 
Professional 
(depends on 
other payers)</v>
      </c>
      <c r="J1581" s="483" t="str">
        <f t="shared" si="1423"/>
        <v>1115 Demonstration Waiver, Healthy Michigan, Block Grant, PA2</v>
      </c>
      <c r="K1581" s="480" t="s">
        <v>1655</v>
      </c>
      <c r="L1581" s="480" t="s">
        <v>1632</v>
      </c>
      <c r="M1581" s="483" t="str">
        <f t="shared" si="1424"/>
        <v>Y4 - SAMHSA approved EBP for Co-occurring disorders</v>
      </c>
      <c r="N1581" s="483" t="str">
        <f t="shared" si="1425"/>
        <v xml:space="preserve">
HD - Pregnant/Parenting Women's Program
HH - Integrated Mental Health and Substance Abuse
</v>
      </c>
      <c r="O1581" s="27"/>
    </row>
    <row r="1582" spans="1:15" s="29" customFormat="1" ht="25.5">
      <c r="A1582" s="493" t="str">
        <f t="shared" si="1417"/>
        <v>H0022</v>
      </c>
      <c r="B1582" s="477" t="str">
        <f t="shared" si="1418"/>
        <v>Substance Abuse: Outpatient Care</v>
      </c>
      <c r="C1582" s="480" t="str">
        <f t="shared" si="1419"/>
        <v>Early Intervention services, per encounter</v>
      </c>
      <c r="D1582" s="483" t="str">
        <f t="shared" si="1420"/>
        <v>Encounter
DT/2</v>
      </c>
      <c r="E1582"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82" s="346" t="s">
        <v>138</v>
      </c>
      <c r="G1582" s="346" t="s">
        <v>668</v>
      </c>
      <c r="H1582" s="346" t="s">
        <v>1669</v>
      </c>
      <c r="I1582" s="483" t="str">
        <f t="shared" si="1422"/>
        <v>Series/Line 
(depends on
other payers)
Institutional
or 
Professional 
(depends on 
other payers)</v>
      </c>
      <c r="J1582" s="483" t="str">
        <f t="shared" si="1423"/>
        <v>1115 Demonstration Waiver, Healthy Michigan, Block Grant, PA2</v>
      </c>
      <c r="K1582" s="480" t="s">
        <v>1655</v>
      </c>
      <c r="L1582" s="480" t="s">
        <v>1632</v>
      </c>
      <c r="M1582" s="483" t="str">
        <f t="shared" si="1424"/>
        <v>Y4 - SAMHSA approved EBP for Co-occurring disorders</v>
      </c>
      <c r="N1582" s="483" t="str">
        <f t="shared" si="1425"/>
        <v xml:space="preserve">
HD - Pregnant/Parenting Women's Program
HH - Integrated Mental Health and Substance Abuse
</v>
      </c>
      <c r="O1582" s="27"/>
    </row>
    <row r="1583" spans="1:15" s="29" customFormat="1" ht="25.5">
      <c r="A1583" s="493" t="str">
        <f t="shared" si="1417"/>
        <v>H0022</v>
      </c>
      <c r="B1583" s="477" t="str">
        <f t="shared" si="1418"/>
        <v>Substance Abuse: Outpatient Care</v>
      </c>
      <c r="C1583" s="480" t="str">
        <f t="shared" si="1419"/>
        <v>Early Intervention services, per encounter</v>
      </c>
      <c r="D1583" s="483" t="str">
        <f t="shared" si="1420"/>
        <v>Encounter
DT/2</v>
      </c>
      <c r="E1583" s="480"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83" s="346" t="s">
        <v>585</v>
      </c>
      <c r="G1583" s="346" t="s">
        <v>661</v>
      </c>
      <c r="H1583" s="346" t="s">
        <v>1669</v>
      </c>
      <c r="I1583" s="483" t="str">
        <f t="shared" si="1422"/>
        <v>Series/Line 
(depends on
other payers)
Institutional
or 
Professional 
(depends on 
other payers)</v>
      </c>
      <c r="J1583" s="483" t="str">
        <f t="shared" si="1423"/>
        <v>1115 Demonstration Waiver, Healthy Michigan, Block Grant, PA2</v>
      </c>
      <c r="K1583" s="480" t="s">
        <v>1655</v>
      </c>
      <c r="L1583" s="480" t="s">
        <v>1632</v>
      </c>
      <c r="M1583" s="483" t="str">
        <f t="shared" si="1424"/>
        <v>Y4 - SAMHSA approved EBP for Co-occurring disorders</v>
      </c>
      <c r="N1583" s="483" t="str">
        <f t="shared" si="1425"/>
        <v xml:space="preserve">
HD - Pregnant/Parenting Women's Program
HH - Integrated Mental Health and Substance Abuse
</v>
      </c>
      <c r="O1583" s="27"/>
    </row>
    <row r="1584" spans="1:15" s="29" customFormat="1" ht="26.25" thickBot="1">
      <c r="A1584" s="494" t="str">
        <f t="shared" si="1417"/>
        <v>H0022</v>
      </c>
      <c r="B1584" s="478" t="str">
        <f t="shared" si="1418"/>
        <v>Substance Abuse: Outpatient Care</v>
      </c>
      <c r="C1584" s="481" t="str">
        <f t="shared" si="1419"/>
        <v>Early Intervention services, per encounter</v>
      </c>
      <c r="D1584" s="484" t="str">
        <f t="shared" si="1420"/>
        <v>Encounter
DT/2</v>
      </c>
      <c r="E1584" s="481" t="str">
        <f t="shared" si="142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84" s="347" t="s">
        <v>692</v>
      </c>
      <c r="G1584" s="347" t="s">
        <v>664</v>
      </c>
      <c r="H1584" s="347" t="s">
        <v>1669</v>
      </c>
      <c r="I1584" s="484" t="str">
        <f t="shared" si="1422"/>
        <v>Series/Line 
(depends on
other payers)
Institutional
or 
Professional 
(depends on 
other payers)</v>
      </c>
      <c r="J1584" s="484" t="str">
        <f t="shared" si="1423"/>
        <v>1115 Demonstration Waiver, Healthy Michigan, Block Grant, PA2</v>
      </c>
      <c r="K1584" s="481" t="s">
        <v>1655</v>
      </c>
      <c r="L1584" s="481" t="s">
        <v>1632</v>
      </c>
      <c r="M1584" s="484" t="str">
        <f t="shared" si="1424"/>
        <v>Y4 - SAMHSA approved EBP for Co-occurring disorders</v>
      </c>
      <c r="N1584" s="484" t="str">
        <f t="shared" si="1425"/>
        <v xml:space="preserve">
HD - Pregnant/Parenting Women's Program
HH - Integrated Mental Health and Substance Abuse
</v>
      </c>
      <c r="O1584" s="27"/>
    </row>
    <row r="1585" spans="1:14" ht="153.75" thickBot="1">
      <c r="A1585" s="351" t="s">
        <v>333</v>
      </c>
      <c r="B1585" s="354" t="s">
        <v>497</v>
      </c>
      <c r="C1585" s="335" t="s">
        <v>499</v>
      </c>
      <c r="D1585" s="301" t="s">
        <v>58</v>
      </c>
      <c r="E1585" s="335" t="s">
        <v>2268</v>
      </c>
      <c r="F1585" s="212" t="s">
        <v>747</v>
      </c>
      <c r="G1585" s="212"/>
      <c r="H1585" s="212" t="s">
        <v>719</v>
      </c>
      <c r="I1585" s="301" t="s">
        <v>145</v>
      </c>
      <c r="J1585" s="301" t="s">
        <v>498</v>
      </c>
      <c r="K1585" s="335" t="s">
        <v>1655</v>
      </c>
      <c r="L1585" s="335" t="s">
        <v>1635</v>
      </c>
      <c r="M1585" s="301" t="s">
        <v>1332</v>
      </c>
      <c r="N1585" s="301"/>
    </row>
    <row r="1586" spans="1:14" ht="33.6" customHeight="1">
      <c r="A1586" s="443" t="s">
        <v>343</v>
      </c>
      <c r="B1586" s="446" t="s">
        <v>342</v>
      </c>
      <c r="C1586" s="423" t="s">
        <v>1907</v>
      </c>
      <c r="D1586" s="426" t="s">
        <v>512</v>
      </c>
      <c r="E1586" s="423" t="s">
        <v>1905</v>
      </c>
      <c r="F1586" s="339" t="s">
        <v>143</v>
      </c>
      <c r="G1586" s="234" t="s">
        <v>656</v>
      </c>
      <c r="H1586" s="234" t="s">
        <v>720</v>
      </c>
      <c r="I1586" s="426" t="s">
        <v>145</v>
      </c>
      <c r="J1586" s="426" t="s">
        <v>513</v>
      </c>
      <c r="K1586" s="423" t="s">
        <v>1655</v>
      </c>
      <c r="L1586" s="423" t="s">
        <v>2272</v>
      </c>
      <c r="M1586" s="426" t="s">
        <v>1095</v>
      </c>
      <c r="N1586" s="426" t="s">
        <v>2066</v>
      </c>
    </row>
    <row r="1587" spans="1:14" ht="33.6" customHeight="1">
      <c r="A1587" s="444" t="str">
        <f t="shared" ref="A1587:A1595" si="1426">A1586</f>
        <v>H0025</v>
      </c>
      <c r="B1587" s="447" t="str">
        <f t="shared" ref="B1587:B1595" si="1427">B1586</f>
        <v>Prevention Services - Direct Model</v>
      </c>
      <c r="C1587" s="424" t="str">
        <f t="shared" ref="C1587:C1595" si="1428">C1586</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87" s="427" t="str">
        <f t="shared" ref="D1587:D1595" si="1429">D1586</f>
        <v>Face to Face Contact with family or child
H0025 – encounter
DT=1/day</v>
      </c>
      <c r="E1587" s="424" t="str">
        <f t="shared" ref="E1587:E1595" si="1430">E1586</f>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7" s="339" t="s">
        <v>547</v>
      </c>
      <c r="G1587" s="339" t="s">
        <v>657</v>
      </c>
      <c r="H1587" s="234" t="s">
        <v>720</v>
      </c>
      <c r="I1587" s="427" t="str">
        <f t="shared" ref="I1587:I1595" si="1431">I1586</f>
        <v>Line
Professional</v>
      </c>
      <c r="J1587" s="427" t="str">
        <f t="shared" ref="J1587:J1595" si="1432">J1586</f>
        <v>Healthy Michigan, EPSDT</v>
      </c>
      <c r="K1587" s="424" t="s">
        <v>1655</v>
      </c>
      <c r="L1587" s="424" t="s">
        <v>1636</v>
      </c>
      <c r="M1587" s="427" t="str">
        <f t="shared" ref="M1587:M1595" si="1433">M1586</f>
        <v>Y4 - SAMHSA approved EBP for Co-occurring disorders</v>
      </c>
      <c r="N1587" s="427" t="str">
        <f t="shared" ref="N1587:N1595" si="1434">N1586</f>
        <v xml:space="preserve">HH - Integrated Mental Health and Substance Abuse
</v>
      </c>
    </row>
    <row r="1588" spans="1:14" ht="29.25" customHeight="1">
      <c r="A1588" s="444" t="str">
        <f t="shared" si="1426"/>
        <v>H0025</v>
      </c>
      <c r="B1588" s="447" t="str">
        <f t="shared" si="1427"/>
        <v>Prevention Services - Direct Model</v>
      </c>
      <c r="C1588" s="424" t="str">
        <f t="shared" si="1428"/>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88" s="427" t="str">
        <f t="shared" si="1429"/>
        <v>Face to Face Contact with family or child
H0025 – encounter
DT=1/day</v>
      </c>
      <c r="E1588" s="424" t="str">
        <f t="shared" si="1430"/>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8" s="339" t="s">
        <v>132</v>
      </c>
      <c r="G1588" s="339" t="s">
        <v>663</v>
      </c>
      <c r="H1588" s="234" t="s">
        <v>720</v>
      </c>
      <c r="I1588" s="427" t="str">
        <f t="shared" si="1431"/>
        <v>Line
Professional</v>
      </c>
      <c r="J1588" s="427" t="str">
        <f t="shared" si="1432"/>
        <v>Healthy Michigan, EPSDT</v>
      </c>
      <c r="K1588" s="424" t="s">
        <v>1655</v>
      </c>
      <c r="L1588" s="424" t="s">
        <v>1636</v>
      </c>
      <c r="M1588" s="427" t="str">
        <f t="shared" si="1433"/>
        <v>Y4 - SAMHSA approved EBP for Co-occurring disorders</v>
      </c>
      <c r="N1588" s="427" t="str">
        <f t="shared" si="1434"/>
        <v xml:space="preserve">HH - Integrated Mental Health and Substance Abuse
</v>
      </c>
    </row>
    <row r="1589" spans="1:14" ht="29.25" customHeight="1">
      <c r="A1589" s="444" t="str">
        <f t="shared" si="1426"/>
        <v>H0025</v>
      </c>
      <c r="B1589" s="447" t="str">
        <f t="shared" si="1427"/>
        <v>Prevention Services - Direct Model</v>
      </c>
      <c r="C1589" s="424" t="str">
        <f t="shared" si="1428"/>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89" s="427" t="str">
        <f t="shared" si="1429"/>
        <v>Face to Face Contact with family or child
H0025 – encounter
DT=1/day</v>
      </c>
      <c r="E1589" s="424" t="str">
        <f t="shared" si="1430"/>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9" s="234" t="s">
        <v>1761</v>
      </c>
      <c r="G1589" s="234" t="s">
        <v>658</v>
      </c>
      <c r="H1589" s="234" t="s">
        <v>720</v>
      </c>
      <c r="I1589" s="427" t="str">
        <f t="shared" si="1431"/>
        <v>Line
Professional</v>
      </c>
      <c r="J1589" s="427" t="str">
        <f t="shared" si="1432"/>
        <v>Healthy Michigan, EPSDT</v>
      </c>
      <c r="K1589" s="424" t="s">
        <v>1655</v>
      </c>
      <c r="L1589" s="424" t="s">
        <v>1636</v>
      </c>
      <c r="M1589" s="427" t="str">
        <f t="shared" si="1433"/>
        <v>Y4 - SAMHSA approved EBP for Co-occurring disorders</v>
      </c>
      <c r="N1589" s="427" t="str">
        <f t="shared" si="1434"/>
        <v xml:space="preserve">HH - Integrated Mental Health and Substance Abuse
</v>
      </c>
    </row>
    <row r="1590" spans="1:14" ht="29.25" customHeight="1">
      <c r="A1590" s="444" t="str">
        <f t="shared" si="1426"/>
        <v>H0025</v>
      </c>
      <c r="B1590" s="447" t="str">
        <f t="shared" si="1427"/>
        <v>Prevention Services - Direct Model</v>
      </c>
      <c r="C1590" s="424" t="str">
        <f t="shared" si="1428"/>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90" s="427" t="str">
        <f t="shared" si="1429"/>
        <v>Face to Face Contact with family or child
H0025 – encounter
DT=1/day</v>
      </c>
      <c r="E1590" s="424" t="str">
        <f t="shared" si="1430"/>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0" s="234" t="s">
        <v>1762</v>
      </c>
      <c r="G1590" s="234" t="s">
        <v>662</v>
      </c>
      <c r="H1590" s="234" t="s">
        <v>720</v>
      </c>
      <c r="I1590" s="427" t="str">
        <f t="shared" si="1431"/>
        <v>Line
Professional</v>
      </c>
      <c r="J1590" s="427" t="str">
        <f t="shared" si="1432"/>
        <v>Healthy Michigan, EPSDT</v>
      </c>
      <c r="K1590" s="424" t="s">
        <v>1655</v>
      </c>
      <c r="L1590" s="424" t="s">
        <v>1636</v>
      </c>
      <c r="M1590" s="427" t="str">
        <f t="shared" si="1433"/>
        <v>Y4 - SAMHSA approved EBP for Co-occurring disorders</v>
      </c>
      <c r="N1590" s="427" t="str">
        <f t="shared" si="1434"/>
        <v xml:space="preserve">HH - Integrated Mental Health and Substance Abuse
</v>
      </c>
    </row>
    <row r="1591" spans="1:14" ht="29.25" customHeight="1">
      <c r="A1591" s="444" t="str">
        <f t="shared" si="1426"/>
        <v>H0025</v>
      </c>
      <c r="B1591" s="447" t="str">
        <f t="shared" si="1427"/>
        <v>Prevention Services - Direct Model</v>
      </c>
      <c r="C1591" s="424" t="str">
        <f t="shared" si="1428"/>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91" s="427" t="str">
        <f t="shared" si="1429"/>
        <v>Face to Face Contact with family or child
H0025 – encounter
DT=1/day</v>
      </c>
      <c r="E1591" s="424" t="str">
        <f t="shared" si="1430"/>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1" s="234" t="s">
        <v>139</v>
      </c>
      <c r="G1591" s="339" t="s">
        <v>662</v>
      </c>
      <c r="H1591" s="234" t="s">
        <v>720</v>
      </c>
      <c r="I1591" s="427" t="str">
        <f t="shared" si="1431"/>
        <v>Line
Professional</v>
      </c>
      <c r="J1591" s="427" t="str">
        <f t="shared" si="1432"/>
        <v>Healthy Michigan, EPSDT</v>
      </c>
      <c r="K1591" s="424" t="s">
        <v>1655</v>
      </c>
      <c r="L1591" s="424" t="s">
        <v>1636</v>
      </c>
      <c r="M1591" s="427" t="str">
        <f t="shared" si="1433"/>
        <v>Y4 - SAMHSA approved EBP for Co-occurring disorders</v>
      </c>
      <c r="N1591" s="427" t="str">
        <f t="shared" si="1434"/>
        <v xml:space="preserve">HH - Integrated Mental Health and Substance Abuse
</v>
      </c>
    </row>
    <row r="1592" spans="1:14" ht="29.25" customHeight="1">
      <c r="A1592" s="444" t="str">
        <f t="shared" si="1426"/>
        <v>H0025</v>
      </c>
      <c r="B1592" s="447" t="str">
        <f t="shared" si="1427"/>
        <v>Prevention Services - Direct Model</v>
      </c>
      <c r="C1592" s="424" t="str">
        <f t="shared" si="1428"/>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92" s="427" t="str">
        <f t="shared" si="1429"/>
        <v>Face to Face Contact with family or child
H0025 – encounter
DT=1/day</v>
      </c>
      <c r="E1592" s="424" t="str">
        <f t="shared" si="1430"/>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2" s="339" t="s">
        <v>141</v>
      </c>
      <c r="G1592" s="339" t="s">
        <v>659</v>
      </c>
      <c r="H1592" s="234" t="s">
        <v>720</v>
      </c>
      <c r="I1592" s="427" t="str">
        <f t="shared" si="1431"/>
        <v>Line
Professional</v>
      </c>
      <c r="J1592" s="427" t="str">
        <f t="shared" si="1432"/>
        <v>Healthy Michigan, EPSDT</v>
      </c>
      <c r="K1592" s="424" t="s">
        <v>1655</v>
      </c>
      <c r="L1592" s="424" t="s">
        <v>1636</v>
      </c>
      <c r="M1592" s="427" t="str">
        <f t="shared" si="1433"/>
        <v>Y4 - SAMHSA approved EBP for Co-occurring disorders</v>
      </c>
      <c r="N1592" s="427" t="str">
        <f t="shared" si="1434"/>
        <v xml:space="preserve">HH - Integrated Mental Health and Substance Abuse
</v>
      </c>
    </row>
    <row r="1593" spans="1:14" ht="29.25" customHeight="1">
      <c r="A1593" s="444" t="str">
        <f t="shared" si="1426"/>
        <v>H0025</v>
      </c>
      <c r="B1593" s="447" t="str">
        <f t="shared" si="1427"/>
        <v>Prevention Services - Direct Model</v>
      </c>
      <c r="C1593" s="424" t="str">
        <f t="shared" si="1428"/>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93" s="427" t="str">
        <f t="shared" si="1429"/>
        <v>Face to Face Contact with family or child
H0025 – encounter
DT=1/day</v>
      </c>
      <c r="E1593" s="424" t="str">
        <f t="shared" si="1430"/>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3" s="339" t="s">
        <v>142</v>
      </c>
      <c r="G1593" s="234" t="s">
        <v>659</v>
      </c>
      <c r="H1593" s="234" t="s">
        <v>720</v>
      </c>
      <c r="I1593" s="427" t="str">
        <f t="shared" si="1431"/>
        <v>Line
Professional</v>
      </c>
      <c r="J1593" s="427" t="str">
        <f t="shared" si="1432"/>
        <v>Healthy Michigan, EPSDT</v>
      </c>
      <c r="K1593" s="424" t="s">
        <v>1655</v>
      </c>
      <c r="L1593" s="424" t="s">
        <v>1636</v>
      </c>
      <c r="M1593" s="427" t="str">
        <f t="shared" si="1433"/>
        <v>Y4 - SAMHSA approved EBP for Co-occurring disorders</v>
      </c>
      <c r="N1593" s="427" t="str">
        <f t="shared" si="1434"/>
        <v xml:space="preserve">HH - Integrated Mental Health and Substance Abuse
</v>
      </c>
    </row>
    <row r="1594" spans="1:14" ht="29.25" customHeight="1">
      <c r="A1594" s="444" t="str">
        <f>A1592</f>
        <v>H0025</v>
      </c>
      <c r="B1594" s="447" t="str">
        <f>B1592</f>
        <v>Prevention Services - Direct Model</v>
      </c>
      <c r="C1594" s="424" t="str">
        <f>C1592</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94" s="427" t="str">
        <f>D1592</f>
        <v>Face to Face Contact with family or child
H0025 – encounter
DT=1/day</v>
      </c>
      <c r="E1594" s="424" t="str">
        <f>E1592</f>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4" s="339" t="s">
        <v>132</v>
      </c>
      <c r="G1594" s="234" t="s">
        <v>660</v>
      </c>
      <c r="H1594" s="234" t="s">
        <v>720</v>
      </c>
      <c r="I1594" s="427" t="str">
        <f>I1592</f>
        <v>Line
Professional</v>
      </c>
      <c r="J1594" s="427" t="str">
        <f>J1592</f>
        <v>Healthy Michigan, EPSDT</v>
      </c>
      <c r="K1594" s="424" t="s">
        <v>1655</v>
      </c>
      <c r="L1594" s="424" t="s">
        <v>1636</v>
      </c>
      <c r="M1594" s="427" t="str">
        <f>M1592</f>
        <v>Y4 - SAMHSA approved EBP for Co-occurring disorders</v>
      </c>
      <c r="N1594" s="427" t="str">
        <f>N1592</f>
        <v xml:space="preserve">HH - Integrated Mental Health and Substance Abuse
</v>
      </c>
    </row>
    <row r="1595" spans="1:14" ht="29.25" customHeight="1" thickBot="1">
      <c r="A1595" s="445" t="str">
        <f t="shared" si="1426"/>
        <v>H0025</v>
      </c>
      <c r="B1595" s="448" t="str">
        <f t="shared" si="1427"/>
        <v>Prevention Services - Direct Model</v>
      </c>
      <c r="C1595" s="425" t="str">
        <f t="shared" si="1428"/>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595" s="428" t="str">
        <f t="shared" si="1429"/>
        <v>Face to Face Contact with family or child
H0025 – encounter
DT=1/day</v>
      </c>
      <c r="E1595" s="425" t="str">
        <f t="shared" si="1430"/>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5" s="349" t="s">
        <v>585</v>
      </c>
      <c r="G1595" s="349" t="s">
        <v>661</v>
      </c>
      <c r="H1595" s="336" t="s">
        <v>720</v>
      </c>
      <c r="I1595" s="428" t="str">
        <f t="shared" si="1431"/>
        <v>Line
Professional</v>
      </c>
      <c r="J1595" s="428" t="str">
        <f t="shared" si="1432"/>
        <v>Healthy Michigan, EPSDT</v>
      </c>
      <c r="K1595" s="425" t="s">
        <v>1655</v>
      </c>
      <c r="L1595" s="425" t="s">
        <v>1636</v>
      </c>
      <c r="M1595" s="428" t="str">
        <f t="shared" si="1433"/>
        <v>Y4 - SAMHSA approved EBP for Co-occurring disorders</v>
      </c>
      <c r="N1595" s="428" t="str">
        <f t="shared" si="1434"/>
        <v xml:space="preserve">HH - Integrated Mental Health and Substance Abuse
</v>
      </c>
    </row>
    <row r="1596" spans="1:14" ht="24" customHeight="1">
      <c r="A1596" s="443" t="s">
        <v>65</v>
      </c>
      <c r="B1596" s="446" t="s">
        <v>129</v>
      </c>
      <c r="C1596" s="423" t="s">
        <v>1659</v>
      </c>
      <c r="D1596" s="426" t="s">
        <v>721</v>
      </c>
      <c r="E1596" s="423" t="s">
        <v>1660</v>
      </c>
      <c r="F1596" s="339" t="s">
        <v>680</v>
      </c>
      <c r="G1596" s="339" t="s">
        <v>688</v>
      </c>
      <c r="H1596" s="339" t="s">
        <v>593</v>
      </c>
      <c r="I1596" s="503" t="s">
        <v>145</v>
      </c>
      <c r="J1596" s="503" t="s">
        <v>128</v>
      </c>
      <c r="K1596" s="502" t="s">
        <v>1655</v>
      </c>
      <c r="L1596" s="502" t="s">
        <v>2273</v>
      </c>
      <c r="M1596" s="503" t="s">
        <v>2192</v>
      </c>
      <c r="N1596" s="503" t="s">
        <v>1958</v>
      </c>
    </row>
    <row r="1597" spans="1:14" ht="24" customHeight="1">
      <c r="A1597" s="444" t="str">
        <f t="shared" ref="A1597:A1599" si="1435">A1596</f>
        <v>H0031</v>
      </c>
      <c r="B1597" s="447" t="str">
        <f t="shared" ref="B1597:B1599" si="1436">B1596</f>
        <v>Assessments
Health Psychiatric
Evaluation Psychological
testing Other assessments, tests</v>
      </c>
      <c r="C1597" s="424" t="str">
        <f t="shared" ref="C1597:C1599" si="1437">C1596</f>
        <v xml:space="preserve">Assessment by non-physician
Use ST when trauma assessment is performed as part of trauma-focused CBT.
</v>
      </c>
      <c r="D1597" s="427" t="str">
        <f t="shared" ref="D1597:D1599" si="1438">D1596</f>
        <v>Encounter: 3/day</v>
      </c>
      <c r="E1597" s="424" t="str">
        <f t="shared" ref="E1597:E1599" si="1439">E1596</f>
        <v>Mental Health Professional, QMHP, or QIDP if within their licensure scope of practice. BCBA and BCaBA’s within their scope of practice.</v>
      </c>
      <c r="F1597" s="339" t="s">
        <v>558</v>
      </c>
      <c r="G1597" s="339" t="s">
        <v>658</v>
      </c>
      <c r="H1597" s="339" t="s">
        <v>593</v>
      </c>
      <c r="I1597" s="515" t="str">
        <f t="shared" ref="I1597:I1599" si="1440">I1596</f>
        <v>Line
Professional</v>
      </c>
      <c r="J1597" s="515" t="str">
        <f t="shared" ref="J1597:J1599" si="1441">J1596</f>
        <v>State Plan, Healthy Michigan, EPSDT</v>
      </c>
      <c r="K1597" s="512" t="s">
        <v>1655</v>
      </c>
      <c r="L1597" s="512" t="s">
        <v>1628</v>
      </c>
      <c r="M1597" s="515" t="str">
        <f t="shared" ref="M1597:M1599" si="1442">M1596</f>
        <v>ST - Related to Trauma or Injury
Reduced qualified providers in SFY22</v>
      </c>
      <c r="N1597" s="515" t="str">
        <f t="shared" ref="N1597:N1599" si="1443">N1596</f>
        <v xml:space="preserve">HS -  Family/couple without client present
</v>
      </c>
    </row>
    <row r="1598" spans="1:14" ht="24" customHeight="1">
      <c r="A1598" s="444" t="str">
        <f t="shared" si="1435"/>
        <v>H0031</v>
      </c>
      <c r="B1598" s="447" t="str">
        <f t="shared" si="1436"/>
        <v>Assessments
Health Psychiatric
Evaluation Psychological
testing Other assessments, tests</v>
      </c>
      <c r="C1598" s="424" t="str">
        <f t="shared" si="1437"/>
        <v xml:space="preserve">Assessment by non-physician
Use ST when trauma assessment is performed as part of trauma-focused CBT.
</v>
      </c>
      <c r="D1598" s="427" t="str">
        <f t="shared" si="1438"/>
        <v>Encounter: 3/day</v>
      </c>
      <c r="E1598" s="424" t="str">
        <f t="shared" si="1439"/>
        <v>Mental Health Professional, QMHP, or QIDP if within their licensure scope of practice. BCBA and BCaBA’s within their scope of practice.</v>
      </c>
      <c r="F1598" s="339" t="s">
        <v>1849</v>
      </c>
      <c r="G1598" s="339" t="s">
        <v>658</v>
      </c>
      <c r="H1598" s="339" t="s">
        <v>788</v>
      </c>
      <c r="I1598" s="515" t="str">
        <f t="shared" si="1440"/>
        <v>Line
Professional</v>
      </c>
      <c r="J1598" s="515" t="str">
        <f t="shared" si="1441"/>
        <v>State Plan, Healthy Michigan, EPSDT</v>
      </c>
      <c r="K1598" s="512" t="s">
        <v>1655</v>
      </c>
      <c r="L1598" s="512" t="s">
        <v>1628</v>
      </c>
      <c r="M1598" s="515" t="str">
        <f t="shared" si="1442"/>
        <v>ST - Related to Trauma or Injury
Reduced qualified providers in SFY22</v>
      </c>
      <c r="N1598" s="515" t="str">
        <f t="shared" si="1443"/>
        <v xml:space="preserve">HS -  Family/couple without client present
</v>
      </c>
    </row>
    <row r="1599" spans="1:14" ht="24" customHeight="1" thickBot="1">
      <c r="A1599" s="445" t="str">
        <f t="shared" si="1435"/>
        <v>H0031</v>
      </c>
      <c r="B1599" s="448" t="str">
        <f t="shared" si="1436"/>
        <v>Assessments
Health Psychiatric
Evaluation Psychological
testing Other assessments, tests</v>
      </c>
      <c r="C1599" s="425" t="str">
        <f t="shared" si="1437"/>
        <v xml:space="preserve">Assessment by non-physician
Use ST when trauma assessment is performed as part of trauma-focused CBT.
</v>
      </c>
      <c r="D1599" s="428" t="str">
        <f t="shared" si="1438"/>
        <v>Encounter: 3/day</v>
      </c>
      <c r="E1599" s="425" t="str">
        <f t="shared" si="1439"/>
        <v>Mental Health Professional, QMHP, or QIDP if within their licensure scope of practice. BCBA and BCaBA’s within their scope of practice.</v>
      </c>
      <c r="F1599" s="349" t="s">
        <v>556</v>
      </c>
      <c r="G1599" s="349" t="s">
        <v>658</v>
      </c>
      <c r="H1599" s="349" t="s">
        <v>788</v>
      </c>
      <c r="I1599" s="516" t="str">
        <f t="shared" si="1440"/>
        <v>Line
Professional</v>
      </c>
      <c r="J1599" s="516" t="str">
        <f t="shared" si="1441"/>
        <v>State Plan, Healthy Michigan, EPSDT</v>
      </c>
      <c r="K1599" s="496" t="s">
        <v>1655</v>
      </c>
      <c r="L1599" s="496" t="s">
        <v>1628</v>
      </c>
      <c r="M1599" s="516" t="str">
        <f t="shared" si="1442"/>
        <v>ST - Related to Trauma or Injury
Reduced qualified providers in SFY22</v>
      </c>
      <c r="N1599" s="516" t="str">
        <f t="shared" si="1443"/>
        <v xml:space="preserve">HS -  Family/couple without client present
</v>
      </c>
    </row>
    <row r="1600" spans="1:14" ht="110.25" customHeight="1">
      <c r="A1600" s="443" t="s">
        <v>1795</v>
      </c>
      <c r="B1600" s="501" t="s">
        <v>129</v>
      </c>
      <c r="C1600" s="502" t="s">
        <v>2463</v>
      </c>
      <c r="D1600" s="503" t="s">
        <v>1332</v>
      </c>
      <c r="E1600" s="502" t="s">
        <v>2286</v>
      </c>
      <c r="F1600" s="234" t="s">
        <v>1761</v>
      </c>
      <c r="G1600" s="234" t="s">
        <v>658</v>
      </c>
      <c r="H1600" s="234" t="s">
        <v>1671</v>
      </c>
      <c r="I1600" s="503" t="s">
        <v>145</v>
      </c>
      <c r="J1600" s="503" t="s">
        <v>128</v>
      </c>
      <c r="K1600" s="502" t="s">
        <v>1332</v>
      </c>
      <c r="L1600" s="502" t="s">
        <v>1332</v>
      </c>
      <c r="M1600" s="503" t="s">
        <v>1661</v>
      </c>
      <c r="N1600" s="503" t="s">
        <v>1332</v>
      </c>
    </row>
    <row r="1601" spans="1:14" ht="110.25" customHeight="1" thickBot="1">
      <c r="A1601" s="445" t="str">
        <f>A1600</f>
        <v>H0031WY</v>
      </c>
      <c r="B1601" s="499" t="str">
        <f>B1600</f>
        <v>Assessments
Health Psychiatric
Evaluation Psychological
testing Other assessments, tests</v>
      </c>
      <c r="C1601" s="496" t="str">
        <f>C1600</f>
        <v xml:space="preserve">Assessment by non-physician
Use WY for reporting SIS assessments face-to-face with consumer or if a clinical detriment is identified as specified in the SIS manual indicating the consumer is not required to be present. </v>
      </c>
      <c r="D1601" s="516" t="s">
        <v>1332</v>
      </c>
      <c r="E1601" s="496" t="str">
        <f>E1600</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601" s="349" t="s">
        <v>931</v>
      </c>
      <c r="G1601" s="349" t="s">
        <v>665</v>
      </c>
      <c r="H1601" s="349" t="s">
        <v>1671</v>
      </c>
      <c r="I1601" s="516" t="str">
        <f>I1600</f>
        <v>Line
Professional</v>
      </c>
      <c r="J1601" s="516" t="str">
        <f>J1600</f>
        <v>State Plan, Healthy Michigan, EPSDT</v>
      </c>
      <c r="K1601" s="496" t="s">
        <v>1332</v>
      </c>
      <c r="L1601" s="496" t="s">
        <v>1332</v>
      </c>
      <c r="M1601" s="516" t="str">
        <f>M1600</f>
        <v>WY - SIS Assessment</v>
      </c>
      <c r="N1601" s="516" t="s">
        <v>1332</v>
      </c>
    </row>
    <row r="1602" spans="1:14" ht="38.25">
      <c r="A1602" s="443" t="s">
        <v>1796</v>
      </c>
      <c r="B1602" s="446" t="s">
        <v>129</v>
      </c>
      <c r="C1602" s="502" t="s">
        <v>1793</v>
      </c>
      <c r="D1602" s="503" t="s">
        <v>1332</v>
      </c>
      <c r="E1602" s="309" t="s">
        <v>1794</v>
      </c>
      <c r="F1602" s="309" t="s">
        <v>1761</v>
      </c>
      <c r="G1602" s="309" t="s">
        <v>658</v>
      </c>
      <c r="H1602" s="234" t="s">
        <v>593</v>
      </c>
      <c r="I1602" s="503" t="s">
        <v>145</v>
      </c>
      <c r="J1602" s="503" t="s">
        <v>128</v>
      </c>
      <c r="K1602" s="502" t="s">
        <v>1332</v>
      </c>
      <c r="L1602" s="502" t="s">
        <v>1332</v>
      </c>
      <c r="M1602" s="503" t="s">
        <v>1769</v>
      </c>
      <c r="N1602" s="503" t="s">
        <v>1332</v>
      </c>
    </row>
    <row r="1603" spans="1:14" ht="38.25">
      <c r="A1603" s="444" t="str">
        <f>A1602</f>
        <v>H0031WX</v>
      </c>
      <c r="B1603" s="447" t="str">
        <f t="shared" ref="B1603:D1603" si="1444">B1602</f>
        <v>Assessments
Health Psychiatric
Evaluation Psychological
testing Other assessments, tests</v>
      </c>
      <c r="C1603" s="424" t="str">
        <f t="shared" si="1444"/>
        <v>Assessment by non-physician
Use WX for reporting LOCUS assessments face-to-face with consumer. Qualifications for LOCUS interviewers:</v>
      </c>
      <c r="D1603" s="427" t="str">
        <f t="shared" si="1444"/>
        <v xml:space="preserve"> </v>
      </c>
      <c r="E1603" s="339" t="s">
        <v>1794</v>
      </c>
      <c r="F1603" s="339" t="s">
        <v>1762</v>
      </c>
      <c r="G1603" s="339" t="s">
        <v>659</v>
      </c>
      <c r="H1603" s="339" t="s">
        <v>593</v>
      </c>
      <c r="I1603" s="427" t="str">
        <f>I1602</f>
        <v>Line
Professional</v>
      </c>
      <c r="J1603" s="427" t="str">
        <f>J1602</f>
        <v>State Plan, Healthy Michigan, EPSDT</v>
      </c>
      <c r="K1603" s="424"/>
      <c r="L1603" s="424"/>
      <c r="M1603" s="427" t="str">
        <f>M1602</f>
        <v>WX - LOCUS Assessment</v>
      </c>
      <c r="N1603" s="427"/>
    </row>
    <row r="1604" spans="1:14" ht="39" thickBot="1">
      <c r="A1604" s="445" t="str">
        <f>A1602</f>
        <v>H0031WX</v>
      </c>
      <c r="B1604" s="448" t="str">
        <f>B1602</f>
        <v>Assessments
Health Psychiatric
Evaluation Psychological
testing Other assessments, tests</v>
      </c>
      <c r="C1604" s="496" t="str">
        <f>C1602</f>
        <v>Assessment by non-physician
Use WX for reporting LOCUS assessments face-to-face with consumer. Qualifications for LOCUS interviewers:</v>
      </c>
      <c r="D1604" s="516" t="s">
        <v>1332</v>
      </c>
      <c r="E1604" s="336" t="s">
        <v>1794</v>
      </c>
      <c r="F1604" s="336" t="s">
        <v>132</v>
      </c>
      <c r="G1604" s="336" t="s">
        <v>663</v>
      </c>
      <c r="H1604" s="336" t="s">
        <v>593</v>
      </c>
      <c r="I1604" s="516" t="str">
        <f>I1602</f>
        <v>Line
Professional</v>
      </c>
      <c r="J1604" s="516" t="str">
        <f>J1602</f>
        <v>State Plan, Healthy Michigan, EPSDT</v>
      </c>
      <c r="K1604" s="496" t="s">
        <v>1332</v>
      </c>
      <c r="L1604" s="496" t="s">
        <v>1332</v>
      </c>
      <c r="M1604" s="516" t="str">
        <f>M1602</f>
        <v>WX - LOCUS Assessment</v>
      </c>
      <c r="N1604" s="516" t="s">
        <v>1332</v>
      </c>
    </row>
    <row r="1605" spans="1:14" ht="25.35" customHeight="1">
      <c r="A1605" s="497" t="s">
        <v>410</v>
      </c>
      <c r="B1605" s="497" t="s">
        <v>409</v>
      </c>
      <c r="C1605" s="512" t="s">
        <v>411</v>
      </c>
      <c r="D1605" s="515" t="s">
        <v>58</v>
      </c>
      <c r="E1605" s="512" t="s">
        <v>412</v>
      </c>
      <c r="F1605" s="309" t="s">
        <v>132</v>
      </c>
      <c r="G1605" s="309" t="s">
        <v>663</v>
      </c>
      <c r="H1605" s="309" t="s">
        <v>593</v>
      </c>
      <c r="I1605" s="426" t="s">
        <v>145</v>
      </c>
      <c r="J1605" s="426" t="s">
        <v>128</v>
      </c>
      <c r="K1605" s="423" t="s">
        <v>1655</v>
      </c>
      <c r="L1605" s="423" t="s">
        <v>2056</v>
      </c>
      <c r="M1605" s="426" t="s">
        <v>1097</v>
      </c>
      <c r="N1605" s="426" t="s">
        <v>2067</v>
      </c>
    </row>
    <row r="1606" spans="1:14" ht="25.5">
      <c r="A1606" s="497" t="str">
        <f>A1605</f>
        <v>H0032</v>
      </c>
      <c r="B1606" s="497" t="str">
        <f t="shared" ref="B1606:E1606" si="1445">B1605</f>
        <v>Treatment Planning</v>
      </c>
      <c r="C1606" s="512" t="str">
        <f t="shared" si="1445"/>
        <v>Mental health service plan development by non-physician</v>
      </c>
      <c r="D1606" s="515" t="str">
        <f t="shared" si="1445"/>
        <v>Encounter</v>
      </c>
      <c r="E1606" s="512" t="str">
        <f t="shared" si="1445"/>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06" s="234" t="s">
        <v>1916</v>
      </c>
      <c r="G1606" s="234" t="s">
        <v>1919</v>
      </c>
      <c r="H1606" s="335" t="s">
        <v>1669</v>
      </c>
      <c r="I1606" s="427" t="str">
        <f>I1605</f>
        <v>Line
Professional</v>
      </c>
      <c r="J1606" s="427" t="str">
        <f>J1604</f>
        <v>State Plan, Healthy Michigan, EPSDT</v>
      </c>
      <c r="K1606" s="424" t="s">
        <v>1655</v>
      </c>
      <c r="L1606" s="424" t="s">
        <v>1637</v>
      </c>
      <c r="M1606" s="427" t="s">
        <v>1097</v>
      </c>
      <c r="N1606" s="427" t="str">
        <f>N1605</f>
        <v xml:space="preserve">HH - Integrated Mental Health and Substance Abuse
</v>
      </c>
    </row>
    <row r="1607" spans="1:14">
      <c r="A1607" s="497" t="str">
        <f>A1605</f>
        <v>H0032</v>
      </c>
      <c r="B1607" s="497" t="str">
        <f>B1605</f>
        <v>Treatment Planning</v>
      </c>
      <c r="C1607" s="512" t="str">
        <f>C1605</f>
        <v>Mental health service plan development by non-physician</v>
      </c>
      <c r="D1607" s="515" t="str">
        <f>D1605</f>
        <v>Encounter</v>
      </c>
      <c r="E1607" s="512" t="str">
        <f>E1605</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07" s="234" t="s">
        <v>654</v>
      </c>
      <c r="G1607" s="234" t="s">
        <v>679</v>
      </c>
      <c r="H1607" s="339" t="s">
        <v>593</v>
      </c>
      <c r="I1607" s="427" t="str">
        <f>I1605</f>
        <v>Line
Professional</v>
      </c>
      <c r="J1607" s="427" t="str">
        <f>J1605</f>
        <v>State Plan, Healthy Michigan, EPSDT</v>
      </c>
      <c r="K1607" s="424" t="str">
        <f>K1605</f>
        <v>CCBHC Reporting Service</v>
      </c>
      <c r="L1607" s="424" t="str">
        <f>L1605</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 face contact with the consumer is an indirect cost of treatment planning
</v>
      </c>
      <c r="M1607" s="427" t="str">
        <f>M1605</f>
        <v>TS -  Monitoring Treatment Plans
Y4 - SAMHSA approved EBP for Co-occurring disorders</v>
      </c>
      <c r="N1607" s="427" t="str">
        <f t="shared" ref="N1607:N1626" si="1446">N1606</f>
        <v xml:space="preserve">HH - Integrated Mental Health and Substance Abuse
</v>
      </c>
    </row>
    <row r="1608" spans="1:14">
      <c r="A1608" s="497" t="str">
        <f t="shared" ref="A1608" si="1447">A1607</f>
        <v>H0032</v>
      </c>
      <c r="B1608" s="497" t="str">
        <f t="shared" ref="B1608:E1608" si="1448">B1607</f>
        <v>Treatment Planning</v>
      </c>
      <c r="C1608" s="512" t="str">
        <f t="shared" si="1448"/>
        <v>Mental health service plan development by non-physician</v>
      </c>
      <c r="D1608" s="515" t="str">
        <f t="shared" si="1448"/>
        <v>Encounter</v>
      </c>
      <c r="E1608" s="512" t="str">
        <f t="shared" si="144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08" s="234" t="s">
        <v>647</v>
      </c>
      <c r="G1608" s="234" t="s">
        <v>667</v>
      </c>
      <c r="H1608" s="234" t="s">
        <v>593</v>
      </c>
      <c r="I1608" s="427" t="str">
        <f t="shared" ref="I1608:M1608" si="1449">I1607</f>
        <v>Line
Professional</v>
      </c>
      <c r="J1608" s="427" t="str">
        <f t="shared" si="1449"/>
        <v>State Plan, Healthy Michigan, EPSDT</v>
      </c>
      <c r="K1608" s="424" t="str">
        <f t="shared" si="1449"/>
        <v>CCBHC Reporting Service</v>
      </c>
      <c r="L1608" s="424" t="str">
        <f t="shared" si="1449"/>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 face contact with the consumer is an indirect cost of treatment planning
</v>
      </c>
      <c r="M1608" s="427" t="str">
        <f t="shared" si="1449"/>
        <v>TS -  Monitoring Treatment Plans
Y4 - SAMHSA approved EBP for Co-occurring disorders</v>
      </c>
      <c r="N1608" s="427" t="str">
        <f t="shared" si="1446"/>
        <v xml:space="preserve">HH - Integrated Mental Health and Substance Abuse
</v>
      </c>
    </row>
    <row r="1609" spans="1:14">
      <c r="A1609" s="497" t="str">
        <f t="shared" ref="A1609:E1611" si="1450">A1605</f>
        <v>H0032</v>
      </c>
      <c r="B1609" s="497" t="str">
        <f t="shared" si="1450"/>
        <v>Treatment Planning</v>
      </c>
      <c r="C1609" s="513" t="str">
        <f t="shared" si="1450"/>
        <v>Mental health service plan development by non-physician</v>
      </c>
      <c r="D1609" s="497" t="str">
        <f t="shared" si="1450"/>
        <v>Encounter</v>
      </c>
      <c r="E1609" s="513" t="str">
        <f t="shared" si="1450"/>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09" s="234" t="s">
        <v>683</v>
      </c>
      <c r="G1609" s="234" t="s">
        <v>658</v>
      </c>
      <c r="H1609" s="234" t="s">
        <v>593</v>
      </c>
      <c r="I1609" s="427" t="str">
        <f t="shared" ref="I1609:J1611" si="1451">I1605</f>
        <v>Line
Professional</v>
      </c>
      <c r="J1609" s="427" t="str">
        <f t="shared" si="1451"/>
        <v>State Plan, Healthy Michigan, EPSDT</v>
      </c>
      <c r="K1609" s="424" t="s">
        <v>1655</v>
      </c>
      <c r="L1609" s="424" t="s">
        <v>1637</v>
      </c>
      <c r="M1609" s="427" t="str">
        <f t="shared" ref="M1609:M1611" si="1452">M1605</f>
        <v>TS -  Monitoring Treatment Plans
Y4 - SAMHSA approved EBP for Co-occurring disorders</v>
      </c>
      <c r="N1609" s="427" t="str">
        <f t="shared" si="1446"/>
        <v xml:space="preserve">HH - Integrated Mental Health and Substance Abuse
</v>
      </c>
    </row>
    <row r="1610" spans="1:14">
      <c r="A1610" s="497" t="str">
        <f t="shared" si="1450"/>
        <v>H0032</v>
      </c>
      <c r="B1610" s="497" t="str">
        <f t="shared" si="1450"/>
        <v>Treatment Planning</v>
      </c>
      <c r="C1610" s="513" t="str">
        <f t="shared" si="1450"/>
        <v>Mental health service plan development by non-physician</v>
      </c>
      <c r="D1610" s="497" t="str">
        <f t="shared" si="1450"/>
        <v>Encounter</v>
      </c>
      <c r="E1610" s="513" t="str">
        <f t="shared" si="1450"/>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0" s="234" t="s">
        <v>561</v>
      </c>
      <c r="G1610" s="234" t="s">
        <v>658</v>
      </c>
      <c r="H1610" s="234" t="s">
        <v>593</v>
      </c>
      <c r="I1610" s="427" t="str">
        <f t="shared" si="1451"/>
        <v>Line
Professional</v>
      </c>
      <c r="J1610" s="427" t="str">
        <f t="shared" si="1451"/>
        <v>State Plan, Healthy Michigan, EPSDT</v>
      </c>
      <c r="K1610" s="424" t="s">
        <v>1655</v>
      </c>
      <c r="L1610" s="424" t="s">
        <v>1637</v>
      </c>
      <c r="M1610" s="427" t="str">
        <f t="shared" si="1452"/>
        <v>TS -  Monitoring Treatment Plans
Y4 - SAMHSA approved EBP for Co-occurring disorders</v>
      </c>
      <c r="N1610" s="427" t="str">
        <f t="shared" si="1446"/>
        <v xml:space="preserve">HH - Integrated Mental Health and Substance Abuse
</v>
      </c>
    </row>
    <row r="1611" spans="1:14">
      <c r="A1611" s="497" t="str">
        <f t="shared" si="1450"/>
        <v>H0032</v>
      </c>
      <c r="B1611" s="497" t="str">
        <f t="shared" si="1450"/>
        <v>Treatment Planning</v>
      </c>
      <c r="C1611" s="513" t="str">
        <f t="shared" si="1450"/>
        <v>Mental health service plan development by non-physician</v>
      </c>
      <c r="D1611" s="497" t="str">
        <f t="shared" si="1450"/>
        <v>Encounter</v>
      </c>
      <c r="E1611" s="513" t="str">
        <f t="shared" si="1450"/>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1" s="234" t="s">
        <v>562</v>
      </c>
      <c r="G1611" s="234" t="s">
        <v>658</v>
      </c>
      <c r="H1611" s="234" t="s">
        <v>593</v>
      </c>
      <c r="I1611" s="427" t="str">
        <f t="shared" si="1451"/>
        <v>Line
Professional</v>
      </c>
      <c r="J1611" s="427" t="str">
        <f t="shared" si="1451"/>
        <v>State Plan, Healthy Michigan, EPSDT</v>
      </c>
      <c r="K1611" s="424" t="s">
        <v>1655</v>
      </c>
      <c r="L1611" s="424" t="s">
        <v>1637</v>
      </c>
      <c r="M1611" s="427" t="str">
        <f t="shared" si="1452"/>
        <v>TS -  Monitoring Treatment Plans
Y4 - SAMHSA approved EBP for Co-occurring disorders</v>
      </c>
      <c r="N1611" s="427" t="str">
        <f t="shared" si="1446"/>
        <v xml:space="preserve">HH - Integrated Mental Health and Substance Abuse
</v>
      </c>
    </row>
    <row r="1612" spans="1:14">
      <c r="A1612" s="497" t="str">
        <f>A1609</f>
        <v>H0032</v>
      </c>
      <c r="B1612" s="497" t="str">
        <f>B1609</f>
        <v>Treatment Planning</v>
      </c>
      <c r="C1612" s="513" t="str">
        <f>C1609</f>
        <v>Mental health service plan development by non-physician</v>
      </c>
      <c r="D1612" s="497" t="str">
        <f>D1609</f>
        <v>Encounter</v>
      </c>
      <c r="E1612" s="513" t="str">
        <f>E1609</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2" s="339" t="s">
        <v>139</v>
      </c>
      <c r="G1612" s="339" t="s">
        <v>662</v>
      </c>
      <c r="H1612" s="234" t="s">
        <v>593</v>
      </c>
      <c r="I1612" s="427" t="str">
        <f>I1609</f>
        <v>Line
Professional</v>
      </c>
      <c r="J1612" s="427" t="str">
        <f>J1609</f>
        <v>State Plan, Healthy Michigan, EPSDT</v>
      </c>
      <c r="K1612" s="424" t="s">
        <v>1655</v>
      </c>
      <c r="L1612" s="424" t="s">
        <v>1637</v>
      </c>
      <c r="M1612" s="427" t="str">
        <f>M1609</f>
        <v>TS -  Monitoring Treatment Plans
Y4 - SAMHSA approved EBP for Co-occurring disorders</v>
      </c>
      <c r="N1612" s="427" t="str">
        <f t="shared" si="1446"/>
        <v xml:space="preserve">HH - Integrated Mental Health and Substance Abuse
</v>
      </c>
    </row>
    <row r="1613" spans="1:14">
      <c r="A1613" s="497" t="str">
        <f t="shared" ref="A1613:E1614" si="1453">A1609</f>
        <v>H0032</v>
      </c>
      <c r="B1613" s="497" t="str">
        <f t="shared" si="1453"/>
        <v>Treatment Planning</v>
      </c>
      <c r="C1613" s="513" t="str">
        <f t="shared" si="1453"/>
        <v>Mental health service plan development by non-physician</v>
      </c>
      <c r="D1613" s="497" t="str">
        <f t="shared" si="1453"/>
        <v>Encounter</v>
      </c>
      <c r="E1613" s="513" t="str">
        <f t="shared" si="1453"/>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3" s="234" t="s">
        <v>561</v>
      </c>
      <c r="G1613" s="339" t="s">
        <v>662</v>
      </c>
      <c r="H1613" s="234" t="s">
        <v>593</v>
      </c>
      <c r="I1613" s="427" t="str">
        <f>I1609</f>
        <v>Line
Professional</v>
      </c>
      <c r="J1613" s="427" t="str">
        <f>J1609</f>
        <v>State Plan, Healthy Michigan, EPSDT</v>
      </c>
      <c r="K1613" s="424" t="s">
        <v>1655</v>
      </c>
      <c r="L1613" s="424" t="s">
        <v>1637</v>
      </c>
      <c r="M1613" s="427" t="str">
        <f>M1609</f>
        <v>TS -  Monitoring Treatment Plans
Y4 - SAMHSA approved EBP for Co-occurring disorders</v>
      </c>
      <c r="N1613" s="427" t="str">
        <f t="shared" si="1446"/>
        <v xml:space="preserve">HH - Integrated Mental Health and Substance Abuse
</v>
      </c>
    </row>
    <row r="1614" spans="1:14">
      <c r="A1614" s="497" t="str">
        <f t="shared" si="1453"/>
        <v>H0032</v>
      </c>
      <c r="B1614" s="497" t="str">
        <f t="shared" si="1453"/>
        <v>Treatment Planning</v>
      </c>
      <c r="C1614" s="513" t="str">
        <f t="shared" si="1453"/>
        <v>Mental health service plan development by non-physician</v>
      </c>
      <c r="D1614" s="497" t="str">
        <f t="shared" si="1453"/>
        <v>Encounter</v>
      </c>
      <c r="E1614" s="513" t="str">
        <f t="shared" si="1453"/>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4" s="234" t="s">
        <v>562</v>
      </c>
      <c r="G1614" s="339" t="s">
        <v>662</v>
      </c>
      <c r="H1614" s="234" t="s">
        <v>593</v>
      </c>
      <c r="I1614" s="427" t="str">
        <f>I1610</f>
        <v>Line
Professional</v>
      </c>
      <c r="J1614" s="427" t="str">
        <f>J1610</f>
        <v>State Plan, Healthy Michigan, EPSDT</v>
      </c>
      <c r="K1614" s="424" t="s">
        <v>1655</v>
      </c>
      <c r="L1614" s="424" t="s">
        <v>1637</v>
      </c>
      <c r="M1614" s="427" t="str">
        <f>M1610</f>
        <v>TS -  Monitoring Treatment Plans
Y4 - SAMHSA approved EBP for Co-occurring disorders</v>
      </c>
      <c r="N1614" s="427" t="str">
        <f t="shared" si="1446"/>
        <v xml:space="preserve">HH - Integrated Mental Health and Substance Abuse
</v>
      </c>
    </row>
    <row r="1615" spans="1:14">
      <c r="A1615" s="497" t="str">
        <f>A1612</f>
        <v>H0032</v>
      </c>
      <c r="B1615" s="497" t="str">
        <f>B1612</f>
        <v>Treatment Planning</v>
      </c>
      <c r="C1615" s="513" t="str">
        <f>C1612</f>
        <v>Mental health service plan development by non-physician</v>
      </c>
      <c r="D1615" s="497" t="str">
        <f>D1612</f>
        <v>Encounter</v>
      </c>
      <c r="E1615" s="513" t="str">
        <f>E1612</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5" s="339" t="s">
        <v>132</v>
      </c>
      <c r="G1615" s="339" t="s">
        <v>660</v>
      </c>
      <c r="H1615" s="234" t="s">
        <v>593</v>
      </c>
      <c r="I1615" s="427" t="str">
        <f>I1612</f>
        <v>Line
Professional</v>
      </c>
      <c r="J1615" s="427" t="str">
        <f>J1612</f>
        <v>State Plan, Healthy Michigan, EPSDT</v>
      </c>
      <c r="K1615" s="424" t="s">
        <v>1655</v>
      </c>
      <c r="L1615" s="424" t="s">
        <v>1637</v>
      </c>
      <c r="M1615" s="427" t="str">
        <f>M1612</f>
        <v>TS -  Monitoring Treatment Plans
Y4 - SAMHSA approved EBP for Co-occurring disorders</v>
      </c>
      <c r="N1615" s="427" t="str">
        <f t="shared" si="1446"/>
        <v xml:space="preserve">HH - Integrated Mental Health and Substance Abuse
</v>
      </c>
    </row>
    <row r="1616" spans="1:14">
      <c r="A1616" s="497" t="str">
        <f t="shared" ref="A1616:E1617" si="1454">A1612</f>
        <v>H0032</v>
      </c>
      <c r="B1616" s="497" t="str">
        <f t="shared" si="1454"/>
        <v>Treatment Planning</v>
      </c>
      <c r="C1616" s="513" t="str">
        <f t="shared" si="1454"/>
        <v>Mental health service plan development by non-physician</v>
      </c>
      <c r="D1616" s="497" t="str">
        <f t="shared" si="1454"/>
        <v>Encounter</v>
      </c>
      <c r="E1616" s="513" t="str">
        <f t="shared" si="1454"/>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6" s="234" t="s">
        <v>561</v>
      </c>
      <c r="G1616" s="339" t="s">
        <v>660</v>
      </c>
      <c r="H1616" s="234" t="s">
        <v>593</v>
      </c>
      <c r="I1616" s="427" t="str">
        <f>I1612</f>
        <v>Line
Professional</v>
      </c>
      <c r="J1616" s="427" t="str">
        <f>J1612</f>
        <v>State Plan, Healthy Michigan, EPSDT</v>
      </c>
      <c r="K1616" s="424" t="s">
        <v>1655</v>
      </c>
      <c r="L1616" s="424" t="s">
        <v>1637</v>
      </c>
      <c r="M1616" s="427" t="str">
        <f>M1612</f>
        <v>TS -  Monitoring Treatment Plans
Y4 - SAMHSA approved EBP for Co-occurring disorders</v>
      </c>
      <c r="N1616" s="427" t="str">
        <f t="shared" si="1446"/>
        <v xml:space="preserve">HH - Integrated Mental Health and Substance Abuse
</v>
      </c>
    </row>
    <row r="1617" spans="1:14">
      <c r="A1617" s="497" t="str">
        <f t="shared" si="1454"/>
        <v>H0032</v>
      </c>
      <c r="B1617" s="497" t="str">
        <f t="shared" si="1454"/>
        <v>Treatment Planning</v>
      </c>
      <c r="C1617" s="513" t="str">
        <f t="shared" si="1454"/>
        <v>Mental health service plan development by non-physician</v>
      </c>
      <c r="D1617" s="497" t="str">
        <f t="shared" si="1454"/>
        <v>Encounter</v>
      </c>
      <c r="E1617" s="513" t="str">
        <f t="shared" si="1454"/>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7" s="234" t="s">
        <v>562</v>
      </c>
      <c r="G1617" s="339" t="s">
        <v>660</v>
      </c>
      <c r="H1617" s="234" t="s">
        <v>593</v>
      </c>
      <c r="I1617" s="427" t="str">
        <f>I1613</f>
        <v>Line
Professional</v>
      </c>
      <c r="J1617" s="427" t="str">
        <f>J1613</f>
        <v>State Plan, Healthy Michigan, EPSDT</v>
      </c>
      <c r="K1617" s="424" t="s">
        <v>1655</v>
      </c>
      <c r="L1617" s="424" t="s">
        <v>1637</v>
      </c>
      <c r="M1617" s="427" t="str">
        <f>M1613</f>
        <v>TS -  Monitoring Treatment Plans
Y4 - SAMHSA approved EBP for Co-occurring disorders</v>
      </c>
      <c r="N1617" s="427" t="str">
        <f t="shared" si="1446"/>
        <v xml:space="preserve">HH - Integrated Mental Health and Substance Abuse
</v>
      </c>
    </row>
    <row r="1618" spans="1:14">
      <c r="A1618" s="497" t="str">
        <f>A1615</f>
        <v>H0032</v>
      </c>
      <c r="B1618" s="497" t="str">
        <f>B1615</f>
        <v>Treatment Planning</v>
      </c>
      <c r="C1618" s="513" t="str">
        <f>C1615</f>
        <v>Mental health service plan development by non-physician</v>
      </c>
      <c r="D1618" s="497" t="str">
        <f>D1615</f>
        <v>Encounter</v>
      </c>
      <c r="E1618" s="513" t="str">
        <f>E1615</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8" s="234" t="s">
        <v>142</v>
      </c>
      <c r="G1618" s="234" t="s">
        <v>659</v>
      </c>
      <c r="H1618" s="234" t="s">
        <v>593</v>
      </c>
      <c r="I1618" s="427" t="str">
        <f>I1615</f>
        <v>Line
Professional</v>
      </c>
      <c r="J1618" s="427" t="str">
        <f>J1615</f>
        <v>State Plan, Healthy Michigan, EPSDT</v>
      </c>
      <c r="K1618" s="424" t="s">
        <v>1655</v>
      </c>
      <c r="L1618" s="424" t="s">
        <v>1637</v>
      </c>
      <c r="M1618" s="427" t="str">
        <f>M1615</f>
        <v>TS -  Monitoring Treatment Plans
Y4 - SAMHSA approved EBP for Co-occurring disorders</v>
      </c>
      <c r="N1618" s="427" t="str">
        <f t="shared" si="1446"/>
        <v xml:space="preserve">HH - Integrated Mental Health and Substance Abuse
</v>
      </c>
    </row>
    <row r="1619" spans="1:14">
      <c r="A1619" s="497" t="str">
        <f t="shared" ref="A1619:A1626" si="1455">A1618</f>
        <v>H0032</v>
      </c>
      <c r="B1619" s="497" t="str">
        <f t="shared" ref="B1619:B1626" si="1456">B1618</f>
        <v>Treatment Planning</v>
      </c>
      <c r="C1619" s="513" t="str">
        <f t="shared" ref="C1619:C1626" si="1457">C1618</f>
        <v>Mental health service plan development by non-physician</v>
      </c>
      <c r="D1619" s="497" t="str">
        <f t="shared" ref="D1619:E1624" si="1458">D1618</f>
        <v>Encounter</v>
      </c>
      <c r="E1619" s="513" t="str">
        <f t="shared" si="145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19" s="234" t="s">
        <v>141</v>
      </c>
      <c r="G1619" s="234" t="s">
        <v>662</v>
      </c>
      <c r="H1619" s="234" t="s">
        <v>593</v>
      </c>
      <c r="I1619" s="427" t="str">
        <f t="shared" ref="I1619:I1624" si="1459">I1618</f>
        <v>Line
Professional</v>
      </c>
      <c r="J1619" s="427" t="str">
        <f t="shared" ref="J1619:J1624" si="1460">J1618</f>
        <v>State Plan, Healthy Michigan, EPSDT</v>
      </c>
      <c r="K1619" s="424" t="s">
        <v>1655</v>
      </c>
      <c r="L1619" s="424" t="s">
        <v>1637</v>
      </c>
      <c r="M1619" s="427" t="str">
        <f t="shared" ref="M1619:M1626" si="1461">M1618</f>
        <v>TS -  Monitoring Treatment Plans
Y4 - SAMHSA approved EBP for Co-occurring disorders</v>
      </c>
      <c r="N1619" s="427" t="str">
        <f t="shared" si="1446"/>
        <v xml:space="preserve">HH - Integrated Mental Health and Substance Abuse
</v>
      </c>
    </row>
    <row r="1620" spans="1:14" ht="25.5">
      <c r="A1620" s="497" t="str">
        <f t="shared" si="1455"/>
        <v>H0032</v>
      </c>
      <c r="B1620" s="497" t="str">
        <f t="shared" si="1456"/>
        <v>Treatment Planning</v>
      </c>
      <c r="C1620" s="513" t="str">
        <f t="shared" si="1457"/>
        <v>Mental health service plan development by non-physician</v>
      </c>
      <c r="D1620" s="497" t="str">
        <f t="shared" si="1458"/>
        <v>Encounter</v>
      </c>
      <c r="E1620" s="513" t="str">
        <f t="shared" si="145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20" s="339" t="s">
        <v>632</v>
      </c>
      <c r="G1620" s="339" t="s">
        <v>668</v>
      </c>
      <c r="H1620" s="339" t="s">
        <v>1669</v>
      </c>
      <c r="I1620" s="427" t="str">
        <f t="shared" si="1459"/>
        <v>Line
Professional</v>
      </c>
      <c r="J1620" s="427" t="str">
        <f t="shared" si="1460"/>
        <v>State Plan, Healthy Michigan, EPSDT</v>
      </c>
      <c r="K1620" s="424" t="s">
        <v>1655</v>
      </c>
      <c r="L1620" s="424" t="s">
        <v>1637</v>
      </c>
      <c r="M1620" s="427" t="str">
        <f t="shared" si="1461"/>
        <v>TS -  Monitoring Treatment Plans
Y4 - SAMHSA approved EBP for Co-occurring disorders</v>
      </c>
      <c r="N1620" s="427" t="str">
        <f t="shared" si="1446"/>
        <v xml:space="preserve">HH - Integrated Mental Health and Substance Abuse
</v>
      </c>
    </row>
    <row r="1621" spans="1:14" ht="25.5">
      <c r="A1621" s="497" t="str">
        <f t="shared" si="1455"/>
        <v>H0032</v>
      </c>
      <c r="B1621" s="497" t="str">
        <f t="shared" si="1456"/>
        <v>Treatment Planning</v>
      </c>
      <c r="C1621" s="513" t="str">
        <f t="shared" si="1457"/>
        <v>Mental health service plan development by non-physician</v>
      </c>
      <c r="D1621" s="497" t="str">
        <f t="shared" si="1458"/>
        <v>Encounter</v>
      </c>
      <c r="E1621" s="513" t="str">
        <f t="shared" si="145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21" s="339" t="s">
        <v>146</v>
      </c>
      <c r="G1621" s="339" t="s">
        <v>668</v>
      </c>
      <c r="H1621" s="339" t="s">
        <v>1669</v>
      </c>
      <c r="I1621" s="427" t="str">
        <f t="shared" si="1459"/>
        <v>Line
Professional</v>
      </c>
      <c r="J1621" s="427" t="str">
        <f t="shared" si="1460"/>
        <v>State Plan, Healthy Michigan, EPSDT</v>
      </c>
      <c r="K1621" s="424" t="s">
        <v>1655</v>
      </c>
      <c r="L1621" s="424" t="s">
        <v>1637</v>
      </c>
      <c r="M1621" s="427" t="str">
        <f t="shared" si="1461"/>
        <v>TS -  Monitoring Treatment Plans
Y4 - SAMHSA approved EBP for Co-occurring disorders</v>
      </c>
      <c r="N1621" s="427" t="str">
        <f t="shared" si="1446"/>
        <v xml:space="preserve">HH - Integrated Mental Health and Substance Abuse
</v>
      </c>
    </row>
    <row r="1622" spans="1:14" ht="25.5">
      <c r="A1622" s="497" t="str">
        <f t="shared" si="1455"/>
        <v>H0032</v>
      </c>
      <c r="B1622" s="497" t="str">
        <f t="shared" si="1456"/>
        <v>Treatment Planning</v>
      </c>
      <c r="C1622" s="513" t="str">
        <f t="shared" si="1457"/>
        <v>Mental health service plan development by non-physician</v>
      </c>
      <c r="D1622" s="497" t="str">
        <f t="shared" si="1458"/>
        <v>Encounter</v>
      </c>
      <c r="E1622" s="513" t="str">
        <f t="shared" si="145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22" s="339" t="s">
        <v>138</v>
      </c>
      <c r="G1622" s="339" t="s">
        <v>668</v>
      </c>
      <c r="H1622" s="339" t="s">
        <v>1669</v>
      </c>
      <c r="I1622" s="427" t="str">
        <f t="shared" si="1459"/>
        <v>Line
Professional</v>
      </c>
      <c r="J1622" s="427" t="str">
        <f t="shared" si="1460"/>
        <v>State Plan, Healthy Michigan, EPSDT</v>
      </c>
      <c r="K1622" s="424" t="s">
        <v>1655</v>
      </c>
      <c r="L1622" s="424" t="s">
        <v>1637</v>
      </c>
      <c r="M1622" s="427" t="str">
        <f t="shared" si="1461"/>
        <v>TS -  Monitoring Treatment Plans
Y4 - SAMHSA approved EBP for Co-occurring disorders</v>
      </c>
      <c r="N1622" s="427" t="str">
        <f t="shared" si="1446"/>
        <v xml:space="preserve">HH - Integrated Mental Health and Substance Abuse
</v>
      </c>
    </row>
    <row r="1623" spans="1:14">
      <c r="A1623" s="497" t="str">
        <f t="shared" si="1455"/>
        <v>H0032</v>
      </c>
      <c r="B1623" s="497" t="str">
        <f t="shared" si="1456"/>
        <v>Treatment Planning</v>
      </c>
      <c r="C1623" s="513" t="str">
        <f t="shared" si="1457"/>
        <v>Mental health service plan development by non-physician</v>
      </c>
      <c r="D1623" s="497" t="str">
        <f t="shared" si="1458"/>
        <v>Encounter</v>
      </c>
      <c r="E1623" s="513" t="str">
        <f t="shared" si="145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23" s="339" t="s">
        <v>1761</v>
      </c>
      <c r="G1623" s="339" t="s">
        <v>658</v>
      </c>
      <c r="H1623" s="234" t="s">
        <v>593</v>
      </c>
      <c r="I1623" s="427" t="str">
        <f t="shared" si="1459"/>
        <v>Line
Professional</v>
      </c>
      <c r="J1623" s="427" t="str">
        <f t="shared" si="1460"/>
        <v>State Plan, Healthy Michigan, EPSDT</v>
      </c>
      <c r="K1623" s="424" t="s">
        <v>1655</v>
      </c>
      <c r="L1623" s="424" t="s">
        <v>1637</v>
      </c>
      <c r="M1623" s="427" t="str">
        <f t="shared" si="1461"/>
        <v>TS -  Monitoring Treatment Plans
Y4 - SAMHSA approved EBP for Co-occurring disorders</v>
      </c>
      <c r="N1623" s="427" t="str">
        <f t="shared" si="1446"/>
        <v xml:space="preserve">HH - Integrated Mental Health and Substance Abuse
</v>
      </c>
    </row>
    <row r="1624" spans="1:14">
      <c r="A1624" s="497" t="str">
        <f t="shared" si="1455"/>
        <v>H0032</v>
      </c>
      <c r="B1624" s="497" t="str">
        <f t="shared" si="1456"/>
        <v>Treatment Planning</v>
      </c>
      <c r="C1624" s="513" t="str">
        <f t="shared" si="1457"/>
        <v>Mental health service plan development by non-physician</v>
      </c>
      <c r="D1624" s="497" t="str">
        <f t="shared" si="1458"/>
        <v>Encounter</v>
      </c>
      <c r="E1624" s="513" t="str">
        <f t="shared" si="145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24" s="339" t="s">
        <v>1762</v>
      </c>
      <c r="G1624" s="339" t="s">
        <v>659</v>
      </c>
      <c r="H1624" s="234" t="s">
        <v>593</v>
      </c>
      <c r="I1624" s="427" t="str">
        <f t="shared" si="1459"/>
        <v>Line
Professional</v>
      </c>
      <c r="J1624" s="427" t="str">
        <f t="shared" si="1460"/>
        <v>State Plan, Healthy Michigan, EPSDT</v>
      </c>
      <c r="K1624" s="424" t="s">
        <v>1655</v>
      </c>
      <c r="L1624" s="424" t="s">
        <v>1637</v>
      </c>
      <c r="M1624" s="427" t="str">
        <f t="shared" si="1461"/>
        <v>TS -  Monitoring Treatment Plans
Y4 - SAMHSA approved EBP for Co-occurring disorders</v>
      </c>
      <c r="N1624" s="427" t="str">
        <f t="shared" si="1446"/>
        <v xml:space="preserve">HH - Integrated Mental Health and Substance Abuse
</v>
      </c>
    </row>
    <row r="1625" spans="1:14" ht="25.5">
      <c r="A1625" s="497" t="str">
        <f t="shared" si="1455"/>
        <v>H0032</v>
      </c>
      <c r="B1625" s="497" t="str">
        <f t="shared" si="1456"/>
        <v>Treatment Planning</v>
      </c>
      <c r="C1625" s="513" t="str">
        <f t="shared" si="1457"/>
        <v>Mental health service plan development by non-physician</v>
      </c>
      <c r="D1625" s="497" t="str">
        <f>D1624</f>
        <v>Encounter</v>
      </c>
      <c r="E1625" s="513" t="str">
        <f t="shared" ref="E1625:E1626" si="1462">E1624</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25" s="343" t="s">
        <v>585</v>
      </c>
      <c r="G1625" s="343" t="s">
        <v>661</v>
      </c>
      <c r="H1625" s="335" t="s">
        <v>1669</v>
      </c>
      <c r="I1625" s="427" t="str">
        <f>I1624</f>
        <v>Line
Professional</v>
      </c>
      <c r="J1625" s="427" t="str">
        <f>J1624</f>
        <v>State Plan, Healthy Michigan, EPSDT</v>
      </c>
      <c r="K1625" s="424" t="str">
        <f t="shared" ref="K1625:L1625" si="1463">K1624</f>
        <v>CCBHC Reporting Service</v>
      </c>
      <c r="L1625" s="424" t="str">
        <f t="shared" si="1463"/>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625" s="427" t="str">
        <f t="shared" si="1461"/>
        <v>TS -  Monitoring Treatment Plans
Y4 - SAMHSA approved EBP for Co-occurring disorders</v>
      </c>
      <c r="N1625" s="427" t="str">
        <f t="shared" si="1446"/>
        <v xml:space="preserve">HH - Integrated Mental Health and Substance Abuse
</v>
      </c>
    </row>
    <row r="1626" spans="1:14" ht="15.75" thickBot="1">
      <c r="A1626" s="499" t="str">
        <f t="shared" si="1455"/>
        <v>H0032</v>
      </c>
      <c r="B1626" s="499" t="str">
        <f t="shared" si="1456"/>
        <v>Treatment Planning</v>
      </c>
      <c r="C1626" s="514" t="str">
        <f t="shared" si="1457"/>
        <v>Mental health service plan development by non-physician</v>
      </c>
      <c r="D1626" s="499" t="str">
        <f>D1625</f>
        <v>Encounter</v>
      </c>
      <c r="E1626" s="514" t="str">
        <f t="shared" si="1462"/>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626" s="349" t="s">
        <v>789</v>
      </c>
      <c r="G1626" s="349" t="s">
        <v>722</v>
      </c>
      <c r="H1626" s="349" t="s">
        <v>649</v>
      </c>
      <c r="I1626" s="428" t="str">
        <f>I1625</f>
        <v>Line
Professional</v>
      </c>
      <c r="J1626" s="428" t="str">
        <f>J1625</f>
        <v>State Plan, Healthy Michigan, EPSDT</v>
      </c>
      <c r="K1626" s="425" t="str">
        <f t="shared" ref="K1626" si="1464">K1625</f>
        <v>CCBHC Reporting Service</v>
      </c>
      <c r="L1626" s="425" t="str">
        <f t="shared" ref="L1626" si="1465">L1625</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626" s="428" t="str">
        <f t="shared" si="1461"/>
        <v>TS -  Monitoring Treatment Plans
Y4 - SAMHSA approved EBP for Co-occurring disorders</v>
      </c>
      <c r="N1626" s="428" t="str">
        <f t="shared" si="1446"/>
        <v xml:space="preserve">HH - Integrated Mental Health and Substance Abuse
</v>
      </c>
    </row>
    <row r="1627" spans="1:14" ht="25.5">
      <c r="A1627" s="431" t="s">
        <v>1672</v>
      </c>
      <c r="B1627" s="434" t="s">
        <v>1748</v>
      </c>
      <c r="C1627" s="437" t="s">
        <v>1749</v>
      </c>
      <c r="D1627" s="440" t="s">
        <v>58</v>
      </c>
      <c r="E1627" s="437" t="s">
        <v>1577</v>
      </c>
      <c r="F1627" s="345" t="s">
        <v>130</v>
      </c>
      <c r="G1627" s="345" t="s">
        <v>656</v>
      </c>
      <c r="H1627" s="345" t="s">
        <v>671</v>
      </c>
      <c r="I1627" s="440" t="s">
        <v>627</v>
      </c>
      <c r="J1627" s="440" t="s">
        <v>1750</v>
      </c>
      <c r="K1627" s="437" t="s">
        <v>1332</v>
      </c>
      <c r="L1627" s="437" t="s">
        <v>2028</v>
      </c>
      <c r="M1627" s="440" t="s">
        <v>1332</v>
      </c>
      <c r="N1627" s="440" t="s">
        <v>2278</v>
      </c>
    </row>
    <row r="1628" spans="1:14" ht="25.5">
      <c r="A1628" s="432" t="str">
        <f>A1627</f>
        <v>H0033</v>
      </c>
      <c r="B1628" s="435" t="str">
        <f t="shared" ref="B1628:B1633" si="1466">B1627</f>
        <v>Substance Use Disorder:
Pharmacological Support
- Buprenorphine or
Suboxone</v>
      </c>
      <c r="C1628" s="438" t="str">
        <f t="shared" ref="C1628:C1633" si="1467">C1627</f>
        <v>Oral medication administration,
direct observation. (Use for
Buprenorphine or Suboxone
administration and/or service - provision
of the drug).</v>
      </c>
      <c r="D1628" s="441" t="str">
        <f t="shared" ref="D1628:D1633" si="1468">D1627</f>
        <v>Encounter</v>
      </c>
      <c r="E1628" s="438" t="str">
        <f t="shared" ref="E1628:E1633" si="1469">E1627</f>
        <v>Not in provider qualifications document</v>
      </c>
      <c r="F1628" s="346" t="s">
        <v>547</v>
      </c>
      <c r="G1628" s="346" t="s">
        <v>657</v>
      </c>
      <c r="H1628" s="346" t="s">
        <v>671</v>
      </c>
      <c r="I1628" s="441" t="str">
        <f t="shared" ref="I1628:I1633" si="1470">I1627</f>
        <v>Line 
Professional</v>
      </c>
      <c r="J1628" s="441" t="str">
        <f t="shared" ref="J1628:J1633" si="1471">J1627</f>
        <v>1115
Demonstration
Waiver
Block Grant,
PA2</v>
      </c>
      <c r="K1628" s="438" t="str">
        <f t="shared" ref="K1628:K1633" si="1472">K1627</f>
        <v xml:space="preserve"> </v>
      </c>
      <c r="L1628" s="438" t="str">
        <f t="shared" ref="L1628:L1633" si="1473">L1627</f>
        <v>Administration and Observation only</v>
      </c>
      <c r="M1628" s="441" t="str">
        <f t="shared" ref="M1628:M1633" si="1474">M1627</f>
        <v xml:space="preserve"> </v>
      </c>
      <c r="N1628" s="441" t="str">
        <f t="shared" ref="N1628:N1633" si="1475">N1627</f>
        <v xml:space="preserve">
HD - Pregnant/Parenting Women's Program</v>
      </c>
    </row>
    <row r="1629" spans="1:14" ht="25.5">
      <c r="A1629" s="432" t="str">
        <f t="shared" ref="A1629:A1633" si="1476">A1628</f>
        <v>H0033</v>
      </c>
      <c r="B1629" s="435" t="str">
        <f t="shared" si="1466"/>
        <v>Substance Use Disorder:
Pharmacological Support
- Buprenorphine or
Suboxone</v>
      </c>
      <c r="C1629" s="438" t="str">
        <f t="shared" si="1467"/>
        <v>Oral medication administration,
direct observation. (Use for
Buprenorphine or Suboxone
administration and/or service - provision
of the drug).</v>
      </c>
      <c r="D1629" s="441" t="str">
        <f t="shared" si="1468"/>
        <v>Encounter</v>
      </c>
      <c r="E1629" s="438" t="str">
        <f t="shared" si="1469"/>
        <v>Not in provider qualifications document</v>
      </c>
      <c r="F1629" s="346" t="s">
        <v>138</v>
      </c>
      <c r="G1629" s="346" t="s">
        <v>668</v>
      </c>
      <c r="H1629" s="346" t="s">
        <v>671</v>
      </c>
      <c r="I1629" s="441" t="str">
        <f t="shared" si="1470"/>
        <v>Line 
Professional</v>
      </c>
      <c r="J1629" s="441" t="str">
        <f t="shared" si="1471"/>
        <v>1115
Demonstration
Waiver
Block Grant,
PA2</v>
      </c>
      <c r="K1629" s="438" t="str">
        <f t="shared" si="1472"/>
        <v xml:space="preserve"> </v>
      </c>
      <c r="L1629" s="438" t="str">
        <f t="shared" si="1473"/>
        <v>Administration and Observation only</v>
      </c>
      <c r="M1629" s="441" t="str">
        <f t="shared" si="1474"/>
        <v xml:space="preserve"> </v>
      </c>
      <c r="N1629" s="441" t="str">
        <f t="shared" si="1475"/>
        <v xml:space="preserve">
HD - Pregnant/Parenting Women's Program</v>
      </c>
    </row>
    <row r="1630" spans="1:14" ht="25.5">
      <c r="A1630" s="432" t="str">
        <f t="shared" si="1476"/>
        <v>H0033</v>
      </c>
      <c r="B1630" s="435" t="str">
        <f t="shared" si="1466"/>
        <v>Substance Use Disorder:
Pharmacological Support
- Buprenorphine or
Suboxone</v>
      </c>
      <c r="C1630" s="438" t="str">
        <f t="shared" si="1467"/>
        <v>Oral medication administration,
direct observation. (Use for
Buprenorphine or Suboxone
administration and/or service - provision
of the drug).</v>
      </c>
      <c r="D1630" s="441" t="str">
        <f t="shared" si="1468"/>
        <v>Encounter</v>
      </c>
      <c r="E1630" s="438" t="str">
        <f t="shared" si="1469"/>
        <v>Not in provider qualifications document</v>
      </c>
      <c r="F1630" s="346" t="s">
        <v>632</v>
      </c>
      <c r="G1630" s="346" t="s">
        <v>668</v>
      </c>
      <c r="H1630" s="346" t="s">
        <v>671</v>
      </c>
      <c r="I1630" s="441" t="str">
        <f t="shared" si="1470"/>
        <v>Line 
Professional</v>
      </c>
      <c r="J1630" s="441" t="str">
        <f t="shared" si="1471"/>
        <v>1115
Demonstration
Waiver
Block Grant,
PA2</v>
      </c>
      <c r="K1630" s="438" t="str">
        <f t="shared" si="1472"/>
        <v xml:space="preserve"> </v>
      </c>
      <c r="L1630" s="438" t="str">
        <f t="shared" si="1473"/>
        <v>Administration and Observation only</v>
      </c>
      <c r="M1630" s="441" t="str">
        <f t="shared" si="1474"/>
        <v xml:space="preserve"> </v>
      </c>
      <c r="N1630" s="441" t="str">
        <f t="shared" si="1475"/>
        <v xml:space="preserve">
HD - Pregnant/Parenting Women's Program</v>
      </c>
    </row>
    <row r="1631" spans="1:14" ht="25.5">
      <c r="A1631" s="432" t="str">
        <f t="shared" si="1476"/>
        <v>H0033</v>
      </c>
      <c r="B1631" s="435" t="str">
        <f t="shared" si="1466"/>
        <v>Substance Use Disorder:
Pharmacological Support
- Buprenorphine or
Suboxone</v>
      </c>
      <c r="C1631" s="438" t="str">
        <f t="shared" si="1467"/>
        <v>Oral medication administration,
direct observation. (Use for
Buprenorphine or Suboxone
administration and/or service - provision
of the drug).</v>
      </c>
      <c r="D1631" s="441" t="str">
        <f t="shared" si="1468"/>
        <v>Encounter</v>
      </c>
      <c r="E1631" s="438" t="str">
        <f t="shared" si="1469"/>
        <v>Not in provider qualifications document</v>
      </c>
      <c r="F1631" s="346" t="s">
        <v>146</v>
      </c>
      <c r="G1631" s="346" t="s">
        <v>668</v>
      </c>
      <c r="H1631" s="346" t="s">
        <v>671</v>
      </c>
      <c r="I1631" s="441" t="str">
        <f t="shared" si="1470"/>
        <v>Line 
Professional</v>
      </c>
      <c r="J1631" s="441" t="str">
        <f t="shared" si="1471"/>
        <v>1115
Demonstration
Waiver
Block Grant,
PA2</v>
      </c>
      <c r="K1631" s="438" t="str">
        <f t="shared" si="1472"/>
        <v xml:space="preserve"> </v>
      </c>
      <c r="L1631" s="438" t="str">
        <f t="shared" si="1473"/>
        <v>Administration and Observation only</v>
      </c>
      <c r="M1631" s="441" t="str">
        <f t="shared" si="1474"/>
        <v xml:space="preserve"> </v>
      </c>
      <c r="N1631" s="441" t="str">
        <f t="shared" si="1475"/>
        <v xml:space="preserve">
HD - Pregnant/Parenting Women's Program</v>
      </c>
    </row>
    <row r="1632" spans="1:14" ht="25.5">
      <c r="A1632" s="432" t="str">
        <f t="shared" si="1476"/>
        <v>H0033</v>
      </c>
      <c r="B1632" s="435" t="str">
        <f t="shared" si="1466"/>
        <v>Substance Use Disorder:
Pharmacological Support
- Buprenorphine or
Suboxone</v>
      </c>
      <c r="C1632" s="438" t="str">
        <f t="shared" si="1467"/>
        <v>Oral medication administration,
direct observation. (Use for
Buprenorphine or Suboxone
administration and/or service - provision
of the drug).</v>
      </c>
      <c r="D1632" s="441" t="str">
        <f t="shared" si="1468"/>
        <v>Encounter</v>
      </c>
      <c r="E1632" s="438" t="str">
        <f t="shared" si="1469"/>
        <v>Not in provider qualifications document</v>
      </c>
      <c r="F1632" s="346" t="s">
        <v>585</v>
      </c>
      <c r="G1632" s="346" t="s">
        <v>661</v>
      </c>
      <c r="H1632" s="346" t="s">
        <v>671</v>
      </c>
      <c r="I1632" s="441" t="str">
        <f t="shared" si="1470"/>
        <v>Line 
Professional</v>
      </c>
      <c r="J1632" s="441" t="str">
        <f t="shared" si="1471"/>
        <v>1115
Demonstration
Waiver
Block Grant,
PA2</v>
      </c>
      <c r="K1632" s="438" t="str">
        <f t="shared" si="1472"/>
        <v xml:space="preserve"> </v>
      </c>
      <c r="L1632" s="438" t="str">
        <f t="shared" si="1473"/>
        <v>Administration and Observation only</v>
      </c>
      <c r="M1632" s="441" t="str">
        <f t="shared" si="1474"/>
        <v xml:space="preserve"> </v>
      </c>
      <c r="N1632" s="441" t="str">
        <f t="shared" si="1475"/>
        <v xml:space="preserve">
HD - Pregnant/Parenting Women's Program</v>
      </c>
    </row>
    <row r="1633" spans="1:14" ht="26.25" thickBot="1">
      <c r="A1633" s="433" t="str">
        <f t="shared" si="1476"/>
        <v>H0033</v>
      </c>
      <c r="B1633" s="436" t="str">
        <f t="shared" si="1466"/>
        <v>Substance Use Disorder:
Pharmacological Support
- Buprenorphine or
Suboxone</v>
      </c>
      <c r="C1633" s="439" t="str">
        <f t="shared" si="1467"/>
        <v>Oral medication administration,
direct observation. (Use for
Buprenorphine or Suboxone
administration and/or service - provision
of the drug).</v>
      </c>
      <c r="D1633" s="442" t="str">
        <f t="shared" si="1468"/>
        <v>Encounter</v>
      </c>
      <c r="E1633" s="439" t="str">
        <f t="shared" si="1469"/>
        <v>Not in provider qualifications document</v>
      </c>
      <c r="F1633" s="347" t="s">
        <v>692</v>
      </c>
      <c r="G1633" s="347" t="s">
        <v>664</v>
      </c>
      <c r="H1633" s="347" t="s">
        <v>671</v>
      </c>
      <c r="I1633" s="442" t="str">
        <f t="shared" si="1470"/>
        <v>Line 
Professional</v>
      </c>
      <c r="J1633" s="442" t="str">
        <f t="shared" si="1471"/>
        <v>1115
Demonstration
Waiver
Block Grant,
PA2</v>
      </c>
      <c r="K1633" s="439" t="str">
        <f t="shared" si="1472"/>
        <v xml:space="preserve"> </v>
      </c>
      <c r="L1633" s="439" t="str">
        <f t="shared" si="1473"/>
        <v>Administration and Observation only</v>
      </c>
      <c r="M1633" s="442" t="str">
        <f t="shared" si="1474"/>
        <v xml:space="preserve"> </v>
      </c>
      <c r="N1633" s="442" t="str">
        <f t="shared" si="1475"/>
        <v xml:space="preserve">
HD - Pregnant/Parenting Women's Program</v>
      </c>
    </row>
    <row r="1634" spans="1:14" ht="25.5">
      <c r="A1634" s="444" t="s">
        <v>66</v>
      </c>
      <c r="B1634" s="447" t="s">
        <v>302</v>
      </c>
      <c r="C1634" s="424" t="s">
        <v>303</v>
      </c>
      <c r="D1634" s="427" t="s">
        <v>1559</v>
      </c>
      <c r="E1634" s="424" t="s">
        <v>1921</v>
      </c>
      <c r="F1634" s="234" t="s">
        <v>138</v>
      </c>
      <c r="G1634" s="234" t="s">
        <v>668</v>
      </c>
      <c r="H1634" s="234" t="s">
        <v>1669</v>
      </c>
      <c r="I1634" s="427" t="s">
        <v>145</v>
      </c>
      <c r="J1634" s="427" t="s">
        <v>128</v>
      </c>
      <c r="K1634" s="424" t="s">
        <v>1655</v>
      </c>
      <c r="L1634" s="424" t="s">
        <v>2274</v>
      </c>
      <c r="M1634" s="427" t="s">
        <v>1332</v>
      </c>
      <c r="N1634" s="427" t="s">
        <v>1332</v>
      </c>
    </row>
    <row r="1635" spans="1:14" ht="25.5">
      <c r="A1635" s="444" t="str">
        <f t="shared" ref="A1635:A1637" si="1477">A1634</f>
        <v>H0034</v>
      </c>
      <c r="B1635" s="447" t="str">
        <f t="shared" ref="B1635:B1637" si="1478">B1634</f>
        <v>Health Services</v>
      </c>
      <c r="C1635" s="424" t="str">
        <f t="shared" ref="C1635:C1637" si="1479">C1634</f>
        <v>Medication training and support</v>
      </c>
      <c r="D1635" s="427" t="str">
        <f t="shared" ref="D1635:D1637" si="1480">D1634</f>
        <v>H0034=40/day</v>
      </c>
      <c r="E1635" s="424" t="str">
        <f t="shared" ref="E1635:E1637" si="1481">E1634</f>
        <v>Registered nurse, nurse practitioner, clinical nurse specialist, dietician, or licensed physician’s assistant according to their scope of practice</v>
      </c>
      <c r="F1635" s="339" t="s">
        <v>632</v>
      </c>
      <c r="G1635" s="339" t="s">
        <v>668</v>
      </c>
      <c r="H1635" s="339" t="s">
        <v>1669</v>
      </c>
      <c r="I1635" s="427" t="str">
        <f t="shared" ref="I1635:I1637" si="1482">I1634</f>
        <v>Line
Professional</v>
      </c>
      <c r="J1635" s="427" t="str">
        <f t="shared" ref="J1635:J1637" si="1483">J1634</f>
        <v>State Plan, Healthy Michigan, EPSDT</v>
      </c>
      <c r="K1635" s="424" t="s">
        <v>1655</v>
      </c>
      <c r="L1635" s="424" t="s">
        <v>1638</v>
      </c>
      <c r="M1635" s="427" t="str">
        <f t="shared" ref="M1635:M1637" si="1484">M1634</f>
        <v xml:space="preserve"> </v>
      </c>
      <c r="N1635" s="427" t="str">
        <f t="shared" ref="N1635:N1637" si="1485">N1634</f>
        <v xml:space="preserve"> </v>
      </c>
    </row>
    <row r="1636" spans="1:14" ht="25.5">
      <c r="A1636" s="444" t="str">
        <f t="shared" si="1477"/>
        <v>H0034</v>
      </c>
      <c r="B1636" s="447" t="str">
        <f t="shared" si="1478"/>
        <v>Health Services</v>
      </c>
      <c r="C1636" s="424" t="str">
        <f t="shared" si="1479"/>
        <v>Medication training and support</v>
      </c>
      <c r="D1636" s="427" t="str">
        <f t="shared" si="1480"/>
        <v>H0034=40/day</v>
      </c>
      <c r="E1636" s="424" t="str">
        <f t="shared" si="1481"/>
        <v>Registered nurse, nurse practitioner, clinical nurse specialist, dietician, or licensed physician’s assistant according to their scope of practice</v>
      </c>
      <c r="F1636" s="339" t="s">
        <v>146</v>
      </c>
      <c r="G1636" s="339" t="s">
        <v>668</v>
      </c>
      <c r="H1636" s="339" t="s">
        <v>1669</v>
      </c>
      <c r="I1636" s="427" t="str">
        <f t="shared" si="1482"/>
        <v>Line
Professional</v>
      </c>
      <c r="J1636" s="427" t="str">
        <f t="shared" si="1483"/>
        <v>State Plan, Healthy Michigan, EPSDT</v>
      </c>
      <c r="K1636" s="424" t="s">
        <v>1655</v>
      </c>
      <c r="L1636" s="424" t="s">
        <v>1638</v>
      </c>
      <c r="M1636" s="427" t="str">
        <f t="shared" si="1484"/>
        <v xml:space="preserve"> </v>
      </c>
      <c r="N1636" s="427" t="str">
        <f t="shared" si="1485"/>
        <v xml:space="preserve"> </v>
      </c>
    </row>
    <row r="1637" spans="1:14" ht="26.25" thickBot="1">
      <c r="A1637" s="445" t="str">
        <f t="shared" si="1477"/>
        <v>H0034</v>
      </c>
      <c r="B1637" s="448" t="str">
        <f t="shared" si="1478"/>
        <v>Health Services</v>
      </c>
      <c r="C1637" s="425" t="str">
        <f t="shared" si="1479"/>
        <v>Medication training and support</v>
      </c>
      <c r="D1637" s="428" t="str">
        <f t="shared" si="1480"/>
        <v>H0034=40/day</v>
      </c>
      <c r="E1637" s="425" t="str">
        <f t="shared" si="1481"/>
        <v>Registered nurse, nurse practitioner, clinical nurse specialist, dietician, or licensed physician’s assistant according to their scope of practice</v>
      </c>
      <c r="F1637" s="349" t="s">
        <v>585</v>
      </c>
      <c r="G1637" s="349" t="s">
        <v>661</v>
      </c>
      <c r="H1637" s="349" t="s">
        <v>1669</v>
      </c>
      <c r="I1637" s="428" t="str">
        <f t="shared" si="1482"/>
        <v>Line
Professional</v>
      </c>
      <c r="J1637" s="428" t="str">
        <f t="shared" si="1483"/>
        <v>State Plan, Healthy Michigan, EPSDT</v>
      </c>
      <c r="K1637" s="425" t="s">
        <v>1655</v>
      </c>
      <c r="L1637" s="425" t="s">
        <v>1638</v>
      </c>
      <c r="M1637" s="428" t="str">
        <f t="shared" si="1484"/>
        <v xml:space="preserve"> </v>
      </c>
      <c r="N1637" s="428" t="str">
        <f t="shared" si="1485"/>
        <v xml:space="preserve"> </v>
      </c>
    </row>
    <row r="1638" spans="1:14" ht="39.75" customHeight="1">
      <c r="A1638" s="443" t="s">
        <v>67</v>
      </c>
      <c r="B1638" s="446" t="s">
        <v>307</v>
      </c>
      <c r="C1638" s="423" t="s">
        <v>723</v>
      </c>
      <c r="D1638" s="426" t="s">
        <v>3</v>
      </c>
      <c r="E1638" s="423" t="s">
        <v>1904</v>
      </c>
      <c r="F1638" s="339" t="s">
        <v>130</v>
      </c>
      <c r="G1638" s="339" t="s">
        <v>656</v>
      </c>
      <c r="H1638" s="234" t="s">
        <v>629</v>
      </c>
      <c r="I1638" s="426" t="s">
        <v>145</v>
      </c>
      <c r="J1638" s="426" t="s">
        <v>128</v>
      </c>
      <c r="K1638" s="423" t="s">
        <v>1655</v>
      </c>
      <c r="L1638" s="423" t="s">
        <v>2364</v>
      </c>
      <c r="M1638" s="426" t="s">
        <v>1947</v>
      </c>
      <c r="N1638" s="426" t="s">
        <v>2068</v>
      </c>
    </row>
    <row r="1639" spans="1:14" ht="39.75" customHeight="1">
      <c r="A1639" s="444" t="str">
        <f t="shared" ref="A1639:A1641" si="1486">A1638</f>
        <v>H0036</v>
      </c>
      <c r="B1639" s="447" t="str">
        <f t="shared" ref="B1639:B1649" si="1487">B1638</f>
        <v>Home Based Services</v>
      </c>
      <c r="C1639" s="424" t="str">
        <f t="shared" ref="C1639:C1649" si="1488">C1638</f>
        <v>Community psychiatric supportive treatment</v>
      </c>
      <c r="D1639" s="427" t="str">
        <f t="shared" ref="D1639:D1649" si="1489">D1638</f>
        <v>15 Minutes</v>
      </c>
      <c r="E1639" s="424" t="str">
        <f t="shared" ref="E1639:E1649" si="1490">E1638</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39" s="339" t="s">
        <v>547</v>
      </c>
      <c r="G1639" s="339" t="s">
        <v>657</v>
      </c>
      <c r="H1639" s="234" t="s">
        <v>629</v>
      </c>
      <c r="I1639" s="427" t="str">
        <f t="shared" ref="I1639:I1649" si="1491">I1638</f>
        <v>Line
Professional</v>
      </c>
      <c r="J1639" s="427" t="str">
        <f t="shared" ref="J1639:J1649" si="1492">J1638</f>
        <v>State Plan, Healthy Michigan, EPSDT</v>
      </c>
      <c r="K1639" s="424" t="s">
        <v>1655</v>
      </c>
      <c r="L1639" s="424" t="s">
        <v>1639</v>
      </c>
      <c r="M1639" s="427" t="str">
        <f t="shared" ref="M1639:M1649" si="1493">M163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39" s="427" t="str">
        <f t="shared" ref="N1639:N1649" si="1494">N1638</f>
        <v xml:space="preserve">HH - Integrated Mental Health and Substance Abuse
HS -  Family/couple without client present
</v>
      </c>
    </row>
    <row r="1640" spans="1:14" ht="39.75" customHeight="1">
      <c r="A1640" s="444" t="str">
        <f t="shared" si="1486"/>
        <v>H0036</v>
      </c>
      <c r="B1640" s="447" t="str">
        <f t="shared" si="1487"/>
        <v>Home Based Services</v>
      </c>
      <c r="C1640" s="424" t="str">
        <f t="shared" si="1488"/>
        <v>Community psychiatric supportive treatment</v>
      </c>
      <c r="D1640" s="427" t="str">
        <f t="shared" si="1489"/>
        <v>15 Minutes</v>
      </c>
      <c r="E1640" s="424"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0" s="339" t="s">
        <v>132</v>
      </c>
      <c r="G1640" s="339" t="s">
        <v>663</v>
      </c>
      <c r="H1640" s="234" t="s">
        <v>629</v>
      </c>
      <c r="I1640" s="427" t="str">
        <f t="shared" si="1491"/>
        <v>Line
Professional</v>
      </c>
      <c r="J1640" s="427" t="str">
        <f t="shared" si="1492"/>
        <v>State Plan, Healthy Michigan, EPSDT</v>
      </c>
      <c r="K1640" s="424" t="s">
        <v>1655</v>
      </c>
      <c r="L1640" s="424" t="s">
        <v>1639</v>
      </c>
      <c r="M1640" s="427"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0" s="427" t="str">
        <f t="shared" si="1494"/>
        <v xml:space="preserve">HH - Integrated Mental Health and Substance Abuse
HS -  Family/couple without client present
</v>
      </c>
    </row>
    <row r="1641" spans="1:14" ht="39.75" customHeight="1">
      <c r="A1641" s="444" t="str">
        <f t="shared" si="1486"/>
        <v>H0036</v>
      </c>
      <c r="B1641" s="447" t="str">
        <f t="shared" si="1487"/>
        <v>Home Based Services</v>
      </c>
      <c r="C1641" s="424" t="str">
        <f t="shared" si="1488"/>
        <v>Community psychiatric supportive treatment</v>
      </c>
      <c r="D1641" s="427" t="str">
        <f t="shared" si="1489"/>
        <v>15 Minutes</v>
      </c>
      <c r="E1641" s="424"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1" s="234" t="s">
        <v>272</v>
      </c>
      <c r="G1641" s="234" t="s">
        <v>665</v>
      </c>
      <c r="H1641" s="234" t="s">
        <v>629</v>
      </c>
      <c r="I1641" s="427" t="str">
        <f t="shared" si="1491"/>
        <v>Line
Professional</v>
      </c>
      <c r="J1641" s="427" t="str">
        <f t="shared" si="1492"/>
        <v>State Plan, Healthy Michigan, EPSDT</v>
      </c>
      <c r="K1641" s="424" t="s">
        <v>1655</v>
      </c>
      <c r="L1641" s="424" t="s">
        <v>1639</v>
      </c>
      <c r="M1641" s="427"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1" s="427" t="str">
        <f t="shared" si="1494"/>
        <v xml:space="preserve">HH - Integrated Mental Health and Substance Abuse
HS -  Family/couple without client present
</v>
      </c>
    </row>
    <row r="1642" spans="1:14" ht="39.75" customHeight="1">
      <c r="A1642" s="444" t="str">
        <f>A1638</f>
        <v>H0036</v>
      </c>
      <c r="B1642" s="447" t="str">
        <f>B1640</f>
        <v>Home Based Services</v>
      </c>
      <c r="C1642" s="424" t="str">
        <f>C1640</f>
        <v>Community psychiatric supportive treatment</v>
      </c>
      <c r="D1642" s="427" t="str">
        <f>D1640</f>
        <v>15 Minutes</v>
      </c>
      <c r="E1642" s="424" t="str">
        <f>E1640</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2" s="234" t="s">
        <v>1761</v>
      </c>
      <c r="G1642" s="234" t="s">
        <v>658</v>
      </c>
      <c r="H1642" s="234" t="s">
        <v>629</v>
      </c>
      <c r="I1642" s="427" t="str">
        <f>I1640</f>
        <v>Line
Professional</v>
      </c>
      <c r="J1642" s="427" t="str">
        <f>J1640</f>
        <v>State Plan, Healthy Michigan, EPSDT</v>
      </c>
      <c r="K1642" s="424" t="s">
        <v>1655</v>
      </c>
      <c r="L1642" s="424" t="s">
        <v>1639</v>
      </c>
      <c r="M1642" s="427" t="str">
        <f>M1640</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2" s="427" t="str">
        <f>N1640</f>
        <v xml:space="preserve">HH - Integrated Mental Health and Substance Abuse
HS -  Family/couple without client present
</v>
      </c>
    </row>
    <row r="1643" spans="1:14" ht="39.75" customHeight="1">
      <c r="A1643" s="444" t="str">
        <f t="shared" ref="A1643:A1644" si="1495">A1642</f>
        <v>H0036</v>
      </c>
      <c r="B1643" s="447" t="str">
        <f t="shared" si="1487"/>
        <v>Home Based Services</v>
      </c>
      <c r="C1643" s="424" t="str">
        <f t="shared" si="1488"/>
        <v>Community psychiatric supportive treatment</v>
      </c>
      <c r="D1643" s="427" t="str">
        <f t="shared" si="1489"/>
        <v>15 Minutes</v>
      </c>
      <c r="E1643" s="424"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3" s="234" t="s">
        <v>139</v>
      </c>
      <c r="G1643" s="234" t="s">
        <v>662</v>
      </c>
      <c r="H1643" s="234" t="s">
        <v>629</v>
      </c>
      <c r="I1643" s="427" t="str">
        <f t="shared" si="1491"/>
        <v>Line
Professional</v>
      </c>
      <c r="J1643" s="427" t="str">
        <f t="shared" si="1492"/>
        <v>State Plan, Healthy Michigan, EPSDT</v>
      </c>
      <c r="K1643" s="424" t="s">
        <v>1655</v>
      </c>
      <c r="L1643" s="424" t="s">
        <v>1639</v>
      </c>
      <c r="M1643" s="427"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3" s="427" t="str">
        <f t="shared" si="1494"/>
        <v xml:space="preserve">HH - Integrated Mental Health and Substance Abuse
HS -  Family/couple without client present
</v>
      </c>
    </row>
    <row r="1644" spans="1:14" ht="39.75" customHeight="1">
      <c r="A1644" s="444" t="str">
        <f t="shared" si="1495"/>
        <v>H0036</v>
      </c>
      <c r="B1644" s="447" t="str">
        <f t="shared" si="1487"/>
        <v>Home Based Services</v>
      </c>
      <c r="C1644" s="424" t="str">
        <f t="shared" si="1488"/>
        <v>Community psychiatric supportive treatment</v>
      </c>
      <c r="D1644" s="427" t="str">
        <f t="shared" si="1489"/>
        <v>15 Minutes</v>
      </c>
      <c r="E1644" s="424"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4" s="234" t="s">
        <v>141</v>
      </c>
      <c r="G1644" s="234" t="s">
        <v>662</v>
      </c>
      <c r="H1644" s="234" t="s">
        <v>629</v>
      </c>
      <c r="I1644" s="427" t="str">
        <f t="shared" si="1491"/>
        <v>Line
Professional</v>
      </c>
      <c r="J1644" s="427" t="str">
        <f t="shared" si="1492"/>
        <v>State Plan, Healthy Michigan, EPSDT</v>
      </c>
      <c r="K1644" s="424" t="s">
        <v>1655</v>
      </c>
      <c r="L1644" s="424" t="s">
        <v>1639</v>
      </c>
      <c r="M1644" s="427"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4" s="427" t="str">
        <f t="shared" si="1494"/>
        <v xml:space="preserve">HH - Integrated Mental Health and Substance Abuse
HS -  Family/couple without client present
</v>
      </c>
    </row>
    <row r="1645" spans="1:14" ht="39.75" customHeight="1">
      <c r="A1645" s="444" t="str">
        <f>A1644</f>
        <v>H0036</v>
      </c>
      <c r="B1645" s="447" t="str">
        <f t="shared" si="1487"/>
        <v>Home Based Services</v>
      </c>
      <c r="C1645" s="424" t="str">
        <f t="shared" si="1488"/>
        <v>Community psychiatric supportive treatment</v>
      </c>
      <c r="D1645" s="427" t="str">
        <f t="shared" si="1489"/>
        <v>15 Minutes</v>
      </c>
      <c r="E1645" s="424"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5" s="234" t="s">
        <v>1761</v>
      </c>
      <c r="G1645" s="234" t="s">
        <v>658</v>
      </c>
      <c r="H1645" s="234" t="s">
        <v>629</v>
      </c>
      <c r="I1645" s="427" t="str">
        <f t="shared" si="1491"/>
        <v>Line
Professional</v>
      </c>
      <c r="J1645" s="427" t="str">
        <f t="shared" si="1492"/>
        <v>State Plan, Healthy Michigan, EPSDT</v>
      </c>
      <c r="K1645" s="424" t="s">
        <v>1655</v>
      </c>
      <c r="L1645" s="424" t="s">
        <v>1639</v>
      </c>
      <c r="M1645" s="427"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5" s="427" t="str">
        <f t="shared" si="1494"/>
        <v xml:space="preserve">HH - Integrated Mental Health and Substance Abuse
HS -  Family/couple without client present
</v>
      </c>
    </row>
    <row r="1646" spans="1:14" s="136" customFormat="1" ht="39.75" customHeight="1">
      <c r="A1646" s="444" t="str">
        <f>A1644</f>
        <v>H0036</v>
      </c>
      <c r="B1646" s="447" t="str">
        <f t="shared" si="1487"/>
        <v>Home Based Services</v>
      </c>
      <c r="C1646" s="424" t="str">
        <f t="shared" si="1488"/>
        <v>Community psychiatric supportive treatment</v>
      </c>
      <c r="D1646" s="427" t="str">
        <f t="shared" si="1489"/>
        <v>15 Minutes</v>
      </c>
      <c r="E1646" s="424"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6" s="339" t="s">
        <v>1762</v>
      </c>
      <c r="G1646" s="339" t="s">
        <v>662</v>
      </c>
      <c r="H1646" s="339" t="s">
        <v>629</v>
      </c>
      <c r="I1646" s="427" t="str">
        <f t="shared" si="1491"/>
        <v>Line
Professional</v>
      </c>
      <c r="J1646" s="427" t="str">
        <f t="shared" si="1492"/>
        <v>State Plan, Healthy Michigan, EPSDT</v>
      </c>
      <c r="K1646" s="424" t="s">
        <v>1655</v>
      </c>
      <c r="L1646" s="424" t="s">
        <v>1639</v>
      </c>
      <c r="M1646" s="427"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6" s="427" t="str">
        <f t="shared" si="1494"/>
        <v xml:space="preserve">HH - Integrated Mental Health and Substance Abuse
HS -  Family/couple without client present
</v>
      </c>
    </row>
    <row r="1647" spans="1:14" s="136" customFormat="1" ht="39.75" customHeight="1">
      <c r="A1647" s="444" t="str">
        <f>A1645</f>
        <v>H0036</v>
      </c>
      <c r="B1647" s="447" t="str">
        <f t="shared" si="1487"/>
        <v>Home Based Services</v>
      </c>
      <c r="C1647" s="424" t="str">
        <f t="shared" si="1488"/>
        <v>Community psychiatric supportive treatment</v>
      </c>
      <c r="D1647" s="427" t="str">
        <f t="shared" si="1489"/>
        <v>15 Minutes</v>
      </c>
      <c r="E1647" s="424"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7" s="234" t="s">
        <v>142</v>
      </c>
      <c r="G1647" s="234" t="s">
        <v>659</v>
      </c>
      <c r="H1647" s="234" t="s">
        <v>629</v>
      </c>
      <c r="I1647" s="427" t="str">
        <f t="shared" si="1491"/>
        <v>Line
Professional</v>
      </c>
      <c r="J1647" s="427" t="str">
        <f t="shared" si="1492"/>
        <v>State Plan, Healthy Michigan, EPSDT</v>
      </c>
      <c r="K1647" s="424" t="s">
        <v>1655</v>
      </c>
      <c r="L1647" s="424" t="s">
        <v>1639</v>
      </c>
      <c r="M1647" s="427"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7" s="427" t="str">
        <f t="shared" si="1494"/>
        <v xml:space="preserve">HH - Integrated Mental Health and Substance Abuse
HS -  Family/couple without client present
</v>
      </c>
    </row>
    <row r="1648" spans="1:14" s="136" customFormat="1" ht="39.75" customHeight="1">
      <c r="A1648" s="444" t="str">
        <f>A1646</f>
        <v>H0036</v>
      </c>
      <c r="B1648" s="447" t="str">
        <f>B1646</f>
        <v>Home Based Services</v>
      </c>
      <c r="C1648" s="424" t="str">
        <f>C1646</f>
        <v>Community psychiatric supportive treatment</v>
      </c>
      <c r="D1648" s="427" t="str">
        <f>D1646</f>
        <v>15 Minutes</v>
      </c>
      <c r="E1648" s="424" t="str">
        <f>E1646</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8" s="339" t="s">
        <v>585</v>
      </c>
      <c r="G1648" s="339" t="s">
        <v>661</v>
      </c>
      <c r="H1648" s="339" t="s">
        <v>629</v>
      </c>
      <c r="I1648" s="427" t="str">
        <f>I1646</f>
        <v>Line
Professional</v>
      </c>
      <c r="J1648" s="427" t="str">
        <f>J1646</f>
        <v>State Plan, Healthy Michigan, EPSDT</v>
      </c>
      <c r="K1648" s="424" t="s">
        <v>1655</v>
      </c>
      <c r="L1648" s="424" t="s">
        <v>1639</v>
      </c>
      <c r="M1648" s="427" t="str">
        <f>M1646</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8" s="427" t="str">
        <f t="shared" si="1494"/>
        <v xml:space="preserve">HH - Integrated Mental Health and Substance Abuse
HS -  Family/couple without client present
</v>
      </c>
    </row>
    <row r="1649" spans="1:14" s="136" customFormat="1" ht="39.75" customHeight="1" thickBot="1">
      <c r="A1649" s="445" t="str">
        <f>A1646</f>
        <v>H0036</v>
      </c>
      <c r="B1649" s="448" t="str">
        <f t="shared" si="1487"/>
        <v>Home Based Services</v>
      </c>
      <c r="C1649" s="425" t="str">
        <f t="shared" si="1488"/>
        <v>Community psychiatric supportive treatment</v>
      </c>
      <c r="D1649" s="428" t="str">
        <f t="shared" si="1489"/>
        <v>15 Minutes</v>
      </c>
      <c r="E1649" s="425" t="str">
        <f t="shared" si="1490"/>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9" s="336" t="s">
        <v>132</v>
      </c>
      <c r="G1649" s="336" t="s">
        <v>660</v>
      </c>
      <c r="H1649" s="336" t="s">
        <v>629</v>
      </c>
      <c r="I1649" s="428" t="str">
        <f t="shared" si="1491"/>
        <v>Line
Professional</v>
      </c>
      <c r="J1649" s="428" t="str">
        <f t="shared" si="1492"/>
        <v>State Plan, Healthy Michigan, EPSDT</v>
      </c>
      <c r="K1649" s="425" t="s">
        <v>1655</v>
      </c>
      <c r="L1649" s="425" t="s">
        <v>1639</v>
      </c>
      <c r="M1649" s="428" t="str">
        <f t="shared" si="149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N1649" s="428" t="str">
        <f t="shared" si="1494"/>
        <v xml:space="preserve">HH - Integrated Mental Health and Substance Abuse
HS -  Family/couple without client present
</v>
      </c>
    </row>
    <row r="1650" spans="1:14" ht="29.25" customHeight="1">
      <c r="A1650" s="443" t="s">
        <v>334</v>
      </c>
      <c r="B1650" s="446" t="s">
        <v>332</v>
      </c>
      <c r="C1650" s="423" t="s">
        <v>724</v>
      </c>
      <c r="D1650" s="426" t="s">
        <v>3</v>
      </c>
      <c r="E1650" s="423" t="s">
        <v>2216</v>
      </c>
      <c r="F1650" s="309" t="s">
        <v>1852</v>
      </c>
      <c r="G1650" s="309" t="s">
        <v>665</v>
      </c>
      <c r="H1650" s="309" t="s">
        <v>719</v>
      </c>
      <c r="I1650" s="426" t="s">
        <v>145</v>
      </c>
      <c r="J1650" s="426" t="s">
        <v>498</v>
      </c>
      <c r="K1650" s="423" t="s">
        <v>1655</v>
      </c>
      <c r="L1650" s="423" t="s">
        <v>1640</v>
      </c>
      <c r="M1650" s="426" t="s">
        <v>996</v>
      </c>
      <c r="N1650" s="426" t="s">
        <v>2066</v>
      </c>
    </row>
    <row r="1651" spans="1:14" ht="29.25" customHeight="1">
      <c r="A1651" s="444" t="str">
        <f t="shared" ref="A1651:E1652" si="1496">A1650</f>
        <v>H0038</v>
      </c>
      <c r="B1651" s="447" t="str">
        <f t="shared" si="1496"/>
        <v>Peer-Directed and -Operated Support Services</v>
      </c>
      <c r="C1651" s="424" t="str">
        <f t="shared" si="1496"/>
        <v>Peer Directed Support Services</v>
      </c>
      <c r="D1651" s="427" t="str">
        <f t="shared" si="1496"/>
        <v>15 Minutes</v>
      </c>
      <c r="E1651" s="424" t="str">
        <f t="shared" si="1496"/>
        <v>Certified Peer Support Specialist: Must be certified by MDHHS if providing services</v>
      </c>
      <c r="F1651" s="339" t="s">
        <v>2213</v>
      </c>
      <c r="G1651" s="339" t="s">
        <v>2215</v>
      </c>
      <c r="H1651" s="339" t="s">
        <v>719</v>
      </c>
      <c r="I1651" s="427" t="str">
        <f>I1650</f>
        <v>Line
Professional</v>
      </c>
      <c r="J1651" s="427" t="str">
        <f>J1650</f>
        <v>State Plan &amp; EPSDT, Healthy Michigan</v>
      </c>
      <c r="K1651" s="424" t="s">
        <v>1655</v>
      </c>
      <c r="L1651" s="424" t="s">
        <v>1640</v>
      </c>
      <c r="M1651" s="427" t="str">
        <f>M1650</f>
        <v>Y4 - SAMHSA approved EBP for Co-occurring disorders
UN - Two patients served
UP - Three patients served
UQ - Four patients served
UR - Five patients served
US - Six or more patients served</v>
      </c>
      <c r="N1651" s="427" t="str">
        <f>N1650</f>
        <v xml:space="preserve">HH - Integrated Mental Health and Substance Abuse
</v>
      </c>
    </row>
    <row r="1652" spans="1:14" ht="29.25" customHeight="1" thickBot="1">
      <c r="A1652" s="444" t="str">
        <f t="shared" si="1496"/>
        <v>H0038</v>
      </c>
      <c r="B1652" s="447" t="str">
        <f t="shared" si="1496"/>
        <v>Peer-Directed and -Operated Support Services</v>
      </c>
      <c r="C1652" s="424" t="str">
        <f t="shared" si="1496"/>
        <v>Peer Directed Support Services</v>
      </c>
      <c r="D1652" s="427" t="str">
        <f t="shared" si="1496"/>
        <v>15 Minutes</v>
      </c>
      <c r="E1652" s="424" t="str">
        <f t="shared" si="1496"/>
        <v>Certified Peer Support Specialist: Must be certified by MDHHS if providing services</v>
      </c>
      <c r="F1652" s="335" t="s">
        <v>576</v>
      </c>
      <c r="G1652" s="335" t="s">
        <v>718</v>
      </c>
      <c r="H1652" s="335" t="s">
        <v>719</v>
      </c>
      <c r="I1652" s="427" t="str">
        <f>I1651</f>
        <v>Line
Professional</v>
      </c>
      <c r="J1652" s="427" t="str">
        <f>J1651</f>
        <v>State Plan &amp; EPSDT, Healthy Michigan</v>
      </c>
      <c r="K1652" s="424" t="s">
        <v>1655</v>
      </c>
      <c r="L1652" s="424" t="s">
        <v>1640</v>
      </c>
      <c r="M1652" s="427" t="str">
        <f>M1651</f>
        <v>Y4 - SAMHSA approved EBP for Co-occurring disorders
UN - Two patients served
UP - Three patients served
UQ - Four patients served
UR - Five patients served
US - Six or more patients served</v>
      </c>
      <c r="N1652" s="427" t="str">
        <f>N1651</f>
        <v xml:space="preserve">HH - Integrated Mental Health and Substance Abuse
</v>
      </c>
    </row>
    <row r="1653" spans="1:14" ht="57" customHeight="1">
      <c r="A1653" s="431" t="s">
        <v>334</v>
      </c>
      <c r="B1653" s="434" t="s">
        <v>534</v>
      </c>
      <c r="C1653" s="437" t="s">
        <v>2111</v>
      </c>
      <c r="D1653" s="440" t="s">
        <v>538</v>
      </c>
      <c r="E1653" s="437" t="s">
        <v>1758</v>
      </c>
      <c r="F1653" s="345" t="s">
        <v>1852</v>
      </c>
      <c r="G1653" s="345" t="s">
        <v>665</v>
      </c>
      <c r="H1653" s="345" t="s">
        <v>719</v>
      </c>
      <c r="I1653" s="440" t="s">
        <v>145</v>
      </c>
      <c r="J1653" s="440" t="s">
        <v>535</v>
      </c>
      <c r="K1653" s="437" t="s">
        <v>1655</v>
      </c>
      <c r="L1653" s="437" t="s">
        <v>1332</v>
      </c>
      <c r="M1653" s="440" t="s">
        <v>996</v>
      </c>
      <c r="N1653" s="440" t="s">
        <v>2279</v>
      </c>
    </row>
    <row r="1654" spans="1:14" ht="42" customHeight="1">
      <c r="A1654" s="432" t="s">
        <v>334</v>
      </c>
      <c r="B1654" s="435" t="s">
        <v>534</v>
      </c>
      <c r="C1654" s="438" t="s">
        <v>910</v>
      </c>
      <c r="D1654" s="441" t="s">
        <v>538</v>
      </c>
      <c r="E1654" s="438" t="s">
        <v>1758</v>
      </c>
      <c r="F1654" s="346" t="s">
        <v>2212</v>
      </c>
      <c r="G1654" s="346" t="s">
        <v>2214</v>
      </c>
      <c r="H1654" s="376" t="s">
        <v>719</v>
      </c>
      <c r="I1654" s="441" t="s">
        <v>145</v>
      </c>
      <c r="J1654" s="441" t="s">
        <v>535</v>
      </c>
      <c r="K1654" s="438" t="s">
        <v>1655</v>
      </c>
      <c r="L1654" s="438"/>
      <c r="M1654" s="441" t="s">
        <v>996</v>
      </c>
      <c r="N1654" s="441" t="s">
        <v>1807</v>
      </c>
    </row>
    <row r="1655" spans="1:14" ht="61.5" customHeight="1" thickBot="1">
      <c r="A1655" s="433" t="s">
        <v>334</v>
      </c>
      <c r="B1655" s="436" t="s">
        <v>534</v>
      </c>
      <c r="C1655" s="439" t="s">
        <v>910</v>
      </c>
      <c r="D1655" s="442" t="s">
        <v>538</v>
      </c>
      <c r="E1655" s="439" t="s">
        <v>1758</v>
      </c>
      <c r="F1655" s="348" t="s">
        <v>2208</v>
      </c>
      <c r="G1655" s="348" t="s">
        <v>2207</v>
      </c>
      <c r="H1655" s="348" t="s">
        <v>719</v>
      </c>
      <c r="I1655" s="442" t="s">
        <v>145</v>
      </c>
      <c r="J1655" s="442" t="s">
        <v>535</v>
      </c>
      <c r="K1655" s="439" t="s">
        <v>1655</v>
      </c>
      <c r="L1655" s="439"/>
      <c r="M1655" s="442" t="s">
        <v>996</v>
      </c>
      <c r="N1655" s="442" t="s">
        <v>1807</v>
      </c>
    </row>
    <row r="1656" spans="1:14" ht="25.5">
      <c r="A1656" s="446" t="s">
        <v>126</v>
      </c>
      <c r="B1656" s="446" t="s">
        <v>125</v>
      </c>
      <c r="C1656" s="423" t="s">
        <v>725</v>
      </c>
      <c r="D1656" s="426" t="s">
        <v>478</v>
      </c>
      <c r="E1656" s="423" t="s">
        <v>246</v>
      </c>
      <c r="F1656" s="309" t="s">
        <v>143</v>
      </c>
      <c r="G1656" s="309" t="s">
        <v>666</v>
      </c>
      <c r="H1656" s="309" t="s">
        <v>125</v>
      </c>
      <c r="I1656" s="426" t="s">
        <v>145</v>
      </c>
      <c r="J1656" s="426" t="s">
        <v>127</v>
      </c>
      <c r="K1656" s="423" t="s">
        <v>1655</v>
      </c>
      <c r="L1656" s="423" t="s">
        <v>2402</v>
      </c>
      <c r="M1656" s="426" t="s">
        <v>1944</v>
      </c>
      <c r="N1656" s="426" t="s">
        <v>2069</v>
      </c>
    </row>
    <row r="1657" spans="1:14" ht="25.5">
      <c r="A1657" s="447" t="str">
        <f>A1656</f>
        <v>H0039</v>
      </c>
      <c r="B1657" s="447" t="str">
        <f t="shared" ref="B1657:B1677" si="1497">B1656</f>
        <v>Assertive Community Treatment (ACT)</v>
      </c>
      <c r="C1657" s="424" t="str">
        <f t="shared" ref="C1657:C1677" si="1498">C1656</f>
        <v>ACT</v>
      </c>
      <c r="D1657" s="427" t="str">
        <f t="shared" ref="D1657:D1677" si="1499">D1656</f>
        <v>15 minutes</v>
      </c>
      <c r="E1657" s="424" t="str">
        <f t="shared" ref="E1657:E1677" si="1500">E1656</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57" s="234" t="s">
        <v>547</v>
      </c>
      <c r="G1657" s="234" t="s">
        <v>657</v>
      </c>
      <c r="H1657" s="234" t="s">
        <v>125</v>
      </c>
      <c r="I1657" s="427" t="str">
        <f t="shared" ref="I1657:I1677" si="1501">I1656</f>
        <v>Line
Professional</v>
      </c>
      <c r="J1657" s="427" t="str">
        <f t="shared" ref="J1657:J1677" si="1502">J1656</f>
        <v>State Plan, Healthy Michigan</v>
      </c>
      <c r="K1657" s="424" t="s">
        <v>1655</v>
      </c>
      <c r="L1657" s="424" t="s">
        <v>1641</v>
      </c>
      <c r="M1657" s="427" t="s">
        <v>1944</v>
      </c>
      <c r="N1657" s="427" t="str">
        <f t="shared" ref="N1657:N1677" si="1503">N1656</f>
        <v xml:space="preserve">HH - Integrated Mental Health and Substance Abuse
WN - Pre-Admission Screening
WV - Family Psycho-Education
UN - Two patients served
UP - Three patients served
UQ - Four patients served
UR - Five patients served
US - Six or more patients served
</v>
      </c>
    </row>
    <row r="1658" spans="1:14" ht="25.5">
      <c r="A1658" s="447" t="str">
        <f>A1657</f>
        <v>H0039</v>
      </c>
      <c r="B1658" s="447" t="str">
        <f t="shared" si="1497"/>
        <v>Assertive Community Treatment (ACT)</v>
      </c>
      <c r="C1658" s="424" t="str">
        <f t="shared" si="1498"/>
        <v>ACT</v>
      </c>
      <c r="D1658" s="427" t="str">
        <f t="shared" si="1499"/>
        <v>15 minutes</v>
      </c>
      <c r="E1658"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58" s="234" t="s">
        <v>132</v>
      </c>
      <c r="G1658" s="234" t="s">
        <v>663</v>
      </c>
      <c r="H1658" s="234" t="s">
        <v>125</v>
      </c>
      <c r="I1658" s="427" t="str">
        <f t="shared" si="1501"/>
        <v>Line
Professional</v>
      </c>
      <c r="J1658" s="427" t="str">
        <f t="shared" si="1502"/>
        <v>State Plan, Healthy Michigan</v>
      </c>
      <c r="K1658" s="424" t="s">
        <v>1655</v>
      </c>
      <c r="L1658" s="424" t="s">
        <v>1641</v>
      </c>
      <c r="M1658" s="427" t="s">
        <v>1944</v>
      </c>
      <c r="N1658"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59" spans="1:14" ht="25.5">
      <c r="A1659" s="447" t="str">
        <f>A1657</f>
        <v>H0039</v>
      </c>
      <c r="B1659" s="447" t="str">
        <f>B1657</f>
        <v>Assertive Community Treatment (ACT)</v>
      </c>
      <c r="C1659" s="424" t="str">
        <f>C1657</f>
        <v>ACT</v>
      </c>
      <c r="D1659" s="427" t="str">
        <f>D1657</f>
        <v>15 minutes</v>
      </c>
      <c r="E1659" s="424" t="str">
        <f>E1657</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59" s="269" t="s">
        <v>1744</v>
      </c>
      <c r="G1659" s="269" t="s">
        <v>665</v>
      </c>
      <c r="H1659" s="234" t="s">
        <v>125</v>
      </c>
      <c r="I1659" s="427" t="str">
        <f>I1657</f>
        <v>Line
Professional</v>
      </c>
      <c r="J1659" s="427" t="str">
        <f>J1657</f>
        <v>State Plan, Healthy Michigan</v>
      </c>
      <c r="K1659" s="424" t="s">
        <v>1655</v>
      </c>
      <c r="L1659" s="424" t="s">
        <v>1641</v>
      </c>
      <c r="M1659" s="427" t="s">
        <v>1944</v>
      </c>
      <c r="N1659" s="427" t="str">
        <f>N1657</f>
        <v xml:space="preserve">HH - Integrated Mental Health and Substance Abuse
WN - Pre-Admission Screening
WV - Family Psycho-Education
UN - Two patients served
UP - Three patients served
UQ - Four patients served
UR - Five patients served
US - Six or more patients served
</v>
      </c>
    </row>
    <row r="1660" spans="1:14" ht="25.5">
      <c r="A1660" s="447" t="str">
        <f>A1657</f>
        <v>H0039</v>
      </c>
      <c r="B1660" s="447" t="str">
        <f>B1657</f>
        <v>Assertive Community Treatment (ACT)</v>
      </c>
      <c r="C1660" s="424" t="str">
        <f>C1657</f>
        <v>ACT</v>
      </c>
      <c r="D1660" s="427" t="str">
        <f>D1657</f>
        <v>15 minutes</v>
      </c>
      <c r="E1660" s="424" t="str">
        <f>E1657</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0" s="234" t="s">
        <v>558</v>
      </c>
      <c r="G1660" s="234" t="s">
        <v>658</v>
      </c>
      <c r="H1660" s="234" t="s">
        <v>125</v>
      </c>
      <c r="I1660" s="427" t="str">
        <f>I1657</f>
        <v>Line
Professional</v>
      </c>
      <c r="J1660" s="427" t="str">
        <f>J1657</f>
        <v>State Plan, Healthy Michigan</v>
      </c>
      <c r="K1660" s="424" t="s">
        <v>1655</v>
      </c>
      <c r="L1660" s="424" t="s">
        <v>1641</v>
      </c>
      <c r="M1660" s="427" t="s">
        <v>1944</v>
      </c>
      <c r="N1660" s="427" t="str">
        <f>N1657</f>
        <v xml:space="preserve">HH - Integrated Mental Health and Substance Abuse
WN - Pre-Admission Screening
WV - Family Psycho-Education
UN - Two patients served
UP - Three patients served
UQ - Four patients served
UR - Five patients served
US - Six or more patients served
</v>
      </c>
    </row>
    <row r="1661" spans="1:14" ht="25.5">
      <c r="A1661" s="447" t="str">
        <f t="shared" ref="A1661:A1678" si="1504">A1660</f>
        <v>H0039</v>
      </c>
      <c r="B1661" s="447" t="str">
        <f t="shared" si="1497"/>
        <v>Assertive Community Treatment (ACT)</v>
      </c>
      <c r="C1661" s="424" t="str">
        <f t="shared" si="1498"/>
        <v>ACT</v>
      </c>
      <c r="D1661" s="427" t="str">
        <f t="shared" si="1499"/>
        <v>15 minutes</v>
      </c>
      <c r="E1661"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1" s="234" t="s">
        <v>562</v>
      </c>
      <c r="G1661" s="234" t="s">
        <v>658</v>
      </c>
      <c r="H1661" s="234" t="s">
        <v>125</v>
      </c>
      <c r="I1661" s="427" t="str">
        <f t="shared" si="1501"/>
        <v>Line
Professional</v>
      </c>
      <c r="J1661" s="427" t="str">
        <f t="shared" si="1502"/>
        <v>State Plan, Healthy Michigan</v>
      </c>
      <c r="K1661" s="424" t="s">
        <v>1655</v>
      </c>
      <c r="L1661" s="424" t="s">
        <v>1641</v>
      </c>
      <c r="M1661" s="427" t="s">
        <v>1944</v>
      </c>
      <c r="N1661"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2" spans="1:14" ht="25.5">
      <c r="A1662" s="447" t="str">
        <f t="shared" si="1504"/>
        <v>H0039</v>
      </c>
      <c r="B1662" s="447" t="str">
        <f t="shared" si="1497"/>
        <v>Assertive Community Treatment (ACT)</v>
      </c>
      <c r="C1662" s="424" t="str">
        <f t="shared" si="1498"/>
        <v>ACT</v>
      </c>
      <c r="D1662" s="427" t="str">
        <f t="shared" si="1499"/>
        <v>15 minutes</v>
      </c>
      <c r="E1662"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2" s="234" t="s">
        <v>561</v>
      </c>
      <c r="G1662" s="234" t="s">
        <v>658</v>
      </c>
      <c r="H1662" s="234" t="s">
        <v>125</v>
      </c>
      <c r="I1662" s="427" t="str">
        <f t="shared" si="1501"/>
        <v>Line
Professional</v>
      </c>
      <c r="J1662" s="427" t="str">
        <f t="shared" si="1502"/>
        <v>State Plan, Healthy Michigan</v>
      </c>
      <c r="K1662" s="424" t="s">
        <v>1655</v>
      </c>
      <c r="L1662" s="424" t="s">
        <v>1641</v>
      </c>
      <c r="M1662" s="427" t="s">
        <v>1944</v>
      </c>
      <c r="N1662"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3" spans="1:14" ht="25.5">
      <c r="A1663" s="447" t="str">
        <f t="shared" si="1504"/>
        <v>H0039</v>
      </c>
      <c r="B1663" s="447" t="str">
        <f t="shared" si="1497"/>
        <v>Assertive Community Treatment (ACT)</v>
      </c>
      <c r="C1663" s="424" t="str">
        <f t="shared" si="1498"/>
        <v>ACT</v>
      </c>
      <c r="D1663" s="427" t="str">
        <f t="shared" si="1499"/>
        <v>15 minutes</v>
      </c>
      <c r="E1663"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3" s="234" t="s">
        <v>556</v>
      </c>
      <c r="G1663" s="234" t="s">
        <v>658</v>
      </c>
      <c r="H1663" s="234" t="s">
        <v>125</v>
      </c>
      <c r="I1663" s="427" t="str">
        <f t="shared" si="1501"/>
        <v>Line
Professional</v>
      </c>
      <c r="J1663" s="427" t="str">
        <f t="shared" si="1502"/>
        <v>State Plan, Healthy Michigan</v>
      </c>
      <c r="K1663" s="424" t="s">
        <v>1655</v>
      </c>
      <c r="L1663" s="424" t="s">
        <v>1641</v>
      </c>
      <c r="M1663" s="427" t="s">
        <v>1944</v>
      </c>
      <c r="N1663"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4" spans="1:14" ht="25.5">
      <c r="A1664" s="447" t="str">
        <f t="shared" si="1504"/>
        <v>H0039</v>
      </c>
      <c r="B1664" s="447" t="str">
        <f t="shared" si="1497"/>
        <v>Assertive Community Treatment (ACT)</v>
      </c>
      <c r="C1664" s="424" t="str">
        <f t="shared" si="1498"/>
        <v>ACT</v>
      </c>
      <c r="D1664" s="427" t="str">
        <f t="shared" si="1499"/>
        <v>15 minutes</v>
      </c>
      <c r="E1664"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4" s="234" t="s">
        <v>563</v>
      </c>
      <c r="G1664" s="234" t="s">
        <v>658</v>
      </c>
      <c r="H1664" s="234" t="s">
        <v>125</v>
      </c>
      <c r="I1664" s="427" t="str">
        <f t="shared" si="1501"/>
        <v>Line
Professional</v>
      </c>
      <c r="J1664" s="427" t="str">
        <f t="shared" si="1502"/>
        <v>State Plan, Healthy Michigan</v>
      </c>
      <c r="K1664" s="424" t="s">
        <v>1655</v>
      </c>
      <c r="L1664" s="424" t="s">
        <v>1641</v>
      </c>
      <c r="M1664" s="427" t="s">
        <v>1944</v>
      </c>
      <c r="N1664"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5" spans="1:15" ht="25.5">
      <c r="A1665" s="447" t="str">
        <f t="shared" si="1504"/>
        <v>H0039</v>
      </c>
      <c r="B1665" s="447" t="str">
        <f t="shared" si="1497"/>
        <v>Assertive Community Treatment (ACT)</v>
      </c>
      <c r="C1665" s="424" t="str">
        <f t="shared" si="1498"/>
        <v>ACT</v>
      </c>
      <c r="D1665" s="427" t="str">
        <f t="shared" si="1499"/>
        <v>15 minutes</v>
      </c>
      <c r="E1665"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5" s="339" t="s">
        <v>1849</v>
      </c>
      <c r="G1665" s="234" t="s">
        <v>658</v>
      </c>
      <c r="H1665" s="234" t="s">
        <v>125</v>
      </c>
      <c r="I1665" s="427" t="str">
        <f t="shared" si="1501"/>
        <v>Line
Professional</v>
      </c>
      <c r="J1665" s="427" t="str">
        <f t="shared" si="1502"/>
        <v>State Plan, Healthy Michigan</v>
      </c>
      <c r="K1665" s="424" t="s">
        <v>1655</v>
      </c>
      <c r="L1665" s="424" t="s">
        <v>1641</v>
      </c>
      <c r="M1665" s="427" t="s">
        <v>1944</v>
      </c>
      <c r="N1665"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6" spans="1:15" ht="25.5">
      <c r="A1666" s="447" t="str">
        <f t="shared" si="1504"/>
        <v>H0039</v>
      </c>
      <c r="B1666" s="447" t="str">
        <f t="shared" si="1497"/>
        <v>Assertive Community Treatment (ACT)</v>
      </c>
      <c r="C1666" s="424" t="str">
        <f t="shared" si="1498"/>
        <v>ACT</v>
      </c>
      <c r="D1666" s="427" t="str">
        <f t="shared" si="1499"/>
        <v>15 minutes</v>
      </c>
      <c r="E1666"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6" s="234" t="s">
        <v>678</v>
      </c>
      <c r="G1666" s="234" t="s">
        <v>662</v>
      </c>
      <c r="H1666" s="234" t="s">
        <v>125</v>
      </c>
      <c r="I1666" s="427" t="str">
        <f t="shared" si="1501"/>
        <v>Line
Professional</v>
      </c>
      <c r="J1666" s="427" t="str">
        <f t="shared" si="1502"/>
        <v>State Plan, Healthy Michigan</v>
      </c>
      <c r="K1666" s="424" t="s">
        <v>1655</v>
      </c>
      <c r="L1666" s="424" t="s">
        <v>1641</v>
      </c>
      <c r="M1666" s="427" t="s">
        <v>1944</v>
      </c>
      <c r="N1666"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7" spans="1:15" ht="25.5">
      <c r="A1667" s="447" t="str">
        <f t="shared" si="1504"/>
        <v>H0039</v>
      </c>
      <c r="B1667" s="447" t="str">
        <f t="shared" si="1497"/>
        <v>Assertive Community Treatment (ACT)</v>
      </c>
      <c r="C1667" s="424" t="str">
        <f t="shared" si="1498"/>
        <v>ACT</v>
      </c>
      <c r="D1667" s="427" t="str">
        <f t="shared" si="1499"/>
        <v>15 minutes</v>
      </c>
      <c r="E1667"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7" s="234" t="s">
        <v>564</v>
      </c>
      <c r="G1667" s="234" t="s">
        <v>662</v>
      </c>
      <c r="H1667" s="234" t="s">
        <v>125</v>
      </c>
      <c r="I1667" s="427" t="str">
        <f t="shared" si="1501"/>
        <v>Line
Professional</v>
      </c>
      <c r="J1667" s="427" t="str">
        <f t="shared" si="1502"/>
        <v>State Plan, Healthy Michigan</v>
      </c>
      <c r="K1667" s="424" t="s">
        <v>1655</v>
      </c>
      <c r="L1667" s="424" t="s">
        <v>1641</v>
      </c>
      <c r="M1667" s="427" t="s">
        <v>1944</v>
      </c>
      <c r="N1667"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8" spans="1:15" ht="25.5">
      <c r="A1668" s="447" t="str">
        <f t="shared" si="1504"/>
        <v>H0039</v>
      </c>
      <c r="B1668" s="447" t="str">
        <f t="shared" si="1497"/>
        <v>Assertive Community Treatment (ACT)</v>
      </c>
      <c r="C1668" s="424" t="str">
        <f t="shared" si="1498"/>
        <v>ACT</v>
      </c>
      <c r="D1668" s="427" t="str">
        <f t="shared" si="1499"/>
        <v>15 minutes</v>
      </c>
      <c r="E1668"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8" s="234" t="s">
        <v>139</v>
      </c>
      <c r="G1668" s="234" t="s">
        <v>662</v>
      </c>
      <c r="H1668" s="234" t="s">
        <v>125</v>
      </c>
      <c r="I1668" s="427" t="str">
        <f t="shared" si="1501"/>
        <v>Line
Professional</v>
      </c>
      <c r="J1668" s="427" t="str">
        <f t="shared" si="1502"/>
        <v>State Plan, Healthy Michigan</v>
      </c>
      <c r="K1668" s="424" t="s">
        <v>1655</v>
      </c>
      <c r="L1668" s="424" t="s">
        <v>1641</v>
      </c>
      <c r="M1668" s="427" t="s">
        <v>1944</v>
      </c>
      <c r="N1668"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69" spans="1:15" ht="25.5">
      <c r="A1669" s="447" t="str">
        <f t="shared" si="1504"/>
        <v>H0039</v>
      </c>
      <c r="B1669" s="447" t="str">
        <f t="shared" si="1497"/>
        <v>Assertive Community Treatment (ACT)</v>
      </c>
      <c r="C1669" s="424" t="str">
        <f t="shared" si="1498"/>
        <v>ACT</v>
      </c>
      <c r="D1669" s="427" t="str">
        <f t="shared" si="1499"/>
        <v>15 minutes</v>
      </c>
      <c r="E1669"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69" s="234" t="s">
        <v>141</v>
      </c>
      <c r="G1669" s="234" t="s">
        <v>662</v>
      </c>
      <c r="H1669" s="234" t="s">
        <v>125</v>
      </c>
      <c r="I1669" s="427" t="str">
        <f t="shared" si="1501"/>
        <v>Line
Professional</v>
      </c>
      <c r="J1669" s="427" t="str">
        <f t="shared" si="1502"/>
        <v>State Plan, Healthy Michigan</v>
      </c>
      <c r="K1669" s="424" t="s">
        <v>1655</v>
      </c>
      <c r="L1669" s="424" t="s">
        <v>1641</v>
      </c>
      <c r="M1669" s="427" t="s">
        <v>1944</v>
      </c>
      <c r="N1669"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0" spans="1:15" ht="25.5">
      <c r="A1670" s="447" t="str">
        <f t="shared" si="1504"/>
        <v>H0039</v>
      </c>
      <c r="B1670" s="447" t="str">
        <f t="shared" si="1497"/>
        <v>Assertive Community Treatment (ACT)</v>
      </c>
      <c r="C1670" s="424" t="str">
        <f t="shared" si="1498"/>
        <v>ACT</v>
      </c>
      <c r="D1670" s="427" t="str">
        <f t="shared" si="1499"/>
        <v>15 minutes</v>
      </c>
      <c r="E1670"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0" s="234" t="s">
        <v>142</v>
      </c>
      <c r="G1670" s="234" t="s">
        <v>659</v>
      </c>
      <c r="H1670" s="234" t="s">
        <v>125</v>
      </c>
      <c r="I1670" s="427" t="str">
        <f t="shared" si="1501"/>
        <v>Line
Professional</v>
      </c>
      <c r="J1670" s="427" t="str">
        <f t="shared" si="1502"/>
        <v>State Plan, Healthy Michigan</v>
      </c>
      <c r="K1670" s="424" t="s">
        <v>1655</v>
      </c>
      <c r="L1670" s="424" t="s">
        <v>1641</v>
      </c>
      <c r="M1670" s="427" t="s">
        <v>1944</v>
      </c>
      <c r="N1670"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1" spans="1:15" ht="25.5">
      <c r="A1671" s="447" t="str">
        <f t="shared" si="1504"/>
        <v>H0039</v>
      </c>
      <c r="B1671" s="447" t="str">
        <f t="shared" si="1497"/>
        <v>Assertive Community Treatment (ACT)</v>
      </c>
      <c r="C1671" s="424" t="str">
        <f t="shared" si="1498"/>
        <v>ACT</v>
      </c>
      <c r="D1671" s="427" t="str">
        <f t="shared" si="1499"/>
        <v>15 minutes</v>
      </c>
      <c r="E1671"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1" s="234" t="s">
        <v>1762</v>
      </c>
      <c r="G1671" s="234" t="s">
        <v>662</v>
      </c>
      <c r="H1671" s="234" t="s">
        <v>125</v>
      </c>
      <c r="I1671" s="427" t="str">
        <f t="shared" si="1501"/>
        <v>Line
Professional</v>
      </c>
      <c r="J1671" s="427" t="str">
        <f t="shared" si="1502"/>
        <v>State Plan, Healthy Michigan</v>
      </c>
      <c r="K1671" s="424" t="s">
        <v>1655</v>
      </c>
      <c r="L1671" s="424" t="s">
        <v>1641</v>
      </c>
      <c r="M1671" s="427" t="s">
        <v>1944</v>
      </c>
      <c r="N1671"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2" spans="1:15" ht="25.5">
      <c r="A1672" s="447" t="str">
        <f t="shared" si="1504"/>
        <v>H0039</v>
      </c>
      <c r="B1672" s="447" t="str">
        <f t="shared" si="1497"/>
        <v>Assertive Community Treatment (ACT)</v>
      </c>
      <c r="C1672" s="424" t="str">
        <f t="shared" si="1498"/>
        <v>ACT</v>
      </c>
      <c r="D1672" s="427" t="str">
        <f t="shared" si="1499"/>
        <v>15 minutes</v>
      </c>
      <c r="E1672"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2" s="234" t="s">
        <v>132</v>
      </c>
      <c r="G1672" s="234" t="s">
        <v>660</v>
      </c>
      <c r="H1672" s="234" t="s">
        <v>125</v>
      </c>
      <c r="I1672" s="427" t="str">
        <f t="shared" si="1501"/>
        <v>Line
Professional</v>
      </c>
      <c r="J1672" s="427" t="str">
        <f t="shared" si="1502"/>
        <v>State Plan, Healthy Michigan</v>
      </c>
      <c r="K1672" s="424" t="s">
        <v>1655</v>
      </c>
      <c r="L1672" s="424" t="s">
        <v>1641</v>
      </c>
      <c r="M1672" s="427" t="s">
        <v>1944</v>
      </c>
      <c r="N1672"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3" spans="1:15" ht="25.5">
      <c r="A1673" s="447" t="str">
        <f t="shared" si="1504"/>
        <v>H0039</v>
      </c>
      <c r="B1673" s="447" t="str">
        <f t="shared" si="1497"/>
        <v>Assertive Community Treatment (ACT)</v>
      </c>
      <c r="C1673" s="424" t="str">
        <f t="shared" si="1498"/>
        <v>ACT</v>
      </c>
      <c r="D1673" s="427" t="str">
        <f t="shared" si="1499"/>
        <v>15 minutes</v>
      </c>
      <c r="E1673"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3" s="234" t="s">
        <v>146</v>
      </c>
      <c r="G1673" s="234" t="s">
        <v>668</v>
      </c>
      <c r="H1673" s="234" t="s">
        <v>125</v>
      </c>
      <c r="I1673" s="427" t="str">
        <f t="shared" si="1501"/>
        <v>Line
Professional</v>
      </c>
      <c r="J1673" s="427" t="str">
        <f t="shared" si="1502"/>
        <v>State Plan, Healthy Michigan</v>
      </c>
      <c r="K1673" s="424" t="s">
        <v>1655</v>
      </c>
      <c r="L1673" s="424" t="s">
        <v>1641</v>
      </c>
      <c r="M1673" s="427" t="s">
        <v>1944</v>
      </c>
      <c r="N1673"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4" spans="1:15" s="30" customFormat="1" ht="25.5">
      <c r="A1674" s="447" t="str">
        <f t="shared" si="1504"/>
        <v>H0039</v>
      </c>
      <c r="B1674" s="447" t="str">
        <f t="shared" si="1497"/>
        <v>Assertive Community Treatment (ACT)</v>
      </c>
      <c r="C1674" s="424" t="str">
        <f t="shared" si="1498"/>
        <v>ACT</v>
      </c>
      <c r="D1674" s="427" t="str">
        <f t="shared" si="1499"/>
        <v>15 minutes</v>
      </c>
      <c r="E1674"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4" s="234" t="s">
        <v>632</v>
      </c>
      <c r="G1674" s="234" t="s">
        <v>668</v>
      </c>
      <c r="H1674" s="234" t="s">
        <v>125</v>
      </c>
      <c r="I1674" s="427" t="str">
        <f t="shared" si="1501"/>
        <v>Line
Professional</v>
      </c>
      <c r="J1674" s="427" t="str">
        <f t="shared" si="1502"/>
        <v>State Plan, Healthy Michigan</v>
      </c>
      <c r="K1674" s="424" t="s">
        <v>1655</v>
      </c>
      <c r="L1674" s="424" t="s">
        <v>1641</v>
      </c>
      <c r="M1674" s="427" t="s">
        <v>1944</v>
      </c>
      <c r="N1674"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5" spans="1:15" s="30" customFormat="1" ht="25.5">
      <c r="A1675" s="447" t="str">
        <f t="shared" si="1504"/>
        <v>H0039</v>
      </c>
      <c r="B1675" s="447" t="str">
        <f t="shared" si="1497"/>
        <v>Assertive Community Treatment (ACT)</v>
      </c>
      <c r="C1675" s="424" t="str">
        <f t="shared" si="1498"/>
        <v>ACT</v>
      </c>
      <c r="D1675" s="427" t="str">
        <f t="shared" si="1499"/>
        <v>15 minutes</v>
      </c>
      <c r="E1675"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5" s="339" t="s">
        <v>138</v>
      </c>
      <c r="G1675" s="339" t="s">
        <v>668</v>
      </c>
      <c r="H1675" s="234" t="s">
        <v>125</v>
      </c>
      <c r="I1675" s="427" t="str">
        <f t="shared" si="1501"/>
        <v>Line
Professional</v>
      </c>
      <c r="J1675" s="427" t="str">
        <f t="shared" si="1502"/>
        <v>State Plan, Healthy Michigan</v>
      </c>
      <c r="K1675" s="424" t="s">
        <v>1655</v>
      </c>
      <c r="L1675" s="424" t="s">
        <v>1641</v>
      </c>
      <c r="M1675" s="427" t="s">
        <v>1944</v>
      </c>
      <c r="N1675"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6" spans="1:15" s="30" customFormat="1" ht="25.5">
      <c r="A1676" s="447" t="str">
        <f t="shared" si="1504"/>
        <v>H0039</v>
      </c>
      <c r="B1676" s="447" t="str">
        <f t="shared" si="1497"/>
        <v>Assertive Community Treatment (ACT)</v>
      </c>
      <c r="C1676" s="424" t="str">
        <f t="shared" si="1498"/>
        <v>ACT</v>
      </c>
      <c r="D1676" s="427" t="str">
        <f t="shared" si="1499"/>
        <v>15 minutes</v>
      </c>
      <c r="E1676"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6" s="234" t="s">
        <v>585</v>
      </c>
      <c r="G1676" s="234" t="s">
        <v>661</v>
      </c>
      <c r="H1676" s="234" t="s">
        <v>125</v>
      </c>
      <c r="I1676" s="427" t="str">
        <f t="shared" si="1501"/>
        <v>Line
Professional</v>
      </c>
      <c r="J1676" s="427" t="str">
        <f t="shared" si="1502"/>
        <v>State Plan, Healthy Michigan</v>
      </c>
      <c r="K1676" s="424" t="s">
        <v>1655</v>
      </c>
      <c r="L1676" s="424" t="s">
        <v>1641</v>
      </c>
      <c r="M1676" s="427" t="s">
        <v>1944</v>
      </c>
      <c r="N1676"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7" spans="1:15" s="30" customFormat="1" ht="25.5">
      <c r="A1677" s="447" t="str">
        <f t="shared" si="1504"/>
        <v>H0039</v>
      </c>
      <c r="B1677" s="447" t="str">
        <f t="shared" si="1497"/>
        <v>Assertive Community Treatment (ACT)</v>
      </c>
      <c r="C1677" s="424" t="str">
        <f t="shared" si="1498"/>
        <v>ACT</v>
      </c>
      <c r="D1677" s="427" t="str">
        <f t="shared" si="1499"/>
        <v>15 minutes</v>
      </c>
      <c r="E1677" s="424" t="str">
        <f t="shared" si="150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7" s="339" t="s">
        <v>2212</v>
      </c>
      <c r="G1677" s="339" t="s">
        <v>2214</v>
      </c>
      <c r="H1677" s="339" t="s">
        <v>125</v>
      </c>
      <c r="I1677" s="427" t="str">
        <f t="shared" si="1501"/>
        <v>Line
Professional</v>
      </c>
      <c r="J1677" s="427" t="str">
        <f t="shared" si="1502"/>
        <v>State Plan, Healthy Michigan</v>
      </c>
      <c r="K1677" s="424" t="s">
        <v>1655</v>
      </c>
      <c r="L1677" s="424" t="s">
        <v>1641</v>
      </c>
      <c r="M1677" s="427" t="s">
        <v>1944</v>
      </c>
      <c r="N1677" s="427" t="str">
        <f t="shared" si="1503"/>
        <v xml:space="preserve">HH - Integrated Mental Health and Substance Abuse
WN - Pre-Admission Screening
WV - Family Psycho-Education
UN - Two patients served
UP - Three patients served
UQ - Four patients served
UR - Five patients served
US - Six or more patients served
</v>
      </c>
    </row>
    <row r="1678" spans="1:15" s="30" customFormat="1" ht="26.25" thickBot="1">
      <c r="A1678" s="448" t="str">
        <f t="shared" si="1504"/>
        <v>H0039</v>
      </c>
      <c r="B1678" s="448" t="str">
        <f>B1676</f>
        <v>Assertive Community Treatment (ACT)</v>
      </c>
      <c r="C1678" s="425" t="str">
        <f>C1676</f>
        <v>ACT</v>
      </c>
      <c r="D1678" s="428" t="str">
        <f>D1676</f>
        <v>15 minutes</v>
      </c>
      <c r="E1678" s="425" t="str">
        <f>E1676</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678" s="349" t="s">
        <v>2213</v>
      </c>
      <c r="G1678" s="349" t="s">
        <v>2215</v>
      </c>
      <c r="H1678" s="349" t="s">
        <v>125</v>
      </c>
      <c r="I1678" s="428" t="str">
        <f>I1676</f>
        <v>Line
Professional</v>
      </c>
      <c r="J1678" s="428" t="str">
        <f>J1676</f>
        <v>State Plan, Healthy Michigan</v>
      </c>
      <c r="K1678" s="425" t="s">
        <v>1655</v>
      </c>
      <c r="L1678" s="425" t="s">
        <v>1641</v>
      </c>
      <c r="M1678" s="428" t="s">
        <v>1944</v>
      </c>
      <c r="N1678" s="428" t="str">
        <f t="shared" ref="N1678" si="1505">N1676</f>
        <v xml:space="preserve">HH - Integrated Mental Health and Substance Abuse
WN - Pre-Admission Screening
WV - Family Psycho-Education
UN - Two patients served
UP - Three patients served
UQ - Four patients served
UR - Five patients served
US - Six or more patients served
</v>
      </c>
    </row>
    <row r="1679" spans="1:15" s="30" customFormat="1" ht="115.5" thickBot="1">
      <c r="A1679" s="194" t="s">
        <v>355</v>
      </c>
      <c r="B1679" s="295" t="s">
        <v>354</v>
      </c>
      <c r="C1679" s="212" t="s">
        <v>726</v>
      </c>
      <c r="D1679" s="272" t="s">
        <v>73</v>
      </c>
      <c r="E1679" s="212" t="s">
        <v>272</v>
      </c>
      <c r="F1679" s="212" t="s">
        <v>272</v>
      </c>
      <c r="G1679" s="212" t="s">
        <v>665</v>
      </c>
      <c r="H1679" s="212" t="s">
        <v>727</v>
      </c>
      <c r="I1679" s="272" t="s">
        <v>145</v>
      </c>
      <c r="J1679" s="272" t="s">
        <v>522</v>
      </c>
      <c r="K1679" s="212" t="s">
        <v>1655</v>
      </c>
      <c r="L1679" s="212" t="s">
        <v>2403</v>
      </c>
      <c r="M1679" s="258" t="s">
        <v>1975</v>
      </c>
      <c r="N1679" s="258" t="s">
        <v>584</v>
      </c>
      <c r="O1679" s="27"/>
    </row>
    <row r="1680" spans="1:15" s="30" customFormat="1" ht="153.75" thickBot="1">
      <c r="A1680" s="194" t="s">
        <v>335</v>
      </c>
      <c r="B1680" s="295" t="s">
        <v>332</v>
      </c>
      <c r="C1680" s="212" t="s">
        <v>336</v>
      </c>
      <c r="D1680" s="272" t="s">
        <v>58</v>
      </c>
      <c r="E1680" s="212" t="s">
        <v>1570</v>
      </c>
      <c r="F1680" s="212" t="s">
        <v>578</v>
      </c>
      <c r="G1680" s="212" t="s">
        <v>674</v>
      </c>
      <c r="H1680" s="212" t="s">
        <v>719</v>
      </c>
      <c r="I1680" s="272" t="s">
        <v>145</v>
      </c>
      <c r="J1680" s="272" t="s">
        <v>498</v>
      </c>
      <c r="K1680" s="212" t="s">
        <v>1656</v>
      </c>
      <c r="L1680" s="212" t="s">
        <v>2404</v>
      </c>
      <c r="M1680" s="258" t="s">
        <v>1099</v>
      </c>
      <c r="N1680" s="258" t="s">
        <v>2066</v>
      </c>
      <c r="O1680" s="27"/>
    </row>
    <row r="1681" spans="1:15" s="30" customFormat="1" ht="25.5">
      <c r="A1681" s="508" t="s">
        <v>598</v>
      </c>
      <c r="B1681" s="435" t="s">
        <v>240</v>
      </c>
      <c r="C1681" s="438" t="s">
        <v>599</v>
      </c>
      <c r="D1681" s="441" t="s">
        <v>58</v>
      </c>
      <c r="E1681" s="438" t="s">
        <v>1792</v>
      </c>
      <c r="F1681" s="376" t="s">
        <v>130</v>
      </c>
      <c r="G1681" s="376" t="s">
        <v>656</v>
      </c>
      <c r="H1681" s="376" t="s">
        <v>1669</v>
      </c>
      <c r="I1681" s="441" t="s">
        <v>145</v>
      </c>
      <c r="J1681" s="441" t="s">
        <v>528</v>
      </c>
      <c r="K1681" s="510" t="s">
        <v>1656</v>
      </c>
      <c r="L1681" s="438" t="s">
        <v>241</v>
      </c>
      <c r="M1681" s="441" t="s">
        <v>1332</v>
      </c>
      <c r="N1681" s="441" t="s">
        <v>2278</v>
      </c>
      <c r="O1681" s="27"/>
    </row>
    <row r="1682" spans="1:15" s="30" customFormat="1" ht="25.5">
      <c r="A1682" s="508" t="str">
        <f>A1681</f>
        <v>H0048</v>
      </c>
      <c r="B1682" s="435" t="s">
        <v>240</v>
      </c>
      <c r="C1682" s="438" t="s">
        <v>599</v>
      </c>
      <c r="D1682" s="441" t="s">
        <v>58</v>
      </c>
      <c r="E1682" s="438" t="str">
        <f t="shared" ref="E1682:E1698" si="1506">E1681</f>
        <v>Properly trained/certified persons. 
For all "H" and "T" HCPCS Codes: Clinical service 
provided by Substance Abuse Treatment Specialist 
(SATS) or Substance Abuse Treatment Practitioner 
(SATP) when working under the supervision of a 
SATS.</v>
      </c>
      <c r="F1682" s="346" t="s">
        <v>547</v>
      </c>
      <c r="G1682" s="346" t="s">
        <v>657</v>
      </c>
      <c r="H1682" s="376" t="s">
        <v>1669</v>
      </c>
      <c r="I1682" s="441" t="s">
        <v>145</v>
      </c>
      <c r="J1682" s="441" t="s">
        <v>528</v>
      </c>
      <c r="K1682" s="510" t="s">
        <v>1656</v>
      </c>
      <c r="L1682" s="438" t="s">
        <v>1775</v>
      </c>
      <c r="M1682" s="441" t="s">
        <v>1332</v>
      </c>
      <c r="N1682" s="441" t="str">
        <f t="shared" ref="N1682:N1698" si="1507">N1681</f>
        <v xml:space="preserve">
HD - Pregnant/Parenting Women's Program</v>
      </c>
      <c r="O1682" s="27"/>
    </row>
    <row r="1683" spans="1:15" s="30" customFormat="1">
      <c r="A1683" s="508" t="str">
        <f>A1682</f>
        <v>H0048</v>
      </c>
      <c r="B1683" s="435" t="s">
        <v>240</v>
      </c>
      <c r="C1683" s="438" t="s">
        <v>599</v>
      </c>
      <c r="D1683" s="441" t="s">
        <v>58</v>
      </c>
      <c r="E1683" s="438" t="str">
        <f t="shared" si="1506"/>
        <v>Properly trained/certified persons. 
For all "H" and "T" HCPCS Codes: Clinical service 
provided by Substance Abuse Treatment Specialist 
(SATS) or Substance Abuse Treatment Practitioner 
(SATP) when working under the supervision of a 
SATS.</v>
      </c>
      <c r="F1683" s="346" t="s">
        <v>132</v>
      </c>
      <c r="G1683" s="346" t="s">
        <v>663</v>
      </c>
      <c r="H1683" s="346" t="s">
        <v>593</v>
      </c>
      <c r="I1683" s="441" t="s">
        <v>145</v>
      </c>
      <c r="J1683" s="441" t="s">
        <v>528</v>
      </c>
      <c r="K1683" s="510" t="s">
        <v>1656</v>
      </c>
      <c r="L1683" s="438" t="s">
        <v>1776</v>
      </c>
      <c r="M1683" s="441" t="s">
        <v>1332</v>
      </c>
      <c r="N1683" s="441" t="str">
        <f t="shared" si="1507"/>
        <v xml:space="preserve">
HD - Pregnant/Parenting Women's Program</v>
      </c>
      <c r="O1683" s="27"/>
    </row>
    <row r="1684" spans="1:15" s="30" customFormat="1" ht="25.5">
      <c r="A1684" s="508" t="str">
        <f t="shared" ref="A1684:A1698" si="1508">A1683</f>
        <v>H0048</v>
      </c>
      <c r="B1684" s="435" t="s">
        <v>240</v>
      </c>
      <c r="C1684" s="438" t="s">
        <v>599</v>
      </c>
      <c r="D1684" s="441" t="s">
        <v>58</v>
      </c>
      <c r="E1684" s="438" t="str">
        <f t="shared" si="1506"/>
        <v>Properly trained/certified persons. 
For all "H" and "T" HCPCS Codes: Clinical service 
provided by Substance Abuse Treatment Specialist 
(SATS) or Substance Abuse Treatment Practitioner 
(SATP) when working under the supervision of a 
SATS.</v>
      </c>
      <c r="F1684" s="346" t="s">
        <v>555</v>
      </c>
      <c r="G1684" s="346" t="s">
        <v>665</v>
      </c>
      <c r="H1684" s="346" t="s">
        <v>593</v>
      </c>
      <c r="I1684" s="441" t="s">
        <v>145</v>
      </c>
      <c r="J1684" s="441" t="s">
        <v>528</v>
      </c>
      <c r="K1684" s="510" t="s">
        <v>1656</v>
      </c>
      <c r="L1684" s="438" t="s">
        <v>1777</v>
      </c>
      <c r="M1684" s="441" t="s">
        <v>1332</v>
      </c>
      <c r="N1684" s="441" t="str">
        <f t="shared" si="1507"/>
        <v xml:space="preserve">
HD - Pregnant/Parenting Women's Program</v>
      </c>
      <c r="O1684" s="27"/>
    </row>
    <row r="1685" spans="1:15" s="30" customFormat="1" ht="25.5">
      <c r="A1685" s="508" t="str">
        <f t="shared" si="1508"/>
        <v>H0048</v>
      </c>
      <c r="B1685" s="435" t="s">
        <v>240</v>
      </c>
      <c r="C1685" s="438" t="s">
        <v>599</v>
      </c>
      <c r="D1685" s="441" t="s">
        <v>58</v>
      </c>
      <c r="E1685" s="438" t="str">
        <f t="shared" si="1506"/>
        <v>Properly trained/certified persons. 
For all "H" and "T" HCPCS Codes: Clinical service 
provided by Substance Abuse Treatment Specialist 
(SATS) or Substance Abuse Treatment Practitioner 
(SATP) when working under the supervision of a 
SATS.</v>
      </c>
      <c r="F1685" s="346" t="s">
        <v>693</v>
      </c>
      <c r="G1685" s="346" t="s">
        <v>665</v>
      </c>
      <c r="H1685" s="346" t="s">
        <v>593</v>
      </c>
      <c r="I1685" s="441" t="s">
        <v>145</v>
      </c>
      <c r="J1685" s="441" t="s">
        <v>528</v>
      </c>
      <c r="K1685" s="510" t="s">
        <v>1656</v>
      </c>
      <c r="L1685" s="438" t="s">
        <v>1778</v>
      </c>
      <c r="M1685" s="441" t="s">
        <v>1332</v>
      </c>
      <c r="N1685" s="441" t="str">
        <f t="shared" si="1507"/>
        <v xml:space="preserve">
HD - Pregnant/Parenting Women's Program</v>
      </c>
      <c r="O1685" s="27"/>
    </row>
    <row r="1686" spans="1:15" s="30" customFormat="1">
      <c r="A1686" s="508" t="str">
        <f t="shared" si="1508"/>
        <v>H0048</v>
      </c>
      <c r="B1686" s="435" t="s">
        <v>240</v>
      </c>
      <c r="C1686" s="438" t="s">
        <v>599</v>
      </c>
      <c r="D1686" s="441" t="s">
        <v>58</v>
      </c>
      <c r="E1686" s="438" t="str">
        <f t="shared" si="1506"/>
        <v>Properly trained/certified persons. 
For all "H" and "T" HCPCS Codes: Clinical service 
provided by Substance Abuse Treatment Specialist 
(SATS) or Substance Abuse Treatment Practitioner 
(SATP) when working under the supervision of a 
SATS.</v>
      </c>
      <c r="F1686" s="346" t="s">
        <v>683</v>
      </c>
      <c r="G1686" s="346" t="s">
        <v>658</v>
      </c>
      <c r="H1686" s="346" t="s">
        <v>593</v>
      </c>
      <c r="I1686" s="441" t="s">
        <v>145</v>
      </c>
      <c r="J1686" s="441" t="s">
        <v>528</v>
      </c>
      <c r="K1686" s="510" t="s">
        <v>1656</v>
      </c>
      <c r="L1686" s="438" t="s">
        <v>1779</v>
      </c>
      <c r="M1686" s="441" t="s">
        <v>1332</v>
      </c>
      <c r="N1686" s="441" t="str">
        <f t="shared" si="1507"/>
        <v xml:space="preserve">
HD - Pregnant/Parenting Women's Program</v>
      </c>
      <c r="O1686" s="27"/>
    </row>
    <row r="1687" spans="1:15" s="30" customFormat="1" ht="25.5">
      <c r="A1687" s="508" t="str">
        <f t="shared" si="1508"/>
        <v>H0048</v>
      </c>
      <c r="B1687" s="435" t="s">
        <v>240</v>
      </c>
      <c r="C1687" s="438" t="s">
        <v>599</v>
      </c>
      <c r="D1687" s="441" t="s">
        <v>58</v>
      </c>
      <c r="E1687" s="438" t="str">
        <f t="shared" si="1506"/>
        <v>Properly trained/certified persons. 
For all "H" and "T" HCPCS Codes: Clinical service 
provided by Substance Abuse Treatment Specialist 
(SATS) or Substance Abuse Treatment Practitioner 
(SATP) when working under the supervision of a 
SATS.</v>
      </c>
      <c r="F1687" s="346" t="s">
        <v>557</v>
      </c>
      <c r="G1687" s="346" t="s">
        <v>658</v>
      </c>
      <c r="H1687" s="346" t="s">
        <v>593</v>
      </c>
      <c r="I1687" s="441" t="s">
        <v>145</v>
      </c>
      <c r="J1687" s="441" t="s">
        <v>528</v>
      </c>
      <c r="K1687" s="510" t="s">
        <v>1656</v>
      </c>
      <c r="L1687" s="438" t="s">
        <v>1780</v>
      </c>
      <c r="M1687" s="441" t="s">
        <v>1332</v>
      </c>
      <c r="N1687" s="441" t="str">
        <f t="shared" si="1507"/>
        <v xml:space="preserve">
HD - Pregnant/Parenting Women's Program</v>
      </c>
      <c r="O1687" s="27"/>
    </row>
    <row r="1688" spans="1:15" s="30" customFormat="1" ht="25.5">
      <c r="A1688" s="508" t="str">
        <f t="shared" si="1508"/>
        <v>H0048</v>
      </c>
      <c r="B1688" s="435" t="s">
        <v>240</v>
      </c>
      <c r="C1688" s="438" t="s">
        <v>599</v>
      </c>
      <c r="D1688" s="441" t="s">
        <v>58</v>
      </c>
      <c r="E1688" s="438" t="str">
        <f t="shared" si="1506"/>
        <v>Properly trained/certified persons. 
For all "H" and "T" HCPCS Codes: Clinical service 
provided by Substance Abuse Treatment Specialist 
(SATS) or Substance Abuse Treatment Practitioner 
(SATP) when working under the supervision of a 
SATS.</v>
      </c>
      <c r="F1688" s="346" t="s">
        <v>694</v>
      </c>
      <c r="G1688" s="346" t="s">
        <v>659</v>
      </c>
      <c r="H1688" s="346" t="s">
        <v>593</v>
      </c>
      <c r="I1688" s="441" t="s">
        <v>145</v>
      </c>
      <c r="J1688" s="441" t="s">
        <v>528</v>
      </c>
      <c r="K1688" s="510" t="s">
        <v>1656</v>
      </c>
      <c r="L1688" s="438" t="s">
        <v>1781</v>
      </c>
      <c r="M1688" s="441" t="s">
        <v>1332</v>
      </c>
      <c r="N1688" s="441" t="str">
        <f t="shared" si="1507"/>
        <v xml:space="preserve">
HD - Pregnant/Parenting Women's Program</v>
      </c>
      <c r="O1688" s="27"/>
    </row>
    <row r="1689" spans="1:15" s="30" customFormat="1">
      <c r="A1689" s="508" t="str">
        <f t="shared" si="1508"/>
        <v>H0048</v>
      </c>
      <c r="B1689" s="435" t="s">
        <v>240</v>
      </c>
      <c r="C1689" s="438" t="s">
        <v>599</v>
      </c>
      <c r="D1689" s="441" t="s">
        <v>58</v>
      </c>
      <c r="E1689" s="438" t="str">
        <f t="shared" si="1506"/>
        <v>Properly trained/certified persons. 
For all "H" and "T" HCPCS Codes: Clinical service 
provided by Substance Abuse Treatment Specialist 
(SATS) or Substance Abuse Treatment Practitioner 
(SATP) when working under the supervision of a 
SATS.</v>
      </c>
      <c r="F1689" s="346" t="s">
        <v>141</v>
      </c>
      <c r="G1689" s="346" t="s">
        <v>659</v>
      </c>
      <c r="H1689" s="346" t="s">
        <v>593</v>
      </c>
      <c r="I1689" s="441" t="s">
        <v>145</v>
      </c>
      <c r="J1689" s="441" t="s">
        <v>528</v>
      </c>
      <c r="K1689" s="510" t="s">
        <v>1656</v>
      </c>
      <c r="L1689" s="438" t="s">
        <v>1782</v>
      </c>
      <c r="M1689" s="441" t="s">
        <v>1332</v>
      </c>
      <c r="N1689" s="441" t="str">
        <f t="shared" si="1507"/>
        <v xml:space="preserve">
HD - Pregnant/Parenting Women's Program</v>
      </c>
      <c r="O1689" s="27"/>
    </row>
    <row r="1690" spans="1:15" s="30" customFormat="1">
      <c r="A1690" s="508" t="str">
        <f t="shared" si="1508"/>
        <v>H0048</v>
      </c>
      <c r="B1690" s="435" t="s">
        <v>240</v>
      </c>
      <c r="C1690" s="438" t="s">
        <v>599</v>
      </c>
      <c r="D1690" s="441" t="s">
        <v>58</v>
      </c>
      <c r="E1690" s="438" t="str">
        <f t="shared" si="1506"/>
        <v>Properly trained/certified persons. 
For all "H" and "T" HCPCS Codes: Clinical service 
provided by Substance Abuse Treatment Specialist 
(SATS) or Substance Abuse Treatment Practitioner 
(SATP) when working under the supervision of a 
SATS.</v>
      </c>
      <c r="F1690" s="346" t="s">
        <v>142</v>
      </c>
      <c r="G1690" s="346" t="s">
        <v>659</v>
      </c>
      <c r="H1690" s="346" t="s">
        <v>593</v>
      </c>
      <c r="I1690" s="441" t="s">
        <v>145</v>
      </c>
      <c r="J1690" s="441" t="s">
        <v>528</v>
      </c>
      <c r="K1690" s="510" t="s">
        <v>1656</v>
      </c>
      <c r="L1690" s="438" t="s">
        <v>1783</v>
      </c>
      <c r="M1690" s="441" t="s">
        <v>1332</v>
      </c>
      <c r="N1690" s="441" t="str">
        <f t="shared" si="1507"/>
        <v xml:space="preserve">
HD - Pregnant/Parenting Women's Program</v>
      </c>
      <c r="O1690" s="27"/>
    </row>
    <row r="1691" spans="1:15" s="30" customFormat="1">
      <c r="A1691" s="508" t="str">
        <f t="shared" si="1508"/>
        <v>H0048</v>
      </c>
      <c r="B1691" s="435" t="s">
        <v>240</v>
      </c>
      <c r="C1691" s="438" t="s">
        <v>599</v>
      </c>
      <c r="D1691" s="441" t="s">
        <v>58</v>
      </c>
      <c r="E1691" s="438" t="str">
        <f t="shared" si="1506"/>
        <v>Properly trained/certified persons. 
For all "H" and "T" HCPCS Codes: Clinical service 
provided by Substance Abuse Treatment Specialist 
(SATS) or Substance Abuse Treatment Practitioner 
(SATP) when working under the supervision of a 
SATS.</v>
      </c>
      <c r="F1691" s="346" t="s">
        <v>139</v>
      </c>
      <c r="G1691" s="346" t="s">
        <v>659</v>
      </c>
      <c r="H1691" s="346" t="s">
        <v>593</v>
      </c>
      <c r="I1691" s="441" t="s">
        <v>145</v>
      </c>
      <c r="J1691" s="441" t="s">
        <v>528</v>
      </c>
      <c r="K1691" s="510" t="s">
        <v>1656</v>
      </c>
      <c r="L1691" s="438" t="s">
        <v>1784</v>
      </c>
      <c r="M1691" s="441" t="s">
        <v>1332</v>
      </c>
      <c r="N1691" s="441" t="str">
        <f t="shared" si="1507"/>
        <v xml:space="preserve">
HD - Pregnant/Parenting Women's Program</v>
      </c>
      <c r="O1691" s="27"/>
    </row>
    <row r="1692" spans="1:15" s="30" customFormat="1" ht="25.5">
      <c r="A1692" s="508" t="str">
        <f t="shared" si="1508"/>
        <v>H0048</v>
      </c>
      <c r="B1692" s="435" t="s">
        <v>240</v>
      </c>
      <c r="C1692" s="438" t="s">
        <v>599</v>
      </c>
      <c r="D1692" s="441" t="s">
        <v>58</v>
      </c>
      <c r="E1692" s="438" t="str">
        <f t="shared" si="1506"/>
        <v>Properly trained/certified persons. 
For all "H" and "T" HCPCS Codes: Clinical service 
provided by Substance Abuse Treatment Specialist 
(SATS) or Substance Abuse Treatment Practitioner 
(SATP) when working under the supervision of a 
SATS.</v>
      </c>
      <c r="F1692" s="346" t="s">
        <v>567</v>
      </c>
      <c r="G1692" s="346" t="s">
        <v>659</v>
      </c>
      <c r="H1692" s="346" t="s">
        <v>593</v>
      </c>
      <c r="I1692" s="441" t="s">
        <v>145</v>
      </c>
      <c r="J1692" s="441" t="s">
        <v>528</v>
      </c>
      <c r="K1692" s="510" t="s">
        <v>1656</v>
      </c>
      <c r="L1692" s="438" t="s">
        <v>1785</v>
      </c>
      <c r="M1692" s="441" t="s">
        <v>1332</v>
      </c>
      <c r="N1692" s="441" t="str">
        <f t="shared" si="1507"/>
        <v xml:space="preserve">
HD - Pregnant/Parenting Women's Program</v>
      </c>
      <c r="O1692" s="27"/>
    </row>
    <row r="1693" spans="1:15" s="30" customFormat="1">
      <c r="A1693" s="508" t="str">
        <f t="shared" si="1508"/>
        <v>H0048</v>
      </c>
      <c r="B1693" s="435" t="s">
        <v>240</v>
      </c>
      <c r="C1693" s="438" t="s">
        <v>599</v>
      </c>
      <c r="D1693" s="441" t="s">
        <v>58</v>
      </c>
      <c r="E1693" s="438" t="str">
        <f t="shared" si="1506"/>
        <v>Properly trained/certified persons. 
For all "H" and "T" HCPCS Codes: Clinical service 
provided by Substance Abuse Treatment Specialist 
(SATS) or Substance Abuse Treatment Practitioner 
(SATP) when working under the supervision of a 
SATS.</v>
      </c>
      <c r="F1693" s="346" t="s">
        <v>132</v>
      </c>
      <c r="G1693" s="346" t="s">
        <v>660</v>
      </c>
      <c r="H1693" s="346" t="s">
        <v>593</v>
      </c>
      <c r="I1693" s="441" t="s">
        <v>145</v>
      </c>
      <c r="J1693" s="441" t="s">
        <v>528</v>
      </c>
      <c r="K1693" s="510" t="s">
        <v>1656</v>
      </c>
      <c r="L1693" s="438" t="s">
        <v>1786</v>
      </c>
      <c r="M1693" s="441" t="s">
        <v>1332</v>
      </c>
      <c r="N1693" s="441" t="str">
        <f t="shared" si="1507"/>
        <v xml:space="preserve">
HD - Pregnant/Parenting Women's Program</v>
      </c>
      <c r="O1693" s="27"/>
    </row>
    <row r="1694" spans="1:15" s="30" customFormat="1" ht="25.5">
      <c r="A1694" s="508" t="str">
        <f t="shared" si="1508"/>
        <v>H0048</v>
      </c>
      <c r="B1694" s="435" t="s">
        <v>240</v>
      </c>
      <c r="C1694" s="438" t="s">
        <v>599</v>
      </c>
      <c r="D1694" s="441" t="s">
        <v>58</v>
      </c>
      <c r="E1694" s="438" t="str">
        <f t="shared" si="1506"/>
        <v>Properly trained/certified persons. 
For all "H" and "T" HCPCS Codes: Clinical service 
provided by Substance Abuse Treatment Specialist 
(SATS) or Substance Abuse Treatment Practitioner 
(SATP) when working under the supervision of a 
SATS.</v>
      </c>
      <c r="F1694" s="346" t="s">
        <v>136</v>
      </c>
      <c r="G1694" s="346" t="s">
        <v>668</v>
      </c>
      <c r="H1694" s="376" t="s">
        <v>1669</v>
      </c>
      <c r="I1694" s="441" t="s">
        <v>145</v>
      </c>
      <c r="J1694" s="441" t="s">
        <v>528</v>
      </c>
      <c r="K1694" s="510" t="s">
        <v>1656</v>
      </c>
      <c r="L1694" s="438" t="s">
        <v>1787</v>
      </c>
      <c r="M1694" s="441" t="s">
        <v>1332</v>
      </c>
      <c r="N1694" s="441" t="str">
        <f t="shared" si="1507"/>
        <v xml:space="preserve">
HD - Pregnant/Parenting Women's Program</v>
      </c>
      <c r="O1694" s="27"/>
    </row>
    <row r="1695" spans="1:15" s="30" customFormat="1" ht="25.5">
      <c r="A1695" s="508" t="str">
        <f t="shared" si="1508"/>
        <v>H0048</v>
      </c>
      <c r="B1695" s="435" t="s">
        <v>240</v>
      </c>
      <c r="C1695" s="438" t="s">
        <v>599</v>
      </c>
      <c r="D1695" s="441" t="s">
        <v>58</v>
      </c>
      <c r="E1695" s="438" t="str">
        <f t="shared" si="1506"/>
        <v>Properly trained/certified persons. 
For all "H" and "T" HCPCS Codes: Clinical service 
provided by Substance Abuse Treatment Specialist 
(SATS) or Substance Abuse Treatment Practitioner 
(SATP) when working under the supervision of a 
SATS.</v>
      </c>
      <c r="F1695" s="346" t="s">
        <v>146</v>
      </c>
      <c r="G1695" s="346" t="s">
        <v>668</v>
      </c>
      <c r="H1695" s="376" t="s">
        <v>1669</v>
      </c>
      <c r="I1695" s="441" t="s">
        <v>145</v>
      </c>
      <c r="J1695" s="441" t="s">
        <v>528</v>
      </c>
      <c r="K1695" s="510" t="s">
        <v>1656</v>
      </c>
      <c r="L1695" s="438" t="s">
        <v>1788</v>
      </c>
      <c r="M1695" s="441" t="s">
        <v>1332</v>
      </c>
      <c r="N1695" s="441" t="str">
        <f t="shared" si="1507"/>
        <v xml:space="preserve">
HD - Pregnant/Parenting Women's Program</v>
      </c>
      <c r="O1695" s="27"/>
    </row>
    <row r="1696" spans="1:15" s="30" customFormat="1" ht="25.5">
      <c r="A1696" s="508" t="str">
        <f t="shared" si="1508"/>
        <v>H0048</v>
      </c>
      <c r="B1696" s="435" t="s">
        <v>240</v>
      </c>
      <c r="C1696" s="438" t="s">
        <v>599</v>
      </c>
      <c r="D1696" s="441" t="s">
        <v>58</v>
      </c>
      <c r="E1696" s="438" t="str">
        <f t="shared" si="1506"/>
        <v>Properly trained/certified persons. 
For all "H" and "T" HCPCS Codes: Clinical service 
provided by Substance Abuse Treatment Specialist 
(SATS) or Substance Abuse Treatment Practitioner 
(SATP) when working under the supervision of a 
SATS.</v>
      </c>
      <c r="F1696" s="346" t="s">
        <v>138</v>
      </c>
      <c r="G1696" s="346" t="s">
        <v>668</v>
      </c>
      <c r="H1696" s="376" t="s">
        <v>1669</v>
      </c>
      <c r="I1696" s="441" t="s">
        <v>145</v>
      </c>
      <c r="J1696" s="441" t="s">
        <v>528</v>
      </c>
      <c r="K1696" s="510" t="s">
        <v>1656</v>
      </c>
      <c r="L1696" s="438" t="s">
        <v>1789</v>
      </c>
      <c r="M1696" s="441" t="s">
        <v>1332</v>
      </c>
      <c r="N1696" s="441" t="str">
        <f t="shared" si="1507"/>
        <v xml:space="preserve">
HD - Pregnant/Parenting Women's Program</v>
      </c>
      <c r="O1696" s="27"/>
    </row>
    <row r="1697" spans="1:17" s="30" customFormat="1" ht="25.5">
      <c r="A1697" s="508" t="str">
        <f t="shared" si="1508"/>
        <v>H0048</v>
      </c>
      <c r="B1697" s="435" t="s">
        <v>240</v>
      </c>
      <c r="C1697" s="438" t="s">
        <v>599</v>
      </c>
      <c r="D1697" s="441" t="s">
        <v>58</v>
      </c>
      <c r="E1697" s="438" t="str">
        <f t="shared" si="1506"/>
        <v>Properly trained/certified persons. 
For all "H" and "T" HCPCS Codes: Clinical service 
provided by Substance Abuse Treatment Specialist 
(SATS) or Substance Abuse Treatment Practitioner 
(SATP) when working under the supervision of a 
SATS.</v>
      </c>
      <c r="F1697" s="346" t="s">
        <v>585</v>
      </c>
      <c r="G1697" s="346" t="s">
        <v>661</v>
      </c>
      <c r="H1697" s="376" t="s">
        <v>1669</v>
      </c>
      <c r="I1697" s="441" t="s">
        <v>145</v>
      </c>
      <c r="J1697" s="441" t="s">
        <v>528</v>
      </c>
      <c r="K1697" s="510" t="s">
        <v>1656</v>
      </c>
      <c r="L1697" s="438" t="s">
        <v>1790</v>
      </c>
      <c r="M1697" s="441" t="s">
        <v>1332</v>
      </c>
      <c r="N1697" s="441" t="str">
        <f t="shared" si="1507"/>
        <v xml:space="preserve">
HD - Pregnant/Parenting Women's Program</v>
      </c>
      <c r="O1697" s="27"/>
    </row>
    <row r="1698" spans="1:17" s="30" customFormat="1" ht="26.25" thickBot="1">
      <c r="A1698" s="509" t="str">
        <f t="shared" si="1508"/>
        <v>H0048</v>
      </c>
      <c r="B1698" s="436" t="s">
        <v>240</v>
      </c>
      <c r="C1698" s="439" t="s">
        <v>599</v>
      </c>
      <c r="D1698" s="442" t="s">
        <v>58</v>
      </c>
      <c r="E1698" s="439" t="str">
        <f t="shared" si="1506"/>
        <v>Properly trained/certified persons. 
For all "H" and "T" HCPCS Codes: Clinical service 
provided by Substance Abuse Treatment Specialist 
(SATS) or Substance Abuse Treatment Practitioner 
(SATP) when working under the supervision of a 
SATS.</v>
      </c>
      <c r="F1698" s="347" t="s">
        <v>692</v>
      </c>
      <c r="G1698" s="347" t="s">
        <v>664</v>
      </c>
      <c r="H1698" s="347" t="s">
        <v>1669</v>
      </c>
      <c r="I1698" s="442" t="s">
        <v>145</v>
      </c>
      <c r="J1698" s="442" t="s">
        <v>528</v>
      </c>
      <c r="K1698" s="511" t="s">
        <v>1656</v>
      </c>
      <c r="L1698" s="439" t="s">
        <v>1791</v>
      </c>
      <c r="M1698" s="442" t="s">
        <v>1332</v>
      </c>
      <c r="N1698" s="442" t="str">
        <f t="shared" si="1507"/>
        <v xml:space="preserve">
HD - Pregnant/Parenting Women's Program</v>
      </c>
      <c r="O1698" s="27"/>
    </row>
    <row r="1699" spans="1:17" s="30" customFormat="1" ht="25.5">
      <c r="A1699" s="504" t="s">
        <v>376</v>
      </c>
      <c r="B1699" s="505" t="s">
        <v>372</v>
      </c>
      <c r="C1699" s="506" t="s">
        <v>607</v>
      </c>
      <c r="D1699" s="507" t="s">
        <v>609</v>
      </c>
      <c r="E1699" s="506" t="s">
        <v>633</v>
      </c>
      <c r="F1699" s="376" t="s">
        <v>130</v>
      </c>
      <c r="G1699" s="376" t="s">
        <v>656</v>
      </c>
      <c r="H1699" s="376" t="s">
        <v>1669</v>
      </c>
      <c r="I1699" s="507" t="s">
        <v>627</v>
      </c>
      <c r="J1699" s="507" t="s">
        <v>527</v>
      </c>
      <c r="K1699" s="506" t="s">
        <v>1655</v>
      </c>
      <c r="L1699" s="506" t="s">
        <v>2029</v>
      </c>
      <c r="M1699" s="507" t="s">
        <v>1095</v>
      </c>
      <c r="N1699" s="507" t="s">
        <v>2280</v>
      </c>
      <c r="O1699" s="27"/>
    </row>
    <row r="1700" spans="1:17" s="30" customFormat="1" ht="25.5">
      <c r="A1700" s="493" t="str">
        <f t="shared" ref="A1700:A1716" si="1509">A1699</f>
        <v>H0050</v>
      </c>
      <c r="B1700" s="477" t="str">
        <f t="shared" ref="B1700:B1716" si="1510">B1699</f>
        <v>Substance Abuse: Outpatient Care</v>
      </c>
      <c r="C1700" s="480" t="str">
        <f t="shared" ref="C1700:C1716" si="1511">C1699</f>
        <v>Alcohol and/or other drug services, brief intervention, per 15 minutes</v>
      </c>
      <c r="D1700" s="483" t="str">
        <f t="shared" ref="D1700:D1716" si="1512">D1699</f>
        <v>H0050 = 15 minutes</v>
      </c>
      <c r="E1700" s="480" t="str">
        <f t="shared" ref="E1700:E1716" si="1513">E1699</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0" s="346" t="s">
        <v>547</v>
      </c>
      <c r="G1700" s="346" t="s">
        <v>657</v>
      </c>
      <c r="H1700" s="376" t="s">
        <v>1669</v>
      </c>
      <c r="I1700" s="483" t="str">
        <f t="shared" ref="I1700:I1716" si="1514">I1699</f>
        <v>Line 
Professional</v>
      </c>
      <c r="J1700" s="483" t="str">
        <f t="shared" ref="J1700:J1716" si="1515">J1699</f>
        <v>1115 Demonstration Waiver, Healthy Michigan, Block Grant, PA2</v>
      </c>
      <c r="K1700" s="480" t="s">
        <v>1655</v>
      </c>
      <c r="L1700" s="480" t="s">
        <v>1631</v>
      </c>
      <c r="M1700" s="483" t="str">
        <f t="shared" ref="M1700:M1716" si="1516">M1699</f>
        <v>Y4 - SAMHSA approved EBP for Co-occurring disorders</v>
      </c>
      <c r="N1700" s="483" t="str">
        <f t="shared" ref="N1700:N1716" si="1517">N1699</f>
        <v xml:space="preserve">
HD - Pregnant/Parenting Women's Program
HH - Integrated Mental Health and Substance Abuse</v>
      </c>
      <c r="O1700" s="27"/>
    </row>
    <row r="1701" spans="1:17" s="30" customFormat="1">
      <c r="A1701" s="493" t="str">
        <f t="shared" si="1509"/>
        <v>H0050</v>
      </c>
      <c r="B1701" s="477" t="str">
        <f t="shared" si="1510"/>
        <v>Substance Abuse: Outpatient Care</v>
      </c>
      <c r="C1701" s="480" t="str">
        <f t="shared" si="1511"/>
        <v>Alcohol and/or other drug services, brief intervention, per 15 minutes</v>
      </c>
      <c r="D1701" s="483" t="str">
        <f t="shared" si="1512"/>
        <v>H0050 = 15 minutes</v>
      </c>
      <c r="E1701"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1" s="346" t="s">
        <v>132</v>
      </c>
      <c r="G1701" s="346" t="s">
        <v>663</v>
      </c>
      <c r="H1701" s="346" t="s">
        <v>593</v>
      </c>
      <c r="I1701" s="483" t="str">
        <f t="shared" si="1514"/>
        <v>Line 
Professional</v>
      </c>
      <c r="J1701" s="483" t="str">
        <f t="shared" si="1515"/>
        <v>1115 Demonstration Waiver, Healthy Michigan, Block Grant, PA2</v>
      </c>
      <c r="K1701" s="480" t="s">
        <v>1655</v>
      </c>
      <c r="L1701" s="480" t="s">
        <v>1631</v>
      </c>
      <c r="M1701" s="483" t="str">
        <f t="shared" si="1516"/>
        <v>Y4 - SAMHSA approved EBP for Co-occurring disorders</v>
      </c>
      <c r="N1701" s="483" t="str">
        <f t="shared" si="1517"/>
        <v xml:space="preserve">
HD - Pregnant/Parenting Women's Program
HH - Integrated Mental Health and Substance Abuse</v>
      </c>
      <c r="O1701" s="27"/>
    </row>
    <row r="1702" spans="1:17" s="30" customFormat="1" ht="25.5">
      <c r="A1702" s="493" t="str">
        <f t="shared" si="1509"/>
        <v>H0050</v>
      </c>
      <c r="B1702" s="477" t="str">
        <f t="shared" si="1510"/>
        <v>Substance Abuse: Outpatient Care</v>
      </c>
      <c r="C1702" s="480" t="str">
        <f t="shared" si="1511"/>
        <v>Alcohol and/or other drug services, brief intervention, per 15 minutes</v>
      </c>
      <c r="D1702" s="483" t="str">
        <f t="shared" si="1512"/>
        <v>H0050 = 15 minutes</v>
      </c>
      <c r="E1702"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2" s="346" t="s">
        <v>555</v>
      </c>
      <c r="G1702" s="346" t="s">
        <v>665</v>
      </c>
      <c r="H1702" s="346" t="s">
        <v>593</v>
      </c>
      <c r="I1702" s="483" t="str">
        <f t="shared" si="1514"/>
        <v>Line 
Professional</v>
      </c>
      <c r="J1702" s="483" t="str">
        <f t="shared" si="1515"/>
        <v>1115 Demonstration Waiver, Healthy Michigan, Block Grant, PA2</v>
      </c>
      <c r="K1702" s="480" t="s">
        <v>1655</v>
      </c>
      <c r="L1702" s="480" t="s">
        <v>1631</v>
      </c>
      <c r="M1702" s="483" t="str">
        <f t="shared" si="1516"/>
        <v>Y4 - SAMHSA approved EBP for Co-occurring disorders</v>
      </c>
      <c r="N1702" s="483" t="str">
        <f t="shared" si="1517"/>
        <v xml:space="preserve">
HD - Pregnant/Parenting Women's Program
HH - Integrated Mental Health and Substance Abuse</v>
      </c>
      <c r="O1702" s="27"/>
    </row>
    <row r="1703" spans="1:17" s="30" customFormat="1" ht="25.5">
      <c r="A1703" s="493" t="str">
        <f t="shared" si="1509"/>
        <v>H0050</v>
      </c>
      <c r="B1703" s="477" t="str">
        <f t="shared" si="1510"/>
        <v>Substance Abuse: Outpatient Care</v>
      </c>
      <c r="C1703" s="480" t="str">
        <f t="shared" si="1511"/>
        <v>Alcohol and/or other drug services, brief intervention, per 15 minutes</v>
      </c>
      <c r="D1703" s="483" t="str">
        <f t="shared" si="1512"/>
        <v>H0050 = 15 minutes</v>
      </c>
      <c r="E1703"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3" s="346" t="s">
        <v>693</v>
      </c>
      <c r="G1703" s="346" t="s">
        <v>665</v>
      </c>
      <c r="H1703" s="346" t="s">
        <v>593</v>
      </c>
      <c r="I1703" s="483" t="str">
        <f t="shared" si="1514"/>
        <v>Line 
Professional</v>
      </c>
      <c r="J1703" s="483" t="str">
        <f t="shared" si="1515"/>
        <v>1115 Demonstration Waiver, Healthy Michigan, Block Grant, PA2</v>
      </c>
      <c r="K1703" s="480" t="s">
        <v>1655</v>
      </c>
      <c r="L1703" s="480" t="s">
        <v>1631</v>
      </c>
      <c r="M1703" s="483" t="str">
        <f t="shared" si="1516"/>
        <v>Y4 - SAMHSA approved EBP for Co-occurring disorders</v>
      </c>
      <c r="N1703" s="483" t="str">
        <f t="shared" si="1517"/>
        <v xml:space="preserve">
HD - Pregnant/Parenting Women's Program
HH - Integrated Mental Health and Substance Abuse</v>
      </c>
      <c r="O1703" s="27"/>
    </row>
    <row r="1704" spans="1:17" s="30" customFormat="1">
      <c r="A1704" s="493" t="str">
        <f t="shared" si="1509"/>
        <v>H0050</v>
      </c>
      <c r="B1704" s="477" t="str">
        <f t="shared" si="1510"/>
        <v>Substance Abuse: Outpatient Care</v>
      </c>
      <c r="C1704" s="480" t="str">
        <f t="shared" si="1511"/>
        <v>Alcohol and/or other drug services, brief intervention, per 15 minutes</v>
      </c>
      <c r="D1704" s="483" t="str">
        <f t="shared" si="1512"/>
        <v>H0050 = 15 minutes</v>
      </c>
      <c r="E1704"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4" s="346" t="s">
        <v>683</v>
      </c>
      <c r="G1704" s="346" t="s">
        <v>658</v>
      </c>
      <c r="H1704" s="346" t="s">
        <v>593</v>
      </c>
      <c r="I1704" s="483" t="str">
        <f t="shared" si="1514"/>
        <v>Line 
Professional</v>
      </c>
      <c r="J1704" s="483" t="str">
        <f t="shared" si="1515"/>
        <v>1115 Demonstration Waiver, Healthy Michigan, Block Grant, PA2</v>
      </c>
      <c r="K1704" s="480" t="s">
        <v>1655</v>
      </c>
      <c r="L1704" s="480" t="s">
        <v>1631</v>
      </c>
      <c r="M1704" s="483" t="str">
        <f t="shared" si="1516"/>
        <v>Y4 - SAMHSA approved EBP for Co-occurring disorders</v>
      </c>
      <c r="N1704" s="483" t="str">
        <f t="shared" si="1517"/>
        <v xml:space="preserve">
HD - Pregnant/Parenting Women's Program
HH - Integrated Mental Health and Substance Abuse</v>
      </c>
      <c r="O1704" s="27"/>
    </row>
    <row r="1705" spans="1:17" s="30" customFormat="1" ht="25.5">
      <c r="A1705" s="493" t="str">
        <f t="shared" si="1509"/>
        <v>H0050</v>
      </c>
      <c r="B1705" s="477" t="str">
        <f t="shared" si="1510"/>
        <v>Substance Abuse: Outpatient Care</v>
      </c>
      <c r="C1705" s="480" t="str">
        <f t="shared" si="1511"/>
        <v>Alcohol and/or other drug services, brief intervention, per 15 minutes</v>
      </c>
      <c r="D1705" s="483" t="str">
        <f t="shared" si="1512"/>
        <v>H0050 = 15 minutes</v>
      </c>
      <c r="E1705"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5" s="346" t="s">
        <v>557</v>
      </c>
      <c r="G1705" s="346" t="s">
        <v>658</v>
      </c>
      <c r="H1705" s="346" t="s">
        <v>593</v>
      </c>
      <c r="I1705" s="483" t="str">
        <f t="shared" si="1514"/>
        <v>Line 
Professional</v>
      </c>
      <c r="J1705" s="483" t="str">
        <f t="shared" si="1515"/>
        <v>1115 Demonstration Waiver, Healthy Michigan, Block Grant, PA2</v>
      </c>
      <c r="K1705" s="480" t="s">
        <v>1655</v>
      </c>
      <c r="L1705" s="480" t="s">
        <v>1631</v>
      </c>
      <c r="M1705" s="483" t="str">
        <f t="shared" si="1516"/>
        <v>Y4 - SAMHSA approved EBP for Co-occurring disorders</v>
      </c>
      <c r="N1705" s="483" t="str">
        <f t="shared" si="1517"/>
        <v xml:space="preserve">
HD - Pregnant/Parenting Women's Program
HH - Integrated Mental Health and Substance Abuse</v>
      </c>
      <c r="O1705" s="27"/>
    </row>
    <row r="1706" spans="1:17" s="30" customFormat="1" ht="25.5">
      <c r="A1706" s="493" t="str">
        <f t="shared" si="1509"/>
        <v>H0050</v>
      </c>
      <c r="B1706" s="477" t="str">
        <f t="shared" si="1510"/>
        <v>Substance Abuse: Outpatient Care</v>
      </c>
      <c r="C1706" s="480" t="str">
        <f t="shared" si="1511"/>
        <v>Alcohol and/or other drug services, brief intervention, per 15 minutes</v>
      </c>
      <c r="D1706" s="483" t="str">
        <f t="shared" si="1512"/>
        <v>H0050 = 15 minutes</v>
      </c>
      <c r="E1706"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6" s="346" t="s">
        <v>694</v>
      </c>
      <c r="G1706" s="346" t="s">
        <v>659</v>
      </c>
      <c r="H1706" s="346" t="s">
        <v>593</v>
      </c>
      <c r="I1706" s="483" t="str">
        <f t="shared" si="1514"/>
        <v>Line 
Professional</v>
      </c>
      <c r="J1706" s="483" t="str">
        <f t="shared" si="1515"/>
        <v>1115 Demonstration Waiver, Healthy Michigan, Block Grant, PA2</v>
      </c>
      <c r="K1706" s="480" t="s">
        <v>1655</v>
      </c>
      <c r="L1706" s="480" t="s">
        <v>1631</v>
      </c>
      <c r="M1706" s="483" t="str">
        <f t="shared" si="1516"/>
        <v>Y4 - SAMHSA approved EBP for Co-occurring disorders</v>
      </c>
      <c r="N1706" s="483" t="str">
        <f t="shared" si="1517"/>
        <v xml:space="preserve">
HD - Pregnant/Parenting Women's Program
HH - Integrated Mental Health and Substance Abuse</v>
      </c>
      <c r="O1706" s="27"/>
    </row>
    <row r="1707" spans="1:17" s="30" customFormat="1">
      <c r="A1707" s="493" t="str">
        <f t="shared" si="1509"/>
        <v>H0050</v>
      </c>
      <c r="B1707" s="477" t="str">
        <f t="shared" si="1510"/>
        <v>Substance Abuse: Outpatient Care</v>
      </c>
      <c r="C1707" s="480" t="str">
        <f t="shared" si="1511"/>
        <v>Alcohol and/or other drug services, brief intervention, per 15 minutes</v>
      </c>
      <c r="D1707" s="483" t="str">
        <f t="shared" si="1512"/>
        <v>H0050 = 15 minutes</v>
      </c>
      <c r="E1707"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7" s="346" t="s">
        <v>141</v>
      </c>
      <c r="G1707" s="346" t="s">
        <v>659</v>
      </c>
      <c r="H1707" s="346" t="s">
        <v>593</v>
      </c>
      <c r="I1707" s="483" t="str">
        <f t="shared" si="1514"/>
        <v>Line 
Professional</v>
      </c>
      <c r="J1707" s="483" t="str">
        <f t="shared" si="1515"/>
        <v>1115 Demonstration Waiver, Healthy Michigan, Block Grant, PA2</v>
      </c>
      <c r="K1707" s="480" t="s">
        <v>1655</v>
      </c>
      <c r="L1707" s="480" t="s">
        <v>1631</v>
      </c>
      <c r="M1707" s="483" t="str">
        <f t="shared" si="1516"/>
        <v>Y4 - SAMHSA approved EBP for Co-occurring disorders</v>
      </c>
      <c r="N1707" s="483" t="str">
        <f t="shared" si="1517"/>
        <v xml:space="preserve">
HD - Pregnant/Parenting Women's Program
HH - Integrated Mental Health and Substance Abuse</v>
      </c>
      <c r="O1707" s="27"/>
    </row>
    <row r="1708" spans="1:17" s="30" customFormat="1">
      <c r="A1708" s="493" t="str">
        <f t="shared" si="1509"/>
        <v>H0050</v>
      </c>
      <c r="B1708" s="477" t="str">
        <f t="shared" si="1510"/>
        <v>Substance Abuse: Outpatient Care</v>
      </c>
      <c r="C1708" s="480" t="str">
        <f t="shared" si="1511"/>
        <v>Alcohol and/or other drug services, brief intervention, per 15 minutes</v>
      </c>
      <c r="D1708" s="483" t="str">
        <f t="shared" si="1512"/>
        <v>H0050 = 15 minutes</v>
      </c>
      <c r="E1708"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8" s="346" t="s">
        <v>142</v>
      </c>
      <c r="G1708" s="346" t="s">
        <v>659</v>
      </c>
      <c r="H1708" s="346" t="s">
        <v>593</v>
      </c>
      <c r="I1708" s="483" t="str">
        <f t="shared" si="1514"/>
        <v>Line 
Professional</v>
      </c>
      <c r="J1708" s="483" t="str">
        <f t="shared" si="1515"/>
        <v>1115 Demonstration Waiver, Healthy Michigan, Block Grant, PA2</v>
      </c>
      <c r="K1708" s="480" t="s">
        <v>1655</v>
      </c>
      <c r="L1708" s="480" t="s">
        <v>1631</v>
      </c>
      <c r="M1708" s="483" t="str">
        <f t="shared" si="1516"/>
        <v>Y4 - SAMHSA approved EBP for Co-occurring disorders</v>
      </c>
      <c r="N1708" s="483" t="str">
        <f t="shared" si="1517"/>
        <v xml:space="preserve">
HD - Pregnant/Parenting Women's Program
HH - Integrated Mental Health and Substance Abuse</v>
      </c>
      <c r="O1708" s="27"/>
    </row>
    <row r="1709" spans="1:17">
      <c r="A1709" s="493" t="str">
        <f t="shared" si="1509"/>
        <v>H0050</v>
      </c>
      <c r="B1709" s="477" t="str">
        <f t="shared" si="1510"/>
        <v>Substance Abuse: Outpatient Care</v>
      </c>
      <c r="C1709" s="480" t="str">
        <f t="shared" si="1511"/>
        <v>Alcohol and/or other drug services, brief intervention, per 15 minutes</v>
      </c>
      <c r="D1709" s="483" t="str">
        <f t="shared" si="1512"/>
        <v>H0050 = 15 minutes</v>
      </c>
      <c r="E1709"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09" s="346" t="s">
        <v>139</v>
      </c>
      <c r="G1709" s="346" t="s">
        <v>659</v>
      </c>
      <c r="H1709" s="346" t="s">
        <v>593</v>
      </c>
      <c r="I1709" s="483" t="str">
        <f t="shared" si="1514"/>
        <v>Line 
Professional</v>
      </c>
      <c r="J1709" s="483" t="str">
        <f t="shared" si="1515"/>
        <v>1115 Demonstration Waiver, Healthy Michigan, Block Grant, PA2</v>
      </c>
      <c r="K1709" s="480" t="s">
        <v>1655</v>
      </c>
      <c r="L1709" s="480" t="s">
        <v>1631</v>
      </c>
      <c r="M1709" s="483" t="str">
        <f t="shared" si="1516"/>
        <v>Y4 - SAMHSA approved EBP for Co-occurring disorders</v>
      </c>
      <c r="N1709" s="483" t="str">
        <f t="shared" si="1517"/>
        <v xml:space="preserve">
HD - Pregnant/Parenting Women's Program
HH - Integrated Mental Health and Substance Abuse</v>
      </c>
      <c r="P1709" s="30"/>
      <c r="Q1709" s="30"/>
    </row>
    <row r="1710" spans="1:17" ht="25.5">
      <c r="A1710" s="493" t="str">
        <f t="shared" si="1509"/>
        <v>H0050</v>
      </c>
      <c r="B1710" s="477" t="str">
        <f t="shared" si="1510"/>
        <v>Substance Abuse: Outpatient Care</v>
      </c>
      <c r="C1710" s="480" t="str">
        <f t="shared" si="1511"/>
        <v>Alcohol and/or other drug services, brief intervention, per 15 minutes</v>
      </c>
      <c r="D1710" s="483" t="str">
        <f t="shared" si="1512"/>
        <v>H0050 = 15 minutes</v>
      </c>
      <c r="E1710"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10" s="346" t="s">
        <v>567</v>
      </c>
      <c r="G1710" s="346" t="s">
        <v>659</v>
      </c>
      <c r="H1710" s="346" t="s">
        <v>593</v>
      </c>
      <c r="I1710" s="483" t="str">
        <f t="shared" si="1514"/>
        <v>Line 
Professional</v>
      </c>
      <c r="J1710" s="483" t="str">
        <f t="shared" si="1515"/>
        <v>1115 Demonstration Waiver, Healthy Michigan, Block Grant, PA2</v>
      </c>
      <c r="K1710" s="480" t="s">
        <v>1655</v>
      </c>
      <c r="L1710" s="480" t="s">
        <v>1631</v>
      </c>
      <c r="M1710" s="483" t="str">
        <f t="shared" si="1516"/>
        <v>Y4 - SAMHSA approved EBP for Co-occurring disorders</v>
      </c>
      <c r="N1710" s="483" t="str">
        <f t="shared" si="1517"/>
        <v xml:space="preserve">
HD - Pregnant/Parenting Women's Program
HH - Integrated Mental Health and Substance Abuse</v>
      </c>
      <c r="P1710" s="30"/>
      <c r="Q1710" s="30"/>
    </row>
    <row r="1711" spans="1:17">
      <c r="A1711" s="493" t="str">
        <f t="shared" si="1509"/>
        <v>H0050</v>
      </c>
      <c r="B1711" s="477" t="str">
        <f t="shared" si="1510"/>
        <v>Substance Abuse: Outpatient Care</v>
      </c>
      <c r="C1711" s="480" t="str">
        <f t="shared" si="1511"/>
        <v>Alcohol and/or other drug services, brief intervention, per 15 minutes</v>
      </c>
      <c r="D1711" s="483" t="str">
        <f t="shared" si="1512"/>
        <v>H0050 = 15 minutes</v>
      </c>
      <c r="E1711"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11" s="346" t="s">
        <v>132</v>
      </c>
      <c r="G1711" s="346" t="s">
        <v>660</v>
      </c>
      <c r="H1711" s="346" t="s">
        <v>593</v>
      </c>
      <c r="I1711" s="483" t="str">
        <f t="shared" si="1514"/>
        <v>Line 
Professional</v>
      </c>
      <c r="J1711" s="483" t="str">
        <f t="shared" si="1515"/>
        <v>1115 Demonstration Waiver, Healthy Michigan, Block Grant, PA2</v>
      </c>
      <c r="K1711" s="480" t="s">
        <v>1655</v>
      </c>
      <c r="L1711" s="480" t="s">
        <v>1631</v>
      </c>
      <c r="M1711" s="483" t="str">
        <f t="shared" si="1516"/>
        <v>Y4 - SAMHSA approved EBP for Co-occurring disorders</v>
      </c>
      <c r="N1711" s="483" t="str">
        <f t="shared" si="1517"/>
        <v xml:space="preserve">
HD - Pregnant/Parenting Women's Program
HH - Integrated Mental Health and Substance Abuse</v>
      </c>
      <c r="P1711" s="30"/>
      <c r="Q1711" s="30"/>
    </row>
    <row r="1712" spans="1:17" ht="25.5">
      <c r="A1712" s="493" t="str">
        <f t="shared" si="1509"/>
        <v>H0050</v>
      </c>
      <c r="B1712" s="477" t="str">
        <f t="shared" si="1510"/>
        <v>Substance Abuse: Outpatient Care</v>
      </c>
      <c r="C1712" s="480" t="str">
        <f t="shared" si="1511"/>
        <v>Alcohol and/or other drug services, brief intervention, per 15 minutes</v>
      </c>
      <c r="D1712" s="483" t="str">
        <f t="shared" si="1512"/>
        <v>H0050 = 15 minutes</v>
      </c>
      <c r="E1712"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12" s="346" t="s">
        <v>136</v>
      </c>
      <c r="G1712" s="346" t="s">
        <v>668</v>
      </c>
      <c r="H1712" s="376" t="s">
        <v>1669</v>
      </c>
      <c r="I1712" s="483" t="str">
        <f t="shared" si="1514"/>
        <v>Line 
Professional</v>
      </c>
      <c r="J1712" s="483" t="str">
        <f t="shared" si="1515"/>
        <v>1115 Demonstration Waiver, Healthy Michigan, Block Grant, PA2</v>
      </c>
      <c r="K1712" s="480" t="s">
        <v>1655</v>
      </c>
      <c r="L1712" s="480" t="s">
        <v>1631</v>
      </c>
      <c r="M1712" s="483" t="str">
        <f t="shared" si="1516"/>
        <v>Y4 - SAMHSA approved EBP for Co-occurring disorders</v>
      </c>
      <c r="N1712" s="483" t="str">
        <f t="shared" si="1517"/>
        <v xml:space="preserve">
HD - Pregnant/Parenting Women's Program
HH - Integrated Mental Health and Substance Abuse</v>
      </c>
      <c r="P1712" s="30"/>
      <c r="Q1712" s="30"/>
    </row>
    <row r="1713" spans="1:14" ht="25.5">
      <c r="A1713" s="493" t="str">
        <f t="shared" si="1509"/>
        <v>H0050</v>
      </c>
      <c r="B1713" s="477" t="str">
        <f t="shared" si="1510"/>
        <v>Substance Abuse: Outpatient Care</v>
      </c>
      <c r="C1713" s="480" t="str">
        <f t="shared" si="1511"/>
        <v>Alcohol and/or other drug services, brief intervention, per 15 minutes</v>
      </c>
      <c r="D1713" s="483" t="str">
        <f t="shared" si="1512"/>
        <v>H0050 = 15 minutes</v>
      </c>
      <c r="E1713"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713" s="346" t="s">
        <v>146</v>
      </c>
      <c r="G1713" s="346" t="s">
        <v>668</v>
      </c>
      <c r="H1713" s="376" t="s">
        <v>1669</v>
      </c>
      <c r="I1713" s="483" t="str">
        <f t="shared" si="1514"/>
        <v>Line 
Professional</v>
      </c>
      <c r="J1713" s="483" t="str">
        <f t="shared" si="1515"/>
        <v>1115 Demonstration Waiver, Healthy Michigan, Block Grant, PA2</v>
      </c>
      <c r="K1713" s="480" t="s">
        <v>1655</v>
      </c>
      <c r="L1713" s="480" t="s">
        <v>1631</v>
      </c>
      <c r="M1713" s="483" t="str">
        <f t="shared" si="1516"/>
        <v>Y4 - SAMHSA approved EBP for Co-occurring disorders</v>
      </c>
      <c r="N1713" s="483" t="str">
        <f t="shared" si="1517"/>
        <v xml:space="preserve">
HD - Pregnant/Parenting Women's Program
HH - Integrated Mental Health and Substance Abuse</v>
      </c>
    </row>
    <row r="1714" spans="1:14" ht="25.5">
      <c r="A1714" s="493" t="str">
        <f t="shared" si="1509"/>
        <v>H0050</v>
      </c>
      <c r="B1714" s="477" t="str">
        <f t="shared" si="1510"/>
        <v>Substance Abuse: Outpatient Care</v>
      </c>
      <c r="C1714" s="480" t="str">
        <f t="shared" si="1511"/>
        <v>Alcohol and/or other drug services, brief intervention, per 15 minutes</v>
      </c>
      <c r="D1714" s="483" t="str">
        <f t="shared" si="1512"/>
        <v>H0050 = 15 minutes</v>
      </c>
      <c r="E1714" s="480" t="str">
        <f t="shared" si="151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